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defaultThemeVersion="124226"/>
  <mc:AlternateContent xmlns:mc="http://schemas.openxmlformats.org/markup-compatibility/2006">
    <mc:Choice Requires="x15">
      <x15ac:absPath xmlns:x15ac="http://schemas.microsoft.com/office/spreadsheetml/2010/11/ac" url="T:\2022 All Source RFP\RFP Documents\"/>
    </mc:Choice>
  </mc:AlternateContent>
  <xr:revisionPtr revIDLastSave="0" documentId="8_{ACA44AA8-AF5C-4C4B-92D9-1F922F046DA6}" xr6:coauthVersionLast="45" xr6:coauthVersionMax="45" xr10:uidLastSave="{00000000-0000-0000-0000-000000000000}"/>
  <bookViews>
    <workbookView xWindow="1410" yWindow="540" windowWidth="27345" windowHeight="14925" xr2:uid="{00000000-000D-0000-FFFF-FFFF00000000}"/>
  </bookViews>
  <sheets>
    <sheet name="Results" sheetId="1" r:id="rId1"/>
    <sheet name="Example Proposal 1" sheetId="68" r:id="rId2"/>
  </sheets>
  <externalReferences>
    <externalReference r:id="rId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Black_Rock_8760">'[1]Project 8760'!$T$5:$T$8764</definedName>
    <definedName name="Broadview_8760">'[1]Project 8760'!$Y$5:$Y$8764</definedName>
    <definedName name="Broadview_MDU_8760">'[1]Project 8760'!$AS$5:$AS$8764</definedName>
    <definedName name="Cedar_Creek_8760">'[1]Project 8760'!$AG$5:$AG$8764</definedName>
    <definedName name="Clearwater_8760">'[1]Project 8760'!$AC$5:$AC$8764</definedName>
    <definedName name="Crescent_8760">'[1]Project 8760'!$U$5:$U$8764</definedName>
    <definedName name="DiscRate">[1]Assumptions!$N$8</definedName>
    <definedName name="Gateway_8760">'[1]Project 8760'!$N$5:$N$8764</definedName>
    <definedName name="Golden_Hills_8760">'[1]Project 8760'!$AM$5:$AM$8764</definedName>
    <definedName name="Grangeville_8760">'[1]Project 8760'!$AE$5:$AE$8764</definedName>
    <definedName name="Hawk_Creek_8760">'[1]Project 8760'!$V$5:$V$8764</definedName>
    <definedName name="Haymaker_8760">'[1]Project 8760'!$AO$5:$AO$8764</definedName>
    <definedName name="Heppner_8760">'[1]Project 8760'!$H$5:$H$8764</definedName>
    <definedName name="Horse_Heaven_8760">'[1]Project 8760'!$S$5:$S$8764</definedName>
    <definedName name="Innovative_8760">'[1]Project 8760'!$J$5:$J$8764</definedName>
    <definedName name="Innovative_Solar_BP_8760">'[1]Project 8760'!$AT$5:$AT$8764</definedName>
    <definedName name="Innovative_Solar_x_elio_8760">'[1]Project 8760'!$AU$5:$AU$876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wbone_8760">'[1]Project 8760'!$K$5:$K$8764</definedName>
    <definedName name="Kootenai_8760">'[1]Project 8760'!$AJ$5:$AJ$8764</definedName>
    <definedName name="Lewiston_8760">'[1]Project 8760'!$I$5:$I$8764</definedName>
    <definedName name="Meadowlark_Solar_8760">'[1]Project 8760'!$Z$5:$Z$8764</definedName>
    <definedName name="Montague_8760">'[1]Project 8760'!$AN$5:$AN$8764</definedName>
    <definedName name="MTSun_8760">'[1]Project 8760'!$AB$5:$AB$8764</definedName>
    <definedName name="Othello_Solar_8760">'[1]Project 8760'!$G$5:$G$8764</definedName>
    <definedName name="Paha_8760">'[1]Project 8760'!$E$5:$E$8764</definedName>
    <definedName name="Prices_2020">'[1]2017 IRP Prices'!$F$5:$F$8764</definedName>
    <definedName name="Prices_2021">'[1]2017 IRP Prices'!$G$5:$G$8764</definedName>
    <definedName name="Prices_2022">'[1]2017 IRP Prices'!$H$5:$H$8764</definedName>
    <definedName name="Prices_2023">'[1]2017 IRP Prices'!$I$5:$I$8764</definedName>
    <definedName name="Prices_2024">'[1]2017 IRP Prices'!$J$5:$J$8764</definedName>
    <definedName name="Prices_2025">'[1]2017 IRP Prices'!$K$5:$K$8764</definedName>
    <definedName name="Prices_2026">'[1]2017 IRP Prices'!$L$5:$L$8764</definedName>
    <definedName name="Prices_2027">'[1]2017 IRP Prices'!$M$5:$M$8764</definedName>
    <definedName name="Prices_2028">'[1]2017 IRP Prices'!$N$5:$N$8764</definedName>
    <definedName name="Prices_2029">'[1]2017 IRP Prices'!$O$5:$O$8764</definedName>
    <definedName name="Prices_2030">'[1]2017 IRP Prices'!$P$5:$P$8764</definedName>
    <definedName name="Prices_2031">'[1]2017 IRP Prices'!$Q$5:$Q$8764</definedName>
    <definedName name="Prices_2032">'[1]2017 IRP Prices'!$R$5:$R$8764</definedName>
    <definedName name="Prices_2033">'[1]2017 IRP Prices'!$S$5:$S$8764</definedName>
    <definedName name="Prices_2034">'[1]2017 IRP Prices'!$T$5:$T$8764</definedName>
    <definedName name="Prices_2035">'[1]2017 IRP Prices'!$U$5:$U$8764</definedName>
    <definedName name="Prices_2036">'[1]2017 IRP Prices'!$V$5:$V$8764</definedName>
    <definedName name="Prices_2037">'[1]2017 IRP Prices'!$W$5:$W$8764</definedName>
    <definedName name="Prices_2038">'[1]2017 IRP Prices'!$X$5:$X$8764</definedName>
    <definedName name="Prices_2039">'[1]2017 IRP Prices'!$Y$5:$Y$8764</definedName>
    <definedName name="Prices_2040">'[1]2017 IRP Prices'!$Z$5:$Z$8764</definedName>
    <definedName name="Prices_2041">'[1]2017 IRP Prices'!$AA$5:$AA$8764</definedName>
    <definedName name="Prices_2042">'[1]2017 IRP Prices'!$AB$5:$AB$8764</definedName>
    <definedName name="Prices_2043">'[1]2017 IRP Prices'!$AC$5:$AC$8764</definedName>
    <definedName name="Prices_2044">'[1]2017 IRP Prices'!$AD$5:$AD$8764</definedName>
    <definedName name="Prices_2045">'[1]2017 IRP Prices'!$AE$5:$AE$8764</definedName>
    <definedName name="Prices_2046">'[1]2017 IRP Prices'!$AF$5:$AF$8764</definedName>
    <definedName name="Prices_2047">'[1]2017 IRP Prices'!$AG$5:$AG$8764</definedName>
    <definedName name="Prices_2048">'[1]2017 IRP Prices'!$AH$5:$AH$8764</definedName>
    <definedName name="Prices_2049">'[1]2017 IRP Prices'!$AI$5:$AI$8764</definedName>
    <definedName name="Prices_2050">'[1]2017 IRP Prices'!$AJ$5:$AJ$8764</definedName>
    <definedName name="_xlnm.Print_Area" localSheetId="0">Results!$A$2:$O$37</definedName>
    <definedName name="Rattlesnake_8760">'[1]Project 8760'!$D$5:$D$8764</definedName>
    <definedName name="Richland_Solar_8760">'[1]Project 8760'!$AI$5:$AI$8764</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itzville_Solar_8760">'[1]Project 8760'!$AF$5:$AF$8764</definedName>
    <definedName name="Rock_Creek_8760">'[1]Project 8760'!$W$5:$W$8764</definedName>
    <definedName name="Rocky_Butte_8760">'[1]Project 8760'!$AD$5:$AD$8764</definedName>
    <definedName name="Rosenoff_8760">'[1]Project 8760'!$O$5:$O$8764</definedName>
    <definedName name="Saddle_Mt_8760">'[1]Project 8760'!$F$5:$F$8764</definedName>
    <definedName name="Star_Peak_8760">'[1]Project 8760'!$AL$5:$AL$8764</definedName>
    <definedName name="Timberwolf_8760">'[1]Project 8760'!$R$5:$R$8764</definedName>
    <definedName name="Towhee_50_8760">'[1]Project 8760'!$Q$5:$Q$8764</definedName>
    <definedName name="Towhee_8760">'[1]Project 8760'!$P$5:$P$8764</definedName>
    <definedName name="Vansycle_II_Repower_8760">'[1]Project 8760'!$AQ$5:$AQ$8764</definedName>
    <definedName name="Warden_8760">'[1]Project 8760'!$M$5:$M$8764</definedName>
    <definedName name="Warden_Solar_8760">'[1]Project 8760'!$AK$5:$AK$8764</definedName>
    <definedName name="Waterman_8760">'[1]Project 8760'!$AR$5:$AR$8764</definedName>
    <definedName name="Wheatfield_8760">'[1]Project 8760'!$X$5:$X$8764</definedName>
    <definedName name="Wheatland_8760">'[1]Project 8760'!$L$5:$L$8764</definedName>
    <definedName name="Wheatridge_8760">'[1]Project 8760'!$AP$5:$AP$8764</definedName>
    <definedName name="Yakima_8760">'[1]Project 8760'!$AH$5:$AH$8764</definedName>
    <definedName name="Yellowstone_8760">'[1]Project 8760'!$AA$5:$AA$876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06" i="68" l="1"/>
  <c r="N7" i="1" l="1"/>
  <c r="C7" i="1"/>
  <c r="B7" i="1"/>
  <c r="A24" i="68" l="1"/>
  <c r="I7" i="1" s="1"/>
  <c r="A51" i="68"/>
  <c r="K7" i="1" s="1"/>
  <c r="A75" i="68"/>
  <c r="L7" i="1" s="1"/>
  <c r="O5" i="1" l="1"/>
  <c r="A96" i="68" l="1"/>
  <c r="M7" i="1" s="1"/>
  <c r="O7" i="1" s="1"/>
  <c r="A10" i="68" l="1"/>
</calcChain>
</file>

<file path=xl/sharedStrings.xml><?xml version="1.0" encoding="utf-8"?>
<sst xmlns="http://schemas.openxmlformats.org/spreadsheetml/2006/main" count="128" uniqueCount="108">
  <si>
    <t>Risk Management</t>
  </si>
  <si>
    <t>Price Risk</t>
  </si>
  <si>
    <t>Electric Factors</t>
  </si>
  <si>
    <t>Project</t>
  </si>
  <si>
    <t>Developer</t>
  </si>
  <si>
    <t>Technology Evaluation Criteria</t>
  </si>
  <si>
    <t>Score</t>
  </si>
  <si>
    <t>Comment</t>
  </si>
  <si>
    <t>Total</t>
  </si>
  <si>
    <t>Weighting</t>
  </si>
  <si>
    <t>Total Score</t>
  </si>
  <si>
    <t>Risk Mgmt</t>
  </si>
  <si>
    <t>aMW</t>
  </si>
  <si>
    <t>The Bidder has completed 2 or more projects of any technology and capacity (wholesale generation). Minus 10 points.</t>
  </si>
  <si>
    <t xml:space="preserve">Fuel supply risk </t>
  </si>
  <si>
    <t xml:space="preserve">Interconnection Evaluation Criteria </t>
  </si>
  <si>
    <t>Transmission Evaluation Criteria</t>
  </si>
  <si>
    <t>Procurement Process Criteria</t>
  </si>
  <si>
    <t xml:space="preserve">For bids with the major component procurement process not complete </t>
  </si>
  <si>
    <t>Avian</t>
  </si>
  <si>
    <t>Bat</t>
  </si>
  <si>
    <t>Wetlands</t>
  </si>
  <si>
    <t>Habitat</t>
  </si>
  <si>
    <t>Cultural</t>
  </si>
  <si>
    <t>Visual</t>
  </si>
  <si>
    <t>Microwave</t>
  </si>
  <si>
    <t>FAA</t>
  </si>
  <si>
    <t xml:space="preserve">Adequate Financial Performance  </t>
  </si>
  <si>
    <t>Generation Project Development Experience in the United States</t>
  </si>
  <si>
    <t>PPA tied to the U.S. Implicit Price Deflator or similar index. Minus 50 points multiplied by the percentage of contract price tied to index.</t>
  </si>
  <si>
    <t>Construction Risk</t>
  </si>
  <si>
    <t xml:space="preserve">Bidder requires letter of credit or credit supporter or PPA with no major component agreement- Minus 20 points. </t>
  </si>
  <si>
    <t>Evaluation Criteria</t>
  </si>
  <si>
    <t>Location</t>
  </si>
  <si>
    <t>Capacity MW (AC)</t>
  </si>
  <si>
    <t>Resource Technology</t>
  </si>
  <si>
    <t>Cost based pricing without price cap. Minus up to 50 points based on an assessment of relative cost increases.</t>
  </si>
  <si>
    <t>Energy variability risk</t>
  </si>
  <si>
    <t>Long-term price risk</t>
  </si>
  <si>
    <t>Demand Response program relying on significant customer recruitment. Minus up to 50 points depending upon history of customer program recruitment.</t>
  </si>
  <si>
    <t>Environmental Factors</t>
  </si>
  <si>
    <t>Brownfield sites requiring additional permits. Minus up to 50 points based on analysis of probability of completion.</t>
  </si>
  <si>
    <t>Air emission permits</t>
  </si>
  <si>
    <t>Customer Energy Impact</t>
  </si>
  <si>
    <t>Environmental</t>
  </si>
  <si>
    <t>Non-Energy Impact</t>
  </si>
  <si>
    <t>Project Number</t>
  </si>
  <si>
    <t>Either the project is constructed; or will be "balance sheet" financed; or the project has secured a power purchase agreement (PPA) financing and Bidder can verify that such financing has been secured. Minus 0 points.</t>
  </si>
  <si>
    <t>Project needs to secure PPA financing. The Bidder has experience obtaining financing for at least 1 project of similar technology and capacity. Minus 10 points.</t>
  </si>
  <si>
    <t>Project needs to secure PPA financing. The Bidder has experience obtaining financing for at least 1 project of any technology and capacity.  Minus 25 points.</t>
  </si>
  <si>
    <t>None of the above. Minus 50 points.</t>
  </si>
  <si>
    <t>The Bidder has completed 2 or more projects of similar technology and capacity. Minus 0 points.</t>
  </si>
  <si>
    <t>The Bidder Team (not Bidder entity) has only one project of similar technology and capacity; or begun construction of at least one other similar project. Minus 25 points.</t>
  </si>
  <si>
    <t>The Bidder Team (not Bidder entity) has completed at least one project of any technology and capacity (wholesale generation); or begun construction of at least one other similar project. Minus 40 points.</t>
  </si>
  <si>
    <t>From evaluation methodology general qualifications guidelines and based on preliminary information, the following must be met for further consideration</t>
  </si>
  <si>
    <t>For new generating resources, a major component procurement plan is in place</t>
  </si>
  <si>
    <t>Meets timline requirements set forth in RFP</t>
  </si>
  <si>
    <t>Has discussed project with landowner.</t>
  </si>
  <si>
    <t>Has a financial plan to bring project to completion.</t>
  </si>
  <si>
    <t>Developer meets credit requirements.</t>
  </si>
  <si>
    <t>Project is able to interconnect or deliver to Avista</t>
  </si>
  <si>
    <t>General Qualifcations met (Yes/No)</t>
  </si>
  <si>
    <t>Fixed price over contract term (known escalator is acceptable). Minus 0 points.</t>
  </si>
  <si>
    <t>Pricing is subjected to the natural gas market. Minus up to 50 points.</t>
  </si>
  <si>
    <t>Fixed price with variable energy risk is scored based on the proportion of the fixed cost as a percentage of the total project cost. Minus up to 10 points.</t>
  </si>
  <si>
    <t xml:space="preserve">Variable energy with a price per MWh is scored based upon the expected annual variation in generation. Minus up to 10 points. </t>
  </si>
  <si>
    <t xml:space="preserve">Construction Risk is scored based upon the percentage of estimated construction costs that are not known as a proportion of the total cost of the project. Minus up to 20 points. </t>
  </si>
  <si>
    <t>Bidder demonstrates that the resource can support the production profile. Minus 0 points. For example:</t>
  </si>
  <si>
    <t xml:space="preserve">	Geothermal: Based on results of test wells, verified third party resource assessment or comparable facilities in the region.</t>
  </si>
  <si>
    <t xml:space="preserve">	Wind: Based on meteorological tower data, verified third party resource or in-house assessment or comparable facilities in the region.</t>
  </si>
  <si>
    <t xml:space="preserve">	Biomass: Sufficient quantities of fuel stock under control or contract for a minimum of five years.</t>
  </si>
  <si>
    <t xml:space="preserve">	Solar: Based on verified third party resource assessment.</t>
  </si>
  <si>
    <t xml:space="preserve">	Hydro: Based on either BPA, Power Pool, or other long-term assessment</t>
  </si>
  <si>
    <t xml:space="preserve">	Natural Gas: Need to show adequate fuel transportation supply</t>
  </si>
  <si>
    <t xml:space="preserve">	Demand Response: Perspective list of loads to be curtailed under contract vs not under contract.</t>
  </si>
  <si>
    <t xml:space="preserve">	Other: Demonstrate adequate source of supply.</t>
  </si>
  <si>
    <t xml:space="preserve">	None of the above. Minus 40 points.</t>
  </si>
  <si>
    <t>Project without a verified fuel supply will receive up to 20 point reduction if its production estimates are 20 percent higher than known energy deliveries from similar technologies within the region.</t>
  </si>
  <si>
    <t>Interconnection feasibility study not started. Minus 75 points.</t>
  </si>
  <si>
    <t>Interconnection system impact study not started. Minus 50 points.</t>
  </si>
  <si>
    <t>Interconnection facilities study not started. Minus 25 points.</t>
  </si>
  <si>
    <t>LGIA completed: Minus 0 points.</t>
  </si>
  <si>
    <t>Lack of firm transmission to Avista's system. Minus up to 50 points,</t>
  </si>
  <si>
    <t>Lack of non-firm transmission to Avista's system. Minus up to 100 points.</t>
  </si>
  <si>
    <t>Project requiring upgrades to Avista's transmission system will be evaluated within the financial analysis.</t>
  </si>
  <si>
    <t>Project is on constrained path (see "transmission table"). Minus up to 100 points depending on solutions to resolve path constraints.</t>
  </si>
  <si>
    <t>Proposal will use commercialized technology that is currently in use at a minimum of two utility scale operating facilities (programs for DR) without significant operational issues. Minus 0 points.</t>
  </si>
  <si>
    <t>Either (i) the proposal will use key components of commercialized technology, but in an application that has not yet been commercially proven; or (ii) project feasibility is supported by third party, independent engineer's report that verifies the cost and performance; or (iii) technology is subject to foreign adversary supply chain risk.  (Technology is not commercially proven or supply chain risk). Minus up to 75 points.</t>
  </si>
  <si>
    <t>None of the above. Minus 100 points.</t>
  </si>
  <si>
    <t>Bidder has financial assurance or a frame agreement with supplier - Minus 0 points.</t>
  </si>
  <si>
    <t>Bidder has a Conditional Use Permit and all other permits required to construct and/or operate the project. Minus 0 Points.</t>
  </si>
  <si>
    <t>SEPA/CUP filed and pending approval. Minus 10 points.</t>
  </si>
  <si>
    <t xml:space="preserve">Failure to file SEPA/CUP filing. Minus up to 50 points. Projects may receive partial credit if similar projects have received permits in a timeline acceptable to meet the requirements of this RFP. </t>
  </si>
  <si>
    <t>Survey Status- Projects with failing to receive a SEPA/CUP but completed some of the following studies may receive partial credit.</t>
  </si>
  <si>
    <t>Other Required Permits</t>
  </si>
  <si>
    <t>Project has a net negative outdoor air quality impact. Minus up to 25 points.</t>
  </si>
  <si>
    <t>Quantitative Non-Energy Impacts - Avista has engaged a third-party consultant to determine non-energy impacts of supply side resource opportunities, if available these impacts will be used in this analysis for projects serving Washington customers. Could be added or minus points or replace other point qualifications.</t>
  </si>
  <si>
    <t>Yes</t>
  </si>
  <si>
    <t>Initial Screening Round (April 15, 2022)</t>
  </si>
  <si>
    <t>Levelized Total Cost (nominal) $/MWh</t>
  </si>
  <si>
    <t>DRAFT 2022 Avista All-Source RFP Bid Scoring Summary</t>
  </si>
  <si>
    <t>Bidder 1</t>
  </si>
  <si>
    <t>Proposal 1</t>
  </si>
  <si>
    <t>DEI - Experience utilizing women-, minority-, disabled-, and veteran-owned businesses, Supplier Diversity Plan, DEI policy, receive 0 to minus 10 points</t>
  </si>
  <si>
    <t>Experience utilizing local labor from Project area, receive 0 and up to minus 10 points</t>
  </si>
  <si>
    <t>Named Community and Avista-served communities - projects located in named communities that will deliver additional benefit (increased tax base, jobs, access to clean energy), receive up to 10 points.</t>
  </si>
  <si>
    <t>Community Involvement - demonstrated local support (e.g. public meetings, letter(s) of support from municipality or project neighbors) in an effort to avoid project delays and gain local project support, recieve 0 to minus 30 points.</t>
  </si>
  <si>
    <t>Energy resiliency and security – Projects within the service territory, outside the service territory but directly connected, or outside the states of Idaho or Washington receive from 15 points to minus 30 poi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quot;$&quot;#,##0.00_);[Red]\(&quot;$&quot;#,##0.00\)"/>
    <numFmt numFmtId="44" formatCode="_(&quot;$&quot;* #,##0.00_);_(&quot;$&quot;* \(#,##0.00\);_(&quot;$&quot;* &quot;-&quot;??_);_(@_)"/>
    <numFmt numFmtId="43" formatCode="_(* #,##0.00_);_(* \(#,##0.00\);_(* &quot;-&quot;??_);_(@_)"/>
    <numFmt numFmtId="164" formatCode="0.0"/>
    <numFmt numFmtId="165" formatCode="&quot;$&quot;#,##0.00"/>
  </numFmts>
  <fonts count="19">
    <font>
      <sz val="10"/>
      <color theme="1"/>
      <name val="Arial"/>
      <family val="2"/>
    </font>
    <font>
      <sz val="11"/>
      <color theme="1"/>
      <name val="Calibri"/>
      <family val="2"/>
      <scheme val="minor"/>
    </font>
    <font>
      <sz val="11"/>
      <color theme="1"/>
      <name val="Calibri"/>
      <family val="2"/>
      <scheme val="minor"/>
    </font>
    <font>
      <sz val="10"/>
      <color theme="1"/>
      <name val="Arial"/>
      <family val="2"/>
    </font>
    <font>
      <b/>
      <sz val="10"/>
      <color theme="1"/>
      <name val="Arial"/>
      <family val="2"/>
    </font>
    <font>
      <sz val="10"/>
      <color rgb="FFFF0000"/>
      <name val="Arial"/>
      <family val="2"/>
    </font>
    <font>
      <sz val="10"/>
      <color theme="1"/>
      <name val="Times New Roman"/>
      <family val="1"/>
    </font>
    <font>
      <i/>
      <u/>
      <sz val="10"/>
      <color theme="1"/>
      <name val="Arial"/>
      <family val="2"/>
    </font>
    <font>
      <b/>
      <sz val="20"/>
      <color theme="1"/>
      <name val="Arial"/>
      <family val="2"/>
    </font>
    <font>
      <b/>
      <i/>
      <sz val="12"/>
      <color theme="1"/>
      <name val="Arial"/>
      <family val="2"/>
    </font>
    <font>
      <b/>
      <sz val="16"/>
      <color theme="1"/>
      <name val="Arial"/>
      <family val="2"/>
    </font>
    <font>
      <b/>
      <sz val="12"/>
      <color theme="1"/>
      <name val="Arial"/>
      <family val="2"/>
    </font>
    <font>
      <b/>
      <u/>
      <sz val="10"/>
      <color theme="1"/>
      <name val="Arial"/>
      <family val="2"/>
    </font>
    <font>
      <sz val="10"/>
      <name val="Arial"/>
      <family val="2"/>
    </font>
    <font>
      <sz val="10"/>
      <name val="Geneva"/>
    </font>
    <font>
      <sz val="12"/>
      <color theme="1"/>
      <name val="Arial"/>
      <family val="2"/>
    </font>
    <font>
      <sz val="12"/>
      <name val="Courier"/>
      <family val="3"/>
    </font>
    <font>
      <i/>
      <sz val="10"/>
      <color theme="1"/>
      <name val="Arial"/>
      <family val="2"/>
    </font>
    <font>
      <sz val="8"/>
      <name val="Arial"/>
      <family val="2"/>
    </font>
  </fonts>
  <fills count="8">
    <fill>
      <patternFill patternType="none"/>
    </fill>
    <fill>
      <patternFill patternType="gray125"/>
    </fill>
    <fill>
      <patternFill patternType="solid">
        <fgColor rgb="FFFFFF00"/>
        <bgColor indexed="64"/>
      </patternFill>
    </fill>
    <fill>
      <patternFill patternType="solid">
        <fgColor theme="4" tint="0.79998168889431442"/>
        <bgColor indexed="64"/>
      </patternFill>
    </fill>
    <fill>
      <patternFill patternType="solid">
        <fgColor theme="9" tint="0.39997558519241921"/>
        <bgColor indexed="64"/>
      </patternFill>
    </fill>
    <fill>
      <patternFill patternType="solid">
        <fgColor theme="0"/>
        <bgColor indexed="64"/>
      </patternFill>
    </fill>
    <fill>
      <patternFill patternType="solid">
        <fgColor rgb="FFFABF8F"/>
        <bgColor indexed="64"/>
      </patternFill>
    </fill>
    <fill>
      <patternFill patternType="solid">
        <fgColor rgb="FFDCE6F1"/>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11">
    <xf numFmtId="0" fontId="0" fillId="0" borderId="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8" fontId="14" fillId="0" borderId="0" applyFont="0" applyFill="0" applyBorder="0" applyAlignment="0" applyProtection="0"/>
    <xf numFmtId="0" fontId="16"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4" fontId="3" fillId="0" borderId="0" applyFont="0" applyFill="0" applyBorder="0" applyAlignment="0" applyProtection="0"/>
  </cellStyleXfs>
  <cellXfs count="73">
    <xf numFmtId="0" fontId="0" fillId="0" borderId="0" xfId="0"/>
    <xf numFmtId="0" fontId="6" fillId="0" borderId="0" xfId="0" applyFont="1" applyAlignment="1">
      <alignment horizontal="left" indent="8"/>
    </xf>
    <xf numFmtId="0" fontId="7" fillId="0" borderId="0" xfId="0" applyFont="1" applyAlignment="1">
      <alignment horizontal="left" indent="4"/>
    </xf>
    <xf numFmtId="0" fontId="7" fillId="0" borderId="0" xfId="0" applyFont="1"/>
    <xf numFmtId="0" fontId="8" fillId="0" borderId="0" xfId="0" applyFont="1"/>
    <xf numFmtId="0" fontId="9" fillId="0" borderId="0" xfId="0" applyFont="1"/>
    <xf numFmtId="0" fontId="7" fillId="0" borderId="0" xfId="0" applyFont="1" applyAlignment="1"/>
    <xf numFmtId="0" fontId="12" fillId="0" borderId="0" xfId="0" applyFont="1" applyAlignment="1">
      <alignment horizontal="center"/>
    </xf>
    <xf numFmtId="0" fontId="4" fillId="3" borderId="0" xfId="0" applyFont="1" applyFill="1"/>
    <xf numFmtId="0" fontId="0" fillId="3" borderId="0" xfId="0" applyFill="1"/>
    <xf numFmtId="0" fontId="6" fillId="3" borderId="0" xfId="0" applyFont="1" applyFill="1" applyAlignment="1">
      <alignment horizontal="left" indent="8"/>
    </xf>
    <xf numFmtId="0" fontId="11" fillId="4" borderId="0" xfId="0" applyFont="1" applyFill="1"/>
    <xf numFmtId="0" fontId="0" fillId="4" borderId="0" xfId="0" applyFill="1"/>
    <xf numFmtId="0" fontId="6" fillId="4" borderId="0" xfId="0" applyFont="1" applyFill="1" applyAlignment="1">
      <alignment horizontal="left" indent="8"/>
    </xf>
    <xf numFmtId="0" fontId="0" fillId="0" borderId="0" xfId="0" applyAlignment="1">
      <alignment horizontal="center"/>
    </xf>
    <xf numFmtId="0" fontId="4" fillId="3" borderId="0" xfId="0" applyFont="1" applyFill="1" applyAlignment="1">
      <alignment horizontal="center"/>
    </xf>
    <xf numFmtId="0" fontId="0" fillId="0" borderId="0" xfId="0" quotePrefix="1" applyFont="1" applyAlignment="1"/>
    <xf numFmtId="0" fontId="0" fillId="0" borderId="0" xfId="0" applyFont="1" applyAlignment="1"/>
    <xf numFmtId="0" fontId="0" fillId="0" borderId="0" xfId="0" applyFont="1"/>
    <xf numFmtId="0" fontId="0" fillId="0" borderId="0" xfId="0" applyFont="1" applyAlignment="1">
      <alignment horizontal="left" indent="8"/>
    </xf>
    <xf numFmtId="0" fontId="0" fillId="0" borderId="0" xfId="0" applyFont="1" applyAlignment="1">
      <alignment horizontal="left" indent="1"/>
    </xf>
    <xf numFmtId="0" fontId="0" fillId="0" borderId="0" xfId="0" applyAlignment="1">
      <alignment wrapText="1"/>
    </xf>
    <xf numFmtId="0" fontId="4" fillId="3" borderId="0" xfId="0" applyFont="1" applyFill="1" applyAlignment="1">
      <alignment wrapText="1"/>
    </xf>
    <xf numFmtId="0" fontId="11" fillId="4" borderId="0" xfId="0" applyFont="1" applyFill="1" applyAlignment="1">
      <alignment wrapText="1"/>
    </xf>
    <xf numFmtId="0" fontId="12" fillId="0" borderId="0" xfId="0" applyFont="1" applyAlignment="1">
      <alignment horizontal="center" wrapText="1"/>
    </xf>
    <xf numFmtId="0" fontId="5" fillId="0" borderId="0" xfId="0" applyFont="1" applyAlignment="1">
      <alignment wrapText="1"/>
    </xf>
    <xf numFmtId="0" fontId="4" fillId="2" borderId="1" xfId="0" applyFont="1" applyFill="1" applyBorder="1" applyAlignment="1">
      <alignment horizontal="center" vertical="center" wrapText="1"/>
    </xf>
    <xf numFmtId="0" fontId="0" fillId="5" borderId="1" xfId="0" applyFill="1" applyBorder="1" applyAlignment="1">
      <alignment vertical="top" wrapText="1"/>
    </xf>
    <xf numFmtId="0" fontId="0" fillId="5" borderId="1" xfId="2" applyFont="1" applyFill="1" applyBorder="1" applyAlignment="1">
      <alignment horizontal="left" wrapText="1"/>
    </xf>
    <xf numFmtId="164" fontId="0" fillId="5" borderId="1" xfId="0" applyNumberFormat="1" applyFill="1" applyBorder="1" applyAlignment="1">
      <alignment horizontal="center" vertical="center"/>
    </xf>
    <xf numFmtId="1" fontId="0" fillId="5" borderId="1" xfId="0" applyNumberFormat="1" applyFill="1" applyBorder="1" applyAlignment="1">
      <alignment horizontal="center" vertical="center"/>
    </xf>
    <xf numFmtId="1" fontId="13" fillId="5" borderId="1" xfId="0" applyNumberFormat="1" applyFont="1" applyFill="1" applyBorder="1" applyAlignment="1">
      <alignment horizontal="center" vertical="center"/>
    </xf>
    <xf numFmtId="0" fontId="0" fillId="0" borderId="1" xfId="2" applyFont="1" applyFill="1" applyBorder="1" applyAlignment="1">
      <alignment horizontal="left" wrapText="1"/>
    </xf>
    <xf numFmtId="0" fontId="0" fillId="0" borderId="0" xfId="0" applyFont="1" applyAlignment="1">
      <alignment horizontal="left" vertical="center"/>
    </xf>
    <xf numFmtId="0" fontId="7" fillId="0" borderId="0" xfId="0" applyFont="1" applyAlignment="1">
      <alignment horizontal="left" vertical="center"/>
    </xf>
    <xf numFmtId="0" fontId="0" fillId="0" borderId="0" xfId="0" applyFont="1" applyAlignment="1">
      <alignment wrapText="1"/>
    </xf>
    <xf numFmtId="0" fontId="0" fillId="4" borderId="0" xfId="0" applyFont="1" applyFill="1"/>
    <xf numFmtId="0" fontId="0" fillId="3" borderId="0" xfId="0" applyFont="1" applyFill="1"/>
    <xf numFmtId="0" fontId="0" fillId="3" borderId="0" xfId="0" applyFont="1" applyFill="1" applyAlignment="1">
      <alignment horizontal="left" indent="1"/>
    </xf>
    <xf numFmtId="0" fontId="4" fillId="3" borderId="0" xfId="0" applyFont="1" applyFill="1" applyAlignment="1"/>
    <xf numFmtId="0" fontId="0" fillId="0" borderId="0" xfId="0" applyBorder="1"/>
    <xf numFmtId="0" fontId="0" fillId="0" borderId="1" xfId="0" applyBorder="1"/>
    <xf numFmtId="165" fontId="13" fillId="5" borderId="1" xfId="10" applyNumberFormat="1" applyFont="1" applyFill="1" applyBorder="1" applyAlignment="1">
      <alignment horizontal="center" vertical="center"/>
    </xf>
    <xf numFmtId="0" fontId="0" fillId="0" borderId="0" xfId="0" applyFill="1"/>
    <xf numFmtId="0" fontId="0" fillId="0" borderId="1" xfId="0" applyFill="1" applyBorder="1" applyAlignment="1">
      <alignment vertical="top" wrapText="1"/>
    </xf>
    <xf numFmtId="1" fontId="13" fillId="0" borderId="1" xfId="0" applyNumberFormat="1" applyFont="1" applyFill="1" applyBorder="1" applyAlignment="1">
      <alignment horizontal="center" vertical="center"/>
    </xf>
    <xf numFmtId="165" fontId="13" fillId="0" borderId="1" xfId="10" applyNumberFormat="1" applyFont="1" applyFill="1" applyBorder="1" applyAlignment="1">
      <alignment horizontal="center" vertical="center"/>
    </xf>
    <xf numFmtId="1" fontId="0" fillId="0" borderId="1" xfId="0" applyNumberFormat="1" applyFill="1" applyBorder="1" applyAlignment="1">
      <alignment horizontal="center" vertical="center"/>
    </xf>
    <xf numFmtId="0" fontId="11" fillId="6" borderId="0" xfId="0" applyFont="1" applyFill="1"/>
    <xf numFmtId="0" fontId="0" fillId="6" borderId="0" xfId="0" applyFill="1"/>
    <xf numFmtId="0" fontId="0" fillId="6" borderId="0" xfId="0" applyFont="1" applyFill="1"/>
    <xf numFmtId="0" fontId="4" fillId="7" borderId="0" xfId="0" applyFont="1" applyFill="1" applyAlignment="1">
      <alignment horizontal="center"/>
    </xf>
    <xf numFmtId="0" fontId="0" fillId="7" borderId="0" xfId="0" applyFill="1"/>
    <xf numFmtId="0" fontId="0" fillId="7" borderId="0" xfId="0" applyFont="1" applyFill="1"/>
    <xf numFmtId="0" fontId="7" fillId="0" borderId="0" xfId="0" applyFont="1" applyAlignment="1">
      <alignment horizontal="left" vertical="center" wrapText="1"/>
    </xf>
    <xf numFmtId="0" fontId="17" fillId="0" borderId="0" xfId="0" applyFont="1"/>
    <xf numFmtId="0" fontId="0" fillId="0" borderId="0" xfId="0" applyFont="1" applyFill="1" applyBorder="1" applyAlignment="1">
      <alignment vertical="top"/>
    </xf>
    <xf numFmtId="0" fontId="15" fillId="0" borderId="0" xfId="0" applyFont="1" applyFill="1" applyBorder="1" applyAlignment="1">
      <alignment vertical="top"/>
    </xf>
    <xf numFmtId="0" fontId="0" fillId="0" borderId="0" xfId="0" applyFont="1" applyFill="1" applyBorder="1"/>
    <xf numFmtId="0" fontId="0" fillId="0" borderId="0" xfId="0" applyFill="1" applyBorder="1"/>
    <xf numFmtId="0" fontId="5" fillId="0" borderId="0" xfId="0" applyFont="1"/>
    <xf numFmtId="0" fontId="4" fillId="0" borderId="0" xfId="0" applyFont="1" applyAlignment="1">
      <alignment horizontal="center"/>
    </xf>
    <xf numFmtId="0" fontId="0" fillId="0" borderId="0" xfId="0" applyFill="1" applyAlignment="1">
      <alignment horizontal="center"/>
    </xf>
    <xf numFmtId="9" fontId="0" fillId="0" borderId="0" xfId="1" applyNumberFormat="1" applyFont="1" applyFill="1" applyAlignment="1">
      <alignment horizontal="center"/>
    </xf>
    <xf numFmtId="9" fontId="0" fillId="0" borderId="0" xfId="1" applyFont="1" applyFill="1" applyAlignment="1">
      <alignment horizontal="center"/>
    </xf>
    <xf numFmtId="0" fontId="0" fillId="5" borderId="1" xfId="0" applyFill="1" applyBorder="1" applyAlignment="1">
      <alignment horizontal="center" vertical="top" wrapText="1"/>
    </xf>
    <xf numFmtId="0" fontId="0" fillId="0" borderId="1" xfId="0" applyFill="1" applyBorder="1" applyAlignment="1">
      <alignment horizontal="center" vertical="top" wrapText="1"/>
    </xf>
    <xf numFmtId="0" fontId="4" fillId="0" borderId="0" xfId="0" applyFont="1" applyFill="1" applyAlignment="1">
      <alignment horizontal="center" vertical="center" wrapText="1"/>
    </xf>
    <xf numFmtId="0" fontId="10" fillId="0" borderId="0" xfId="0" applyFont="1" applyAlignment="1">
      <alignment horizontal="center"/>
    </xf>
    <xf numFmtId="14" fontId="11" fillId="0" borderId="0" xfId="0" applyNumberFormat="1" applyFont="1" applyFill="1" applyAlignment="1">
      <alignment horizontal="center"/>
    </xf>
    <xf numFmtId="0" fontId="11" fillId="0" borderId="0" xfId="0" applyFont="1" applyFill="1" applyAlignment="1">
      <alignment horizontal="center"/>
    </xf>
    <xf numFmtId="0" fontId="7" fillId="0" borderId="0" xfId="0" applyFont="1" applyAlignment="1">
      <alignment horizontal="left" vertical="center" wrapText="1"/>
    </xf>
    <xf numFmtId="0" fontId="0" fillId="0" borderId="0" xfId="0" applyFont="1" applyAlignment="1">
      <alignment horizontal="left" wrapText="1"/>
    </xf>
  </cellXfs>
  <cellStyles count="11">
    <cellStyle name="Comma 2" xfId="3" xr:uid="{00000000-0005-0000-0000-000000000000}"/>
    <cellStyle name="Comma 2 2" xfId="8" xr:uid="{00000000-0005-0000-0000-000001000000}"/>
    <cellStyle name="Comma 3" xfId="7" xr:uid="{00000000-0005-0000-0000-000002000000}"/>
    <cellStyle name="Currency" xfId="10" builtinId="4"/>
    <cellStyle name="Currency 2" xfId="5" xr:uid="{00000000-0005-0000-0000-000004000000}"/>
    <cellStyle name="Normal" xfId="0" builtinId="0"/>
    <cellStyle name="Normal 2" xfId="2" xr:uid="{00000000-0005-0000-0000-000006000000}"/>
    <cellStyle name="Normal 2 2" xfId="6" xr:uid="{00000000-0005-0000-0000-000007000000}"/>
    <cellStyle name="Percent" xfId="1" builtinId="5"/>
    <cellStyle name="Percent 2" xfId="4" xr:uid="{00000000-0005-0000-0000-000009000000}"/>
    <cellStyle name="Percent 3" xfId="9" xr:uid="{00000000-0005-0000-0000-00000A000000}"/>
  </cellStyles>
  <dxfs count="0"/>
  <tableStyles count="0" defaultTableStyle="TableStyleMedium9" defaultPivotStyle="PivotStyleLight16"/>
  <colors>
    <mruColors>
      <color rgb="FFDCE6F1"/>
      <color rgb="FFFABF8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4.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21167</xdr:colOff>
      <xdr:row>0</xdr:row>
      <xdr:rowOff>21167</xdr:rowOff>
    </xdr:from>
    <xdr:to>
      <xdr:col>10</xdr:col>
      <xdr:colOff>296333</xdr:colOff>
      <xdr:row>0</xdr:row>
      <xdr:rowOff>1534583</xdr:rowOff>
    </xdr:to>
    <xdr:pic>
      <xdr:nvPicPr>
        <xdr:cNvPr id="2" name="Picture 1">
          <a:extLst>
            <a:ext uri="{FF2B5EF4-FFF2-40B4-BE49-F238E27FC236}">
              <a16:creationId xmlns:a16="http://schemas.microsoft.com/office/drawing/2014/main" id="{23056EE6-D722-4F55-8573-1090AC878480}"/>
            </a:ext>
          </a:extLst>
        </xdr:cNvPr>
        <xdr:cNvPicPr/>
      </xdr:nvPicPr>
      <xdr:blipFill>
        <a:blip xmlns:r="http://schemas.openxmlformats.org/officeDocument/2006/relationships" r:embed="rId1"/>
        <a:srcRect/>
        <a:stretch>
          <a:fillRect/>
        </a:stretch>
      </xdr:blipFill>
      <xdr:spPr bwMode="auto">
        <a:xfrm>
          <a:off x="21167" y="21167"/>
          <a:ext cx="8085666" cy="1513416"/>
        </a:xfrm>
        <a:prstGeom prst="rect">
          <a:avLst/>
        </a:prstGeom>
        <a:noFill/>
        <a:ln w="9525">
          <a:noFill/>
          <a:miter lim="800000"/>
          <a:headEnd/>
          <a:tailEnd/>
        </a:ln>
      </xdr:spPr>
    </xdr:pic>
    <xdr:clientData/>
  </xdr:twoCellAnchor>
  <xdr:twoCellAnchor>
    <xdr:from>
      <xdr:col>12</xdr:col>
      <xdr:colOff>137584</xdr:colOff>
      <xdr:row>0</xdr:row>
      <xdr:rowOff>1217084</xdr:rowOff>
    </xdr:from>
    <xdr:to>
      <xdr:col>14</xdr:col>
      <xdr:colOff>84668</xdr:colOff>
      <xdr:row>2</xdr:row>
      <xdr:rowOff>74084</xdr:rowOff>
    </xdr:to>
    <xdr:sp macro="" textlink="">
      <xdr:nvSpPr>
        <xdr:cNvPr id="3" name="TextBox 2">
          <a:extLst>
            <a:ext uri="{FF2B5EF4-FFF2-40B4-BE49-F238E27FC236}">
              <a16:creationId xmlns:a16="http://schemas.microsoft.com/office/drawing/2014/main" id="{62BF3909-5F9F-4B7E-9665-3158D374D92C}"/>
            </a:ext>
          </a:extLst>
        </xdr:cNvPr>
        <xdr:cNvSpPr txBox="1"/>
      </xdr:nvSpPr>
      <xdr:spPr>
        <a:xfrm>
          <a:off x="9937751" y="1217084"/>
          <a:ext cx="1936750" cy="666750"/>
        </a:xfrm>
        <a:prstGeom prst="rect">
          <a:avLst/>
        </a:prstGeom>
        <a:solidFill>
          <a:schemeClr val="lt1"/>
        </a:solidFill>
        <a:ln w="19050"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Customer Energy Impact will link to separate financial analysis</a:t>
          </a:r>
          <a:r>
            <a:rPr lang="en-US" sz="1100" baseline="0"/>
            <a:t> spreadsheet.</a:t>
          </a:r>
          <a:endParaRPr lang="en-US" sz="1100"/>
        </a:p>
      </xdr:txBody>
    </xdr:sp>
    <xdr:clientData/>
  </xdr:twoCellAnchor>
  <xdr:twoCellAnchor>
    <xdr:from>
      <xdr:col>9</xdr:col>
      <xdr:colOff>857250</xdr:colOff>
      <xdr:row>2</xdr:row>
      <xdr:rowOff>63500</xdr:rowOff>
    </xdr:from>
    <xdr:to>
      <xdr:col>12</xdr:col>
      <xdr:colOff>169333</xdr:colOff>
      <xdr:row>5</xdr:row>
      <xdr:rowOff>243417</xdr:rowOff>
    </xdr:to>
    <xdr:cxnSp macro="">
      <xdr:nvCxnSpPr>
        <xdr:cNvPr id="5" name="Straight Arrow Connector 4">
          <a:extLst>
            <a:ext uri="{FF2B5EF4-FFF2-40B4-BE49-F238E27FC236}">
              <a16:creationId xmlns:a16="http://schemas.microsoft.com/office/drawing/2014/main" id="{0531A9E8-AE7D-478F-80B5-E66B8EEBD4EB}"/>
            </a:ext>
          </a:extLst>
        </xdr:cNvPr>
        <xdr:cNvCxnSpPr/>
      </xdr:nvCxnSpPr>
      <xdr:spPr>
        <a:xfrm flipH="1">
          <a:off x="7672917" y="1873250"/>
          <a:ext cx="2296583" cy="698500"/>
        </a:xfrm>
        <a:prstGeom prst="straightConnector1">
          <a:avLst/>
        </a:prstGeom>
        <a:ln w="158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2018%20Renewable%20RFP/Financial%20Analysis/Financial%20Analysis_062518.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ttlesnake"/>
      <sheetName val="Clearwater"/>
      <sheetName val="Jawbone"/>
      <sheetName val="Saddle Mt. PPA"/>
      <sheetName val="Cedar Creek"/>
      <sheetName val="Horse Heaven PPA"/>
      <sheetName val="Golden Hills"/>
      <sheetName val="Montague II"/>
      <sheetName val="Haymaker"/>
      <sheetName val="Vansycle II Repower"/>
      <sheetName val="Heppner"/>
      <sheetName val="Heppner_RR"/>
      <sheetName val="Star Peak"/>
      <sheetName val="Paha Solar"/>
      <sheetName val="Othello Solar PPA"/>
      <sheetName val="Lewiston Solar"/>
      <sheetName val="Innovative_Lightsource"/>
      <sheetName val="Innovative Solar_x-elio"/>
      <sheetName val="Innovative Solar"/>
      <sheetName val="Gateway"/>
      <sheetName val="Rosenoff"/>
      <sheetName val="Warden"/>
      <sheetName val="Wheatland"/>
      <sheetName val="Towhee_235"/>
      <sheetName val="Towhee_50"/>
      <sheetName val="Timberwolf"/>
      <sheetName val="Black Rock"/>
      <sheetName val="Crescent"/>
      <sheetName val="Hawk Creek"/>
      <sheetName val="Rock Creek"/>
      <sheetName val="Wheatfield"/>
      <sheetName val="Broadview"/>
      <sheetName val="Meadowlark"/>
      <sheetName val="Yellowstone"/>
      <sheetName val="MT_Sun"/>
      <sheetName val="Rocky Butte"/>
      <sheetName val="Grangeville"/>
      <sheetName val="Ritzville Solar"/>
      <sheetName val="Yakima"/>
      <sheetName val="Richland"/>
      <sheetName val="Kootenai"/>
      <sheetName val="Warden_Solar"/>
      <sheetName val="Wheatridge"/>
      <sheetName val="Waterman"/>
      <sheetName val="Broadview_MDU"/>
      <sheetName val="Broadview_MDU_RR"/>
      <sheetName val="FinancialModel"/>
      <sheetName val="FinancialModel_ITC"/>
      <sheetName val="Assumptions"/>
      <sheetName val="2017 IRP Prices"/>
      <sheetName val="Forwards"/>
      <sheetName val="Project 8760"/>
      <sheetName val="InterconnectRR"/>
      <sheetName val="Template"/>
    </sheetNames>
    <sheetDataSet>
      <sheetData sheetId="0"/>
      <sheetData sheetId="1">
        <row r="1">
          <cell r="B1" t="str">
            <v>Rattlesnake Flat</v>
          </cell>
        </row>
      </sheetData>
      <sheetData sheetId="2">
        <row r="1">
          <cell r="B1" t="str">
            <v>Clearwater</v>
          </cell>
        </row>
      </sheetData>
      <sheetData sheetId="3">
        <row r="1">
          <cell r="B1" t="str">
            <v>Jawbone</v>
          </cell>
        </row>
      </sheetData>
      <sheetData sheetId="4">
        <row r="1">
          <cell r="B1" t="str">
            <v>Saddle Mt.</v>
          </cell>
        </row>
      </sheetData>
      <sheetData sheetId="5">
        <row r="1">
          <cell r="B1" t="str">
            <v>Cedar Creek</v>
          </cell>
        </row>
      </sheetData>
      <sheetData sheetId="6">
        <row r="1">
          <cell r="B1" t="str">
            <v>Horse Heaven</v>
          </cell>
        </row>
      </sheetData>
      <sheetData sheetId="7">
        <row r="1">
          <cell r="B1" t="str">
            <v>Golden Hills</v>
          </cell>
        </row>
      </sheetData>
      <sheetData sheetId="8">
        <row r="1">
          <cell r="B1" t="str">
            <v>Montague II</v>
          </cell>
        </row>
      </sheetData>
      <sheetData sheetId="9">
        <row r="1">
          <cell r="B1" t="str">
            <v>Haymaker</v>
          </cell>
        </row>
      </sheetData>
      <sheetData sheetId="10">
        <row r="1">
          <cell r="B1" t="str">
            <v>Vansycle_II_Repower</v>
          </cell>
        </row>
      </sheetData>
      <sheetData sheetId="11">
        <row r="1">
          <cell r="B1" t="str">
            <v>Heppner</v>
          </cell>
        </row>
      </sheetData>
      <sheetData sheetId="12"/>
      <sheetData sheetId="13">
        <row r="1">
          <cell r="B1" t="str">
            <v>Star Peak</v>
          </cell>
        </row>
      </sheetData>
      <sheetData sheetId="14">
        <row r="1">
          <cell r="B1" t="str">
            <v>Paha Solar</v>
          </cell>
        </row>
      </sheetData>
      <sheetData sheetId="15">
        <row r="1">
          <cell r="B1" t="str">
            <v>Othello Solar</v>
          </cell>
        </row>
      </sheetData>
      <sheetData sheetId="16">
        <row r="1">
          <cell r="B1" t="str">
            <v>Lewiston Solar</v>
          </cell>
        </row>
      </sheetData>
      <sheetData sheetId="17">
        <row r="1">
          <cell r="B1" t="str">
            <v>Innovative Solar 211</v>
          </cell>
        </row>
      </sheetData>
      <sheetData sheetId="18">
        <row r="1">
          <cell r="B1" t="str">
            <v>Innovative Solar 211</v>
          </cell>
        </row>
      </sheetData>
      <sheetData sheetId="19">
        <row r="1">
          <cell r="B1" t="str">
            <v>Innovative Solar 211</v>
          </cell>
        </row>
      </sheetData>
      <sheetData sheetId="20">
        <row r="1">
          <cell r="B1" t="str">
            <v>Gateway</v>
          </cell>
        </row>
      </sheetData>
      <sheetData sheetId="21">
        <row r="1">
          <cell r="B1" t="str">
            <v>Rosenoff</v>
          </cell>
        </row>
      </sheetData>
      <sheetData sheetId="22">
        <row r="1">
          <cell r="B1" t="str">
            <v>Adams/Lind/Warden</v>
          </cell>
        </row>
      </sheetData>
      <sheetData sheetId="23">
        <row r="1">
          <cell r="B1" t="str">
            <v>Wheatland Solar Farm</v>
          </cell>
        </row>
      </sheetData>
      <sheetData sheetId="24">
        <row r="1">
          <cell r="B1" t="str">
            <v>Towhee_235</v>
          </cell>
        </row>
      </sheetData>
      <sheetData sheetId="25">
        <row r="1">
          <cell r="B1" t="str">
            <v>Towhee_50</v>
          </cell>
        </row>
      </sheetData>
      <sheetData sheetId="26">
        <row r="1">
          <cell r="B1" t="str">
            <v>Timberwolf</v>
          </cell>
        </row>
      </sheetData>
      <sheetData sheetId="27">
        <row r="1">
          <cell r="B1" t="str">
            <v>Black Rock</v>
          </cell>
        </row>
      </sheetData>
      <sheetData sheetId="28">
        <row r="1">
          <cell r="B1" t="str">
            <v>Cresent Solar</v>
          </cell>
        </row>
      </sheetData>
      <sheetData sheetId="29">
        <row r="1">
          <cell r="B1" t="str">
            <v>Hawk Creek</v>
          </cell>
        </row>
      </sheetData>
      <sheetData sheetId="30">
        <row r="1">
          <cell r="B1" t="str">
            <v>Rock Creek</v>
          </cell>
        </row>
      </sheetData>
      <sheetData sheetId="31">
        <row r="1">
          <cell r="B1" t="str">
            <v>Rock Creek</v>
          </cell>
        </row>
      </sheetData>
      <sheetData sheetId="32">
        <row r="1">
          <cell r="B1" t="str">
            <v>Broadview</v>
          </cell>
        </row>
      </sheetData>
      <sheetData sheetId="33">
        <row r="1">
          <cell r="B1" t="str">
            <v>Meadowlark</v>
          </cell>
        </row>
      </sheetData>
      <sheetData sheetId="34">
        <row r="1">
          <cell r="B1" t="str">
            <v>Yellowstone</v>
          </cell>
        </row>
      </sheetData>
      <sheetData sheetId="35">
        <row r="1">
          <cell r="B1" t="str">
            <v>MTSUN</v>
          </cell>
        </row>
      </sheetData>
      <sheetData sheetId="36">
        <row r="1">
          <cell r="B1" t="str">
            <v>Rocky Butte</v>
          </cell>
        </row>
      </sheetData>
      <sheetData sheetId="37">
        <row r="1">
          <cell r="B1" t="str">
            <v>Grangeville</v>
          </cell>
        </row>
      </sheetData>
      <sheetData sheetId="38">
        <row r="1">
          <cell r="B1" t="str">
            <v>Ritzville Solar</v>
          </cell>
        </row>
      </sheetData>
      <sheetData sheetId="39">
        <row r="1">
          <cell r="B1" t="str">
            <v>Yakima</v>
          </cell>
        </row>
      </sheetData>
      <sheetData sheetId="40">
        <row r="1">
          <cell r="B1" t="str">
            <v>Richland Solar</v>
          </cell>
        </row>
      </sheetData>
      <sheetData sheetId="41">
        <row r="1">
          <cell r="B1" t="str">
            <v>Kootenai</v>
          </cell>
        </row>
      </sheetData>
      <sheetData sheetId="42">
        <row r="1">
          <cell r="B1" t="str">
            <v>Warden Solar</v>
          </cell>
        </row>
      </sheetData>
      <sheetData sheetId="43">
        <row r="1">
          <cell r="B1" t="str">
            <v>Wheatridge</v>
          </cell>
        </row>
      </sheetData>
      <sheetData sheetId="44">
        <row r="1">
          <cell r="B1" t="str">
            <v>Waterman</v>
          </cell>
        </row>
      </sheetData>
      <sheetData sheetId="45">
        <row r="1">
          <cell r="B1" t="str">
            <v>Broadview_MDU</v>
          </cell>
        </row>
      </sheetData>
      <sheetData sheetId="46"/>
      <sheetData sheetId="47"/>
      <sheetData sheetId="48"/>
      <sheetData sheetId="49">
        <row r="8">
          <cell r="N8">
            <v>6.8931000000000006E-2</v>
          </cell>
        </row>
      </sheetData>
      <sheetData sheetId="50">
        <row r="5">
          <cell r="F5">
            <v>27.404084182262402</v>
          </cell>
          <cell r="G5">
            <v>28.6952034058571</v>
          </cell>
          <cell r="H5">
            <v>30.996614456892001</v>
          </cell>
          <cell r="I5">
            <v>36.342509197711898</v>
          </cell>
          <cell r="J5">
            <v>36.522736124515497</v>
          </cell>
          <cell r="K5">
            <v>40.9291758217812</v>
          </cell>
          <cell r="L5">
            <v>41.6175954399109</v>
          </cell>
          <cell r="M5">
            <v>45.282006858825703</v>
          </cell>
          <cell r="N5">
            <v>50.4097852840424</v>
          </cell>
          <cell r="O5">
            <v>54.754913388252298</v>
          </cell>
          <cell r="P5">
            <v>57.740308707237197</v>
          </cell>
          <cell r="Q5">
            <v>61.349196220397999</v>
          </cell>
          <cell r="R5">
            <v>65.795933805942497</v>
          </cell>
          <cell r="S5">
            <v>70.933960234165198</v>
          </cell>
          <cell r="T5">
            <v>73.483792982101406</v>
          </cell>
          <cell r="U5">
            <v>71.588411602497104</v>
          </cell>
          <cell r="V5">
            <v>79.595724839687406</v>
          </cell>
          <cell r="W5">
            <v>82.994587112903602</v>
          </cell>
          <cell r="X5">
            <v>86.129035678037326</v>
          </cell>
          <cell r="Y5">
            <v>89.631649179912529</v>
          </cell>
          <cell r="Z5">
            <v>93.134262681787732</v>
          </cell>
          <cell r="AA5">
            <v>96.636876183662935</v>
          </cell>
          <cell r="AB5">
            <v>100.13948968553814</v>
          </cell>
          <cell r="AC5">
            <v>103.64210318741334</v>
          </cell>
          <cell r="AD5">
            <v>107.14471668928854</v>
          </cell>
          <cell r="AE5">
            <v>110.64733019116466</v>
          </cell>
          <cell r="AF5">
            <v>114.14994369303986</v>
          </cell>
          <cell r="AG5">
            <v>117.65255719491506</v>
          </cell>
          <cell r="AH5">
            <v>121.15517069679026</v>
          </cell>
          <cell r="AI5">
            <v>124.65778419866547</v>
          </cell>
          <cell r="AJ5">
            <v>128.16039770054067</v>
          </cell>
        </row>
        <row r="6">
          <cell r="F6">
            <v>25.560161550521901</v>
          </cell>
          <cell r="G6">
            <v>24.799977821528898</v>
          </cell>
          <cell r="H6">
            <v>27.8760921378136</v>
          </cell>
          <cell r="I6">
            <v>33.423634985208501</v>
          </cell>
          <cell r="J6">
            <v>31.481774595618202</v>
          </cell>
          <cell r="K6">
            <v>36.890563031673402</v>
          </cell>
          <cell r="L6">
            <v>37.056902628660197</v>
          </cell>
          <cell r="M6">
            <v>40.635164462089499</v>
          </cell>
          <cell r="N6">
            <v>45.493322752356498</v>
          </cell>
          <cell r="O6">
            <v>47.825895792245902</v>
          </cell>
          <cell r="P6">
            <v>51.772920269250903</v>
          </cell>
          <cell r="Q6">
            <v>54.640116961955997</v>
          </cell>
          <cell r="R6">
            <v>59.996709758758499</v>
          </cell>
          <cell r="S6">
            <v>63.761159141719297</v>
          </cell>
          <cell r="T6">
            <v>68.1161539537907</v>
          </cell>
          <cell r="U6">
            <v>65.181581315755807</v>
          </cell>
          <cell r="V6">
            <v>71.828123555332397</v>
          </cell>
          <cell r="W6">
            <v>76.819663747310599</v>
          </cell>
          <cell r="X6">
            <v>79.249849021087357</v>
          </cell>
          <cell r="Y6">
            <v>82.650991620403147</v>
          </cell>
          <cell r="Z6">
            <v>86.052134219719846</v>
          </cell>
          <cell r="AA6">
            <v>89.453276819035636</v>
          </cell>
          <cell r="AB6">
            <v>92.854419418352336</v>
          </cell>
          <cell r="AC6">
            <v>96.255562017668126</v>
          </cell>
          <cell r="AD6">
            <v>99.656704616984825</v>
          </cell>
          <cell r="AE6">
            <v>103.05784721630062</v>
          </cell>
          <cell r="AF6">
            <v>106.45898981561731</v>
          </cell>
          <cell r="AG6">
            <v>109.8601324149331</v>
          </cell>
          <cell r="AH6">
            <v>113.2612750142498</v>
          </cell>
          <cell r="AI6">
            <v>116.6624176135665</v>
          </cell>
          <cell r="AJ6">
            <v>120.06356021288229</v>
          </cell>
        </row>
        <row r="7">
          <cell r="F7">
            <v>23.993785266637801</v>
          </cell>
          <cell r="G7">
            <v>22.6479820044935</v>
          </cell>
          <cell r="H7">
            <v>25.149400627016998</v>
          </cell>
          <cell r="I7">
            <v>31.406226753950101</v>
          </cell>
          <cell r="J7">
            <v>29.4976070976257</v>
          </cell>
          <cell r="K7">
            <v>34.5454957956076</v>
          </cell>
          <cell r="L7">
            <v>34.6168204317093</v>
          </cell>
          <cell r="M7">
            <v>37.846897420167899</v>
          </cell>
          <cell r="N7">
            <v>42.216290343912299</v>
          </cell>
          <cell r="O7">
            <v>43.421953134357899</v>
          </cell>
          <cell r="P7">
            <v>48.3456818444729</v>
          </cell>
          <cell r="Q7">
            <v>50.825021063566197</v>
          </cell>
          <cell r="R7">
            <v>54.967517412900897</v>
          </cell>
          <cell r="S7">
            <v>58.8823372597694</v>
          </cell>
          <cell r="T7">
            <v>64.707312758445696</v>
          </cell>
          <cell r="U7">
            <v>59.601109058186402</v>
          </cell>
          <cell r="V7">
            <v>67.052931300878498</v>
          </cell>
          <cell r="W7">
            <v>72.468461032152206</v>
          </cell>
          <cell r="X7">
            <v>74.233035332859799</v>
          </cell>
          <cell r="Y7">
            <v>77.502885116859034</v>
          </cell>
          <cell r="Z7">
            <v>80.772734900858268</v>
          </cell>
          <cell r="AA7">
            <v>84.042584684857502</v>
          </cell>
          <cell r="AB7">
            <v>87.312434468856736</v>
          </cell>
          <cell r="AC7">
            <v>90.58228425285597</v>
          </cell>
          <cell r="AD7">
            <v>93.852134036855205</v>
          </cell>
          <cell r="AE7">
            <v>97.121983820854439</v>
          </cell>
          <cell r="AF7">
            <v>100.39183360485367</v>
          </cell>
          <cell r="AG7">
            <v>103.66168338885291</v>
          </cell>
          <cell r="AH7">
            <v>106.93153317285214</v>
          </cell>
          <cell r="AI7">
            <v>110.20138295685138</v>
          </cell>
          <cell r="AJ7">
            <v>113.47123274085061</v>
          </cell>
        </row>
        <row r="8">
          <cell r="F8">
            <v>23.0659271234274</v>
          </cell>
          <cell r="G8">
            <v>21.283293500185</v>
          </cell>
          <cell r="H8">
            <v>23.3014365942776</v>
          </cell>
          <cell r="I8">
            <v>29.5408169269562</v>
          </cell>
          <cell r="J8">
            <v>28.244533742427802</v>
          </cell>
          <cell r="K8">
            <v>31.418862714082</v>
          </cell>
          <cell r="L8">
            <v>33.6356338196397</v>
          </cell>
          <cell r="M8">
            <v>36.224470929145802</v>
          </cell>
          <cell r="N8">
            <v>39.911112809061997</v>
          </cell>
          <cell r="O8">
            <v>41.8605416241884</v>
          </cell>
          <cell r="P8">
            <v>46.298216636419298</v>
          </cell>
          <cell r="Q8">
            <v>48.467124729156502</v>
          </cell>
          <cell r="R8">
            <v>51.332907986521697</v>
          </cell>
          <cell r="S8">
            <v>54.145030522346502</v>
          </cell>
          <cell r="T8">
            <v>61.409489134788501</v>
          </cell>
          <cell r="U8">
            <v>56.168159961581203</v>
          </cell>
          <cell r="V8">
            <v>61.9253259308338</v>
          </cell>
          <cell r="W8">
            <v>68.914240154266395</v>
          </cell>
          <cell r="X8">
            <v>69.45890056997905</v>
          </cell>
          <cell r="Y8">
            <v>72.443570682899008</v>
          </cell>
          <cell r="Z8">
            <v>75.428240795819875</v>
          </cell>
          <cell r="AA8">
            <v>78.412910908740741</v>
          </cell>
          <cell r="AB8">
            <v>81.397581021660699</v>
          </cell>
          <cell r="AC8">
            <v>84.382251134581566</v>
          </cell>
          <cell r="AD8">
            <v>87.366921247501523</v>
          </cell>
          <cell r="AE8">
            <v>90.35159136042239</v>
          </cell>
          <cell r="AF8">
            <v>93.336261473343257</v>
          </cell>
          <cell r="AG8">
            <v>96.320931586263214</v>
          </cell>
          <cell r="AH8">
            <v>99.305601699184081</v>
          </cell>
          <cell r="AI8">
            <v>102.29027181210495</v>
          </cell>
          <cell r="AJ8">
            <v>105.2749419250249</v>
          </cell>
        </row>
        <row r="9">
          <cell r="F9">
            <v>24.221131627082801</v>
          </cell>
          <cell r="G9">
            <v>22.824751288682201</v>
          </cell>
          <cell r="H9">
            <v>24.496668361187002</v>
          </cell>
          <cell r="I9">
            <v>30.454421834230399</v>
          </cell>
          <cell r="J9">
            <v>30.832841471135598</v>
          </cell>
          <cell r="K9">
            <v>33.323760122776001</v>
          </cell>
          <cell r="L9">
            <v>35.674956344604503</v>
          </cell>
          <cell r="M9">
            <v>38.4169506192207</v>
          </cell>
          <cell r="N9">
            <v>41.429721614837597</v>
          </cell>
          <cell r="O9">
            <v>44.893801076888998</v>
          </cell>
          <cell r="P9">
            <v>49.088526629328697</v>
          </cell>
          <cell r="Q9">
            <v>51.018710574626901</v>
          </cell>
          <cell r="R9">
            <v>53.189823648333601</v>
          </cell>
          <cell r="S9">
            <v>54.643292662382102</v>
          </cell>
          <cell r="T9">
            <v>62.6201579136848</v>
          </cell>
          <cell r="U9">
            <v>60.158197458028802</v>
          </cell>
          <cell r="V9">
            <v>64.658926403760901</v>
          </cell>
          <cell r="W9">
            <v>71.424818986892703</v>
          </cell>
          <cell r="X9">
            <v>71.976528323921229</v>
          </cell>
          <cell r="Y9">
            <v>75.006333892474686</v>
          </cell>
          <cell r="Z9">
            <v>78.036139461028142</v>
          </cell>
          <cell r="AA9">
            <v>81.065945029581599</v>
          </cell>
          <cell r="AB9">
            <v>84.095750598135055</v>
          </cell>
          <cell r="AC9">
            <v>87.125556166688511</v>
          </cell>
          <cell r="AD9">
            <v>90.155361735241968</v>
          </cell>
          <cell r="AE9">
            <v>93.185167303795424</v>
          </cell>
          <cell r="AF9">
            <v>96.214972872348881</v>
          </cell>
          <cell r="AG9">
            <v>99.244778440902337</v>
          </cell>
          <cell r="AH9">
            <v>102.27458400945579</v>
          </cell>
          <cell r="AI9">
            <v>105.30438957800925</v>
          </cell>
          <cell r="AJ9">
            <v>108.33419514656271</v>
          </cell>
        </row>
        <row r="10">
          <cell r="F10">
            <v>26.207989871025099</v>
          </cell>
          <cell r="G10">
            <v>26.340751641988799</v>
          </cell>
          <cell r="H10">
            <v>25.930222572207501</v>
          </cell>
          <cell r="I10">
            <v>31.222205906867998</v>
          </cell>
          <cell r="J10">
            <v>35.127476354837398</v>
          </cell>
          <cell r="K10">
            <v>36.102744347810699</v>
          </cell>
          <cell r="L10">
            <v>38.699136706829101</v>
          </cell>
          <cell r="M10">
            <v>42.089161224365199</v>
          </cell>
          <cell r="N10">
            <v>42.8547028993219</v>
          </cell>
          <cell r="O10">
            <v>49.272577884435698</v>
          </cell>
          <cell r="P10">
            <v>52.460588114738499</v>
          </cell>
          <cell r="Q10">
            <v>54.440688031196601</v>
          </cell>
          <cell r="R10">
            <v>56.600550646305102</v>
          </cell>
          <cell r="S10">
            <v>56.053301486968998</v>
          </cell>
          <cell r="T10">
            <v>63.126962896585503</v>
          </cell>
          <cell r="U10">
            <v>66.843313099384304</v>
          </cell>
          <cell r="V10">
            <v>69.445790466308594</v>
          </cell>
          <cell r="W10">
            <v>77.021470266342206</v>
          </cell>
          <cell r="X10">
            <v>77.016614403703898</v>
          </cell>
          <cell r="Y10">
            <v>80.326545280893697</v>
          </cell>
          <cell r="Z10">
            <v>83.636476158083497</v>
          </cell>
          <cell r="AA10">
            <v>86.946407035273296</v>
          </cell>
          <cell r="AB10">
            <v>90.256337912464005</v>
          </cell>
          <cell r="AC10">
            <v>93.566268789653805</v>
          </cell>
          <cell r="AD10">
            <v>96.876199666843604</v>
          </cell>
          <cell r="AE10">
            <v>100.1861305440334</v>
          </cell>
          <cell r="AF10">
            <v>103.49606142122411</v>
          </cell>
          <cell r="AG10">
            <v>106.80599229841391</v>
          </cell>
          <cell r="AH10">
            <v>110.11592317560371</v>
          </cell>
          <cell r="AI10">
            <v>113.42585405279351</v>
          </cell>
          <cell r="AJ10">
            <v>116.73578492998331</v>
          </cell>
        </row>
        <row r="11">
          <cell r="F11">
            <v>30.681527509570099</v>
          </cell>
          <cell r="G11">
            <v>32.4520278549194</v>
          </cell>
          <cell r="H11">
            <v>28.284019577026399</v>
          </cell>
          <cell r="I11">
            <v>33.0390000433922</v>
          </cell>
          <cell r="J11">
            <v>41.556999608516698</v>
          </cell>
          <cell r="K11">
            <v>42.5232835280895</v>
          </cell>
          <cell r="L11">
            <v>44.947555242061597</v>
          </cell>
          <cell r="M11">
            <v>48.654358866691602</v>
          </cell>
          <cell r="N11">
            <v>45.737543633461001</v>
          </cell>
          <cell r="O11">
            <v>58.057499658584597</v>
          </cell>
          <cell r="P11">
            <v>59.699688465118399</v>
          </cell>
          <cell r="Q11">
            <v>62.154237696170803</v>
          </cell>
          <cell r="R11">
            <v>64.466215734958695</v>
          </cell>
          <cell r="S11">
            <v>61.672663251400003</v>
          </cell>
          <cell r="T11">
            <v>67.901424253463702</v>
          </cell>
          <cell r="U11">
            <v>76.587461828708697</v>
          </cell>
          <cell r="V11">
            <v>78.741068519830705</v>
          </cell>
          <cell r="W11">
            <v>84.796885154247306</v>
          </cell>
          <cell r="X11">
            <v>85.821666476997052</v>
          </cell>
          <cell r="Y11">
            <v>89.428975141979208</v>
          </cell>
          <cell r="Z11">
            <v>93.036283806961364</v>
          </cell>
          <cell r="AA11">
            <v>96.643592471943521</v>
          </cell>
          <cell r="AB11">
            <v>100.25090113692568</v>
          </cell>
          <cell r="AC11">
            <v>103.85820980190783</v>
          </cell>
          <cell r="AD11">
            <v>107.4655184668909</v>
          </cell>
          <cell r="AE11">
            <v>111.07282713187305</v>
          </cell>
          <cell r="AF11">
            <v>114.68013579685521</v>
          </cell>
          <cell r="AG11">
            <v>118.28744446183737</v>
          </cell>
          <cell r="AH11">
            <v>121.89475312681952</v>
          </cell>
          <cell r="AI11">
            <v>125.50206179180168</v>
          </cell>
          <cell r="AJ11">
            <v>129.10937045678384</v>
          </cell>
        </row>
        <row r="12">
          <cell r="F12">
            <v>34.711001203537002</v>
          </cell>
          <cell r="G12">
            <v>38.228157876014699</v>
          </cell>
          <cell r="H12">
            <v>31.8813551983833</v>
          </cell>
          <cell r="I12">
            <v>37.751058009222099</v>
          </cell>
          <cell r="J12">
            <v>48.331365053653698</v>
          </cell>
          <cell r="K12">
            <v>50.182609116554303</v>
          </cell>
          <cell r="L12">
            <v>51.998640876769997</v>
          </cell>
          <cell r="M12">
            <v>55.231286615371701</v>
          </cell>
          <cell r="N12">
            <v>52.961550893306701</v>
          </cell>
          <cell r="O12">
            <v>66.521178741455103</v>
          </cell>
          <cell r="P12">
            <v>68.0672978739738</v>
          </cell>
          <cell r="Q12">
            <v>70.460876646041896</v>
          </cell>
          <cell r="R12">
            <v>74.492348711013804</v>
          </cell>
          <cell r="S12">
            <v>70.441193715572396</v>
          </cell>
          <cell r="T12">
            <v>74.996808788299603</v>
          </cell>
          <cell r="U12">
            <v>86.343253740310701</v>
          </cell>
          <cell r="V12">
            <v>88.838018025875101</v>
          </cell>
          <cell r="W12">
            <v>94.514889574050898</v>
          </cell>
          <cell r="X12">
            <v>95.801553133678681</v>
          </cell>
          <cell r="Y12">
            <v>99.626609763258784</v>
          </cell>
          <cell r="Z12">
            <v>103.45166639283798</v>
          </cell>
          <cell r="AA12">
            <v>107.27672302241808</v>
          </cell>
          <cell r="AB12">
            <v>111.10177965199819</v>
          </cell>
          <cell r="AC12">
            <v>114.92683628157738</v>
          </cell>
          <cell r="AD12">
            <v>118.75189291115748</v>
          </cell>
          <cell r="AE12">
            <v>122.57694954073668</v>
          </cell>
          <cell r="AF12">
            <v>126.40200617031678</v>
          </cell>
          <cell r="AG12">
            <v>130.22706279989598</v>
          </cell>
          <cell r="AH12">
            <v>134.05211942947608</v>
          </cell>
          <cell r="AI12">
            <v>137.87717605905618</v>
          </cell>
          <cell r="AJ12">
            <v>141.70223268863538</v>
          </cell>
        </row>
        <row r="13">
          <cell r="F13">
            <v>34.153557771682699</v>
          </cell>
          <cell r="G13">
            <v>37.544942840576198</v>
          </cell>
          <cell r="H13">
            <v>29.826014667749401</v>
          </cell>
          <cell r="I13">
            <v>35.3747581100464</v>
          </cell>
          <cell r="J13">
            <v>48.371941546917</v>
          </cell>
          <cell r="K13">
            <v>49.219803897857702</v>
          </cell>
          <cell r="L13">
            <v>51.374805334091199</v>
          </cell>
          <cell r="M13">
            <v>54.354209901809703</v>
          </cell>
          <cell r="N13">
            <v>51.2267682833672</v>
          </cell>
          <cell r="O13">
            <v>67.738346549987796</v>
          </cell>
          <cell r="P13">
            <v>68.451243864536295</v>
          </cell>
          <cell r="Q13">
            <v>71.616182608604404</v>
          </cell>
          <cell r="R13">
            <v>77.341290985107406</v>
          </cell>
          <cell r="S13">
            <v>70.772189613342306</v>
          </cell>
          <cell r="T13">
            <v>74.838961816787702</v>
          </cell>
          <cell r="U13">
            <v>91.641328804016098</v>
          </cell>
          <cell r="V13">
            <v>91.826138394832597</v>
          </cell>
          <cell r="W13">
            <v>99.245746221542404</v>
          </cell>
          <cell r="X13">
            <v>100.46431989113444</v>
          </cell>
          <cell r="Y13">
            <v>104.82695628693909</v>
          </cell>
          <cell r="Z13">
            <v>109.18959268274375</v>
          </cell>
          <cell r="AA13">
            <v>113.55222907854659</v>
          </cell>
          <cell r="AB13">
            <v>117.91486547435125</v>
          </cell>
          <cell r="AC13">
            <v>122.2775018701559</v>
          </cell>
          <cell r="AD13">
            <v>126.64013826595874</v>
          </cell>
          <cell r="AE13">
            <v>131.0027746617634</v>
          </cell>
          <cell r="AF13">
            <v>135.36541105756805</v>
          </cell>
          <cell r="AG13">
            <v>139.72804745337089</v>
          </cell>
          <cell r="AH13">
            <v>144.09068384917555</v>
          </cell>
          <cell r="AI13">
            <v>148.4533202449802</v>
          </cell>
          <cell r="AJ13">
            <v>152.81595664078304</v>
          </cell>
        </row>
        <row r="14">
          <cell r="F14">
            <v>30.490896028757099</v>
          </cell>
          <cell r="G14">
            <v>32.931845910072298</v>
          </cell>
          <cell r="H14">
            <v>23.911925300285201</v>
          </cell>
          <cell r="I14">
            <v>27.2478335530162</v>
          </cell>
          <cell r="J14">
            <v>40.067810850918299</v>
          </cell>
          <cell r="K14">
            <v>39.625658813118903</v>
          </cell>
          <cell r="L14">
            <v>41.436041822433502</v>
          </cell>
          <cell r="M14">
            <v>42.598134941726897</v>
          </cell>
          <cell r="N14">
            <v>34.522324056983003</v>
          </cell>
          <cell r="O14">
            <v>54.125578675866102</v>
          </cell>
          <cell r="P14">
            <v>55.042507468253397</v>
          </cell>
          <cell r="Q14">
            <v>55.456729628562897</v>
          </cell>
          <cell r="R14">
            <v>65.252176443338399</v>
          </cell>
          <cell r="S14">
            <v>51.602853351086402</v>
          </cell>
          <cell r="T14">
            <v>57.5351094446182</v>
          </cell>
          <cell r="U14">
            <v>78.886019548878096</v>
          </cell>
          <cell r="V14">
            <v>77.8812128325701</v>
          </cell>
          <cell r="W14">
            <v>83.332439383655796</v>
          </cell>
          <cell r="X14">
            <v>85.276490209913391</v>
          </cell>
          <cell r="Y14">
            <v>89.624271142010912</v>
          </cell>
          <cell r="Z14">
            <v>93.972052074108433</v>
          </cell>
          <cell r="AA14">
            <v>98.319833006205954</v>
          </cell>
          <cell r="AB14">
            <v>102.66761393830166</v>
          </cell>
          <cell r="AC14">
            <v>107.01539487039918</v>
          </cell>
          <cell r="AD14">
            <v>111.3631758024967</v>
          </cell>
          <cell r="AE14">
            <v>115.71095673459422</v>
          </cell>
          <cell r="AF14">
            <v>120.05873766668992</v>
          </cell>
          <cell r="AG14">
            <v>124.40651859878744</v>
          </cell>
          <cell r="AH14">
            <v>128.75429953088496</v>
          </cell>
          <cell r="AI14">
            <v>133.10208046298249</v>
          </cell>
          <cell r="AJ14">
            <v>137.44986139508001</v>
          </cell>
        </row>
        <row r="15">
          <cell r="F15">
            <v>28.501874847054498</v>
          </cell>
          <cell r="G15">
            <v>30.9438030949831</v>
          </cell>
          <cell r="H15">
            <v>24.315179299593002</v>
          </cell>
          <cell r="I15">
            <v>27.587529766797999</v>
          </cell>
          <cell r="J15">
            <v>38.296407492399197</v>
          </cell>
          <cell r="K15">
            <v>36.636904495835303</v>
          </cell>
          <cell r="L15">
            <v>38.512428863823402</v>
          </cell>
          <cell r="M15">
            <v>39.387423975467698</v>
          </cell>
          <cell r="N15">
            <v>34.319882894590499</v>
          </cell>
          <cell r="O15">
            <v>50.934798029661202</v>
          </cell>
          <cell r="P15">
            <v>52.841325658381002</v>
          </cell>
          <cell r="Q15">
            <v>51.263852958679202</v>
          </cell>
          <cell r="R15">
            <v>59.239420311316799</v>
          </cell>
          <cell r="S15">
            <v>51.013803494214997</v>
          </cell>
          <cell r="T15">
            <v>56.285600786566697</v>
          </cell>
          <cell r="U15">
            <v>72.964712406367099</v>
          </cell>
          <cell r="V15">
            <v>74.433404122591</v>
          </cell>
          <cell r="W15">
            <v>79.6680965314806</v>
          </cell>
          <cell r="X15">
            <v>80.965847245684927</v>
          </cell>
          <cell r="Y15">
            <v>85.087548614103071</v>
          </cell>
          <cell r="Z15">
            <v>89.209249982523033</v>
          </cell>
          <cell r="AA15">
            <v>93.330951350941177</v>
          </cell>
          <cell r="AB15">
            <v>97.452652719359321</v>
          </cell>
          <cell r="AC15">
            <v>101.57435408777746</v>
          </cell>
          <cell r="AD15">
            <v>105.69605545619561</v>
          </cell>
          <cell r="AE15">
            <v>109.81775682461375</v>
          </cell>
          <cell r="AF15">
            <v>113.9394581930319</v>
          </cell>
          <cell r="AG15">
            <v>118.06115956145004</v>
          </cell>
          <cell r="AH15">
            <v>122.18286092986818</v>
          </cell>
          <cell r="AI15">
            <v>126.30456229828633</v>
          </cell>
          <cell r="AJ15">
            <v>130.42626366670447</v>
          </cell>
        </row>
        <row r="16">
          <cell r="F16">
            <v>27.684074452042601</v>
          </cell>
          <cell r="G16">
            <v>29.579591641426099</v>
          </cell>
          <cell r="H16">
            <v>25.5781482716501</v>
          </cell>
          <cell r="I16">
            <v>29.9910486449972</v>
          </cell>
          <cell r="J16">
            <v>38.206674565494097</v>
          </cell>
          <cell r="K16">
            <v>36.7637167823315</v>
          </cell>
          <cell r="L16">
            <v>38.272314208626703</v>
          </cell>
          <cell r="M16">
            <v>39.970877013206497</v>
          </cell>
          <cell r="N16">
            <v>35.890144331336003</v>
          </cell>
          <cell r="O16">
            <v>51.533511336505399</v>
          </cell>
          <cell r="P16">
            <v>54.956602276265599</v>
          </cell>
          <cell r="Q16">
            <v>51.7995387258064</v>
          </cell>
          <cell r="R16">
            <v>57.828680043458903</v>
          </cell>
          <cell r="S16">
            <v>54.0709404826164</v>
          </cell>
          <cell r="T16">
            <v>58.2545447945595</v>
          </cell>
          <cell r="U16">
            <v>68.647813883721795</v>
          </cell>
          <cell r="V16">
            <v>74.495561253547706</v>
          </cell>
          <cell r="W16">
            <v>77.849238666534404</v>
          </cell>
          <cell r="X16">
            <v>79.280308750060613</v>
          </cell>
          <cell r="Y16">
            <v>83.052608962902013</v>
          </cell>
          <cell r="Z16">
            <v>86.824909175743414</v>
          </cell>
          <cell r="AA16">
            <v>90.597209388583906</v>
          </cell>
          <cell r="AB16">
            <v>94.369509601425307</v>
          </cell>
          <cell r="AC16">
            <v>98.141809814266708</v>
          </cell>
          <cell r="AD16">
            <v>101.9141100271072</v>
          </cell>
          <cell r="AE16">
            <v>105.6864102399486</v>
          </cell>
          <cell r="AF16">
            <v>109.45871045279</v>
          </cell>
          <cell r="AG16">
            <v>113.23101066563049</v>
          </cell>
          <cell r="AH16">
            <v>117.00331087847189</v>
          </cell>
          <cell r="AI16">
            <v>120.77561109131329</v>
          </cell>
          <cell r="AJ16">
            <v>124.54791130415379</v>
          </cell>
        </row>
        <row r="17">
          <cell r="F17">
            <v>24.571504821658099</v>
          </cell>
          <cell r="G17">
            <v>26.422503852248202</v>
          </cell>
          <cell r="H17">
            <v>23.197523256003901</v>
          </cell>
          <cell r="I17">
            <v>27.731017869412899</v>
          </cell>
          <cell r="J17">
            <v>32.472347025964403</v>
          </cell>
          <cell r="K17">
            <v>30.688577413320498</v>
          </cell>
          <cell r="L17">
            <v>33.061036014735699</v>
          </cell>
          <cell r="M17">
            <v>33.178979285299803</v>
          </cell>
          <cell r="N17">
            <v>28.527273470588</v>
          </cell>
          <cell r="O17">
            <v>41.9113725506067</v>
          </cell>
          <cell r="P17">
            <v>46.063332352459398</v>
          </cell>
          <cell r="Q17">
            <v>41.434744372546703</v>
          </cell>
          <cell r="R17">
            <v>49.058031475015</v>
          </cell>
          <cell r="S17">
            <v>45.788569936573502</v>
          </cell>
          <cell r="T17">
            <v>50.020421253248998</v>
          </cell>
          <cell r="U17">
            <v>58.085596822202199</v>
          </cell>
          <cell r="V17">
            <v>62.663429055213903</v>
          </cell>
          <cell r="W17">
            <v>66.500472229838394</v>
          </cell>
          <cell r="X17">
            <v>67.992726879092515</v>
          </cell>
          <cell r="Y17">
            <v>71.444981884049412</v>
          </cell>
          <cell r="Z17">
            <v>74.897236889006308</v>
          </cell>
          <cell r="AA17">
            <v>78.349491893963204</v>
          </cell>
          <cell r="AB17">
            <v>81.801746898920101</v>
          </cell>
          <cell r="AC17">
            <v>85.254001903876997</v>
          </cell>
          <cell r="AD17">
            <v>88.706256908833893</v>
          </cell>
          <cell r="AE17">
            <v>92.15851191379079</v>
          </cell>
          <cell r="AF17">
            <v>95.610766918747686</v>
          </cell>
          <cell r="AG17">
            <v>99.063021923704582</v>
          </cell>
          <cell r="AH17">
            <v>102.51527692866148</v>
          </cell>
          <cell r="AI17">
            <v>105.96753193361837</v>
          </cell>
          <cell r="AJ17">
            <v>109.41978693857527</v>
          </cell>
        </row>
        <row r="18">
          <cell r="F18">
            <v>23.6578183748722</v>
          </cell>
          <cell r="G18">
            <v>25.788270503759399</v>
          </cell>
          <cell r="H18">
            <v>23.121034297943101</v>
          </cell>
          <cell r="I18">
            <v>28.397009170114998</v>
          </cell>
          <cell r="J18">
            <v>33.9273424982131</v>
          </cell>
          <cell r="K18">
            <v>30.718492102503799</v>
          </cell>
          <cell r="L18">
            <v>31.9705518401563</v>
          </cell>
          <cell r="M18">
            <v>32.654917427271599</v>
          </cell>
          <cell r="N18">
            <v>30.019044250190301</v>
          </cell>
          <cell r="O18">
            <v>43.370681748151803</v>
          </cell>
          <cell r="P18">
            <v>47.298052057452502</v>
          </cell>
          <cell r="Q18">
            <v>41.939956559061997</v>
          </cell>
          <cell r="R18">
            <v>47.262476738691298</v>
          </cell>
          <cell r="S18">
            <v>45.751484646171299</v>
          </cell>
          <cell r="T18">
            <v>50.811715905748301</v>
          </cell>
          <cell r="U18">
            <v>59.591350614666901</v>
          </cell>
          <cell r="V18">
            <v>62.110770500898397</v>
          </cell>
          <cell r="W18">
            <v>63.853790513992301</v>
          </cell>
          <cell r="X18">
            <v>66.609736232737305</v>
          </cell>
          <cell r="Y18">
            <v>69.774973301688988</v>
          </cell>
          <cell r="Z18">
            <v>72.94021037064158</v>
          </cell>
          <cell r="AA18">
            <v>76.105447439593263</v>
          </cell>
          <cell r="AB18">
            <v>79.270684508544946</v>
          </cell>
          <cell r="AC18">
            <v>82.435921577496629</v>
          </cell>
          <cell r="AD18">
            <v>85.601158646448312</v>
          </cell>
          <cell r="AE18">
            <v>88.766395715399995</v>
          </cell>
          <cell r="AF18">
            <v>91.931632784352587</v>
          </cell>
          <cell r="AG18">
            <v>95.09686985330427</v>
          </cell>
          <cell r="AH18">
            <v>98.262106922255953</v>
          </cell>
          <cell r="AI18">
            <v>101.42734399120764</v>
          </cell>
          <cell r="AJ18">
            <v>104.59258106015932</v>
          </cell>
        </row>
        <row r="19">
          <cell r="F19">
            <v>24.513103248357801</v>
          </cell>
          <cell r="G19">
            <v>27.182747843861598</v>
          </cell>
          <cell r="H19">
            <v>25.218494560360899</v>
          </cell>
          <cell r="I19">
            <v>30.7104478926063</v>
          </cell>
          <cell r="J19">
            <v>36.022262384891498</v>
          </cell>
          <cell r="K19">
            <v>32.569067356385297</v>
          </cell>
          <cell r="L19">
            <v>34.856430239915802</v>
          </cell>
          <cell r="M19">
            <v>36.272767446279502</v>
          </cell>
          <cell r="N19">
            <v>34.466690315961799</v>
          </cell>
          <cell r="O19">
            <v>48.702640862107302</v>
          </cell>
          <cell r="P19">
            <v>50.648549420237501</v>
          </cell>
          <cell r="Q19">
            <v>45.218473892569499</v>
          </cell>
          <cell r="R19">
            <v>52.339168943047497</v>
          </cell>
          <cell r="S19">
            <v>50.735152821123599</v>
          </cell>
          <cell r="T19">
            <v>56.794065622329697</v>
          </cell>
          <cell r="U19">
            <v>63.659977908194101</v>
          </cell>
          <cell r="V19">
            <v>65.793087628066502</v>
          </cell>
          <cell r="W19">
            <v>68.121782493114495</v>
          </cell>
          <cell r="X19">
            <v>71.004920939449221</v>
          </cell>
          <cell r="Y19">
            <v>74.160732202862164</v>
          </cell>
          <cell r="Z19">
            <v>77.316543466276016</v>
          </cell>
          <cell r="AA19">
            <v>80.472354729689869</v>
          </cell>
          <cell r="AB19">
            <v>83.628165993102812</v>
          </cell>
          <cell r="AC19">
            <v>86.783977256516664</v>
          </cell>
          <cell r="AD19">
            <v>89.939788519930516</v>
          </cell>
          <cell r="AE19">
            <v>93.095599783343459</v>
          </cell>
          <cell r="AF19">
            <v>96.251411046757312</v>
          </cell>
          <cell r="AG19">
            <v>99.407222310170255</v>
          </cell>
          <cell r="AH19">
            <v>102.56303357358411</v>
          </cell>
          <cell r="AI19">
            <v>105.71884483699796</v>
          </cell>
          <cell r="AJ19">
            <v>108.8746561004109</v>
          </cell>
        </row>
        <row r="20">
          <cell r="F20">
            <v>25.675414373159398</v>
          </cell>
          <cell r="G20">
            <v>28.0770231231451</v>
          </cell>
          <cell r="H20">
            <v>26.4873158538342</v>
          </cell>
          <cell r="I20">
            <v>33.623070717811601</v>
          </cell>
          <cell r="J20">
            <v>38.418993823051501</v>
          </cell>
          <cell r="K20">
            <v>35.371937802195497</v>
          </cell>
          <cell r="L20">
            <v>37.139386577487002</v>
          </cell>
          <cell r="M20">
            <v>39.348166730642298</v>
          </cell>
          <cell r="N20">
            <v>39.979693122208097</v>
          </cell>
          <cell r="O20">
            <v>54.075963443040798</v>
          </cell>
          <cell r="P20">
            <v>54.749575171053401</v>
          </cell>
          <cell r="Q20">
            <v>50.387099109768897</v>
          </cell>
          <cell r="R20">
            <v>57.555353525728002</v>
          </cell>
          <cell r="S20">
            <v>53.3295754673481</v>
          </cell>
          <cell r="T20">
            <v>63.5174869115353</v>
          </cell>
          <cell r="U20">
            <v>69.168880356907806</v>
          </cell>
          <cell r="V20">
            <v>71.126775623083105</v>
          </cell>
          <cell r="W20">
            <v>72.906352490246306</v>
          </cell>
          <cell r="X20">
            <v>76.111593217052359</v>
          </cell>
          <cell r="Y20">
            <v>79.281032797955049</v>
          </cell>
          <cell r="Z20">
            <v>82.45047237885683</v>
          </cell>
          <cell r="AA20">
            <v>85.61991195975861</v>
          </cell>
          <cell r="AB20">
            <v>88.789351540660391</v>
          </cell>
          <cell r="AC20">
            <v>91.958791121563081</v>
          </cell>
          <cell r="AD20">
            <v>95.128230702464862</v>
          </cell>
          <cell r="AE20">
            <v>98.297670283366642</v>
          </cell>
          <cell r="AF20">
            <v>101.46710986426842</v>
          </cell>
          <cell r="AG20">
            <v>104.63654944517111</v>
          </cell>
          <cell r="AH20">
            <v>107.80598902607289</v>
          </cell>
          <cell r="AI20">
            <v>110.97542860697467</v>
          </cell>
          <cell r="AJ20">
            <v>114.14486818787736</v>
          </cell>
        </row>
        <row r="21">
          <cell r="F21">
            <v>29.935420773506198</v>
          </cell>
          <cell r="G21">
            <v>33.0487464467883</v>
          </cell>
          <cell r="H21">
            <v>32.395342250347099</v>
          </cell>
          <cell r="I21">
            <v>38.8334726896286</v>
          </cell>
          <cell r="J21">
            <v>46.428426212549198</v>
          </cell>
          <cell r="K21">
            <v>43.428603570103597</v>
          </cell>
          <cell r="L21">
            <v>45.181550916619599</v>
          </cell>
          <cell r="M21">
            <v>48.673179459571799</v>
          </cell>
          <cell r="N21">
            <v>51.203916475057603</v>
          </cell>
          <cell r="O21">
            <v>64.548038733005498</v>
          </cell>
          <cell r="P21">
            <v>64.765626078605607</v>
          </cell>
          <cell r="Q21">
            <v>63.735432241320602</v>
          </cell>
          <cell r="R21">
            <v>68.300463062047996</v>
          </cell>
          <cell r="S21">
            <v>66.577094882249796</v>
          </cell>
          <cell r="T21">
            <v>76.152925588130998</v>
          </cell>
          <cell r="U21">
            <v>80.606616535186802</v>
          </cell>
          <cell r="V21">
            <v>82.436698643207507</v>
          </cell>
          <cell r="W21">
            <v>86.579000221013999</v>
          </cell>
          <cell r="X21">
            <v>89.101595820267903</v>
          </cell>
          <cell r="Y21">
            <v>92.485416651956257</v>
          </cell>
          <cell r="Z21">
            <v>95.869237483644611</v>
          </cell>
          <cell r="AA21">
            <v>99.253058315332964</v>
          </cell>
          <cell r="AB21">
            <v>102.63687914702132</v>
          </cell>
          <cell r="AC21">
            <v>106.02069997870967</v>
          </cell>
          <cell r="AD21">
            <v>109.40452081039712</v>
          </cell>
          <cell r="AE21">
            <v>112.78834164208547</v>
          </cell>
          <cell r="AF21">
            <v>116.17216247377382</v>
          </cell>
          <cell r="AG21">
            <v>119.55598330546218</v>
          </cell>
          <cell r="AH21">
            <v>122.93980413715053</v>
          </cell>
          <cell r="AI21">
            <v>126.32362496883889</v>
          </cell>
          <cell r="AJ21">
            <v>129.70744580052724</v>
          </cell>
        </row>
        <row r="22">
          <cell r="F22">
            <v>37.020227684974699</v>
          </cell>
          <cell r="G22">
            <v>39.045107398986801</v>
          </cell>
          <cell r="H22">
            <v>38.186462527275097</v>
          </cell>
          <cell r="I22">
            <v>44.883180549144697</v>
          </cell>
          <cell r="J22">
            <v>53.159601377487199</v>
          </cell>
          <cell r="K22">
            <v>52.284259292602499</v>
          </cell>
          <cell r="L22">
            <v>53.428291327476501</v>
          </cell>
          <cell r="M22">
            <v>57.194155635833702</v>
          </cell>
          <cell r="N22">
            <v>59.7456995801926</v>
          </cell>
          <cell r="O22">
            <v>74.579661777257897</v>
          </cell>
          <cell r="P22">
            <v>72.567150758266493</v>
          </cell>
          <cell r="Q22">
            <v>74.334802955150593</v>
          </cell>
          <cell r="R22">
            <v>78.3175801167488</v>
          </cell>
          <cell r="S22">
            <v>77.193210657834996</v>
          </cell>
          <cell r="T22">
            <v>83.654027386188503</v>
          </cell>
          <cell r="U22">
            <v>91.483495779037497</v>
          </cell>
          <cell r="V22">
            <v>92.072709013462102</v>
          </cell>
          <cell r="W22">
            <v>97.829272908449198</v>
          </cell>
          <cell r="X22">
            <v>99.731711744785571</v>
          </cell>
          <cell r="Y22">
            <v>103.28697549960816</v>
          </cell>
          <cell r="Z22">
            <v>106.84223925443075</v>
          </cell>
          <cell r="AA22">
            <v>110.39750300925425</v>
          </cell>
          <cell r="AB22">
            <v>113.95276676407684</v>
          </cell>
          <cell r="AC22">
            <v>117.50803051890034</v>
          </cell>
          <cell r="AD22">
            <v>121.06329427372293</v>
          </cell>
          <cell r="AE22">
            <v>124.61855802854643</v>
          </cell>
          <cell r="AF22">
            <v>128.17382178336902</v>
          </cell>
          <cell r="AG22">
            <v>131.72908553819252</v>
          </cell>
          <cell r="AH22">
            <v>135.28434929301511</v>
          </cell>
          <cell r="AI22">
            <v>138.8396130478377</v>
          </cell>
          <cell r="AJ22">
            <v>142.3948768026612</v>
          </cell>
        </row>
        <row r="23">
          <cell r="F23">
            <v>44.629449613571197</v>
          </cell>
          <cell r="G23">
            <v>43.283437343597399</v>
          </cell>
          <cell r="H23">
            <v>42.420092220783197</v>
          </cell>
          <cell r="I23">
            <v>50.370088756561302</v>
          </cell>
          <cell r="J23">
            <v>58.897098922729498</v>
          </cell>
          <cell r="K23">
            <v>59.335135398864701</v>
          </cell>
          <cell r="L23">
            <v>59.618977893829303</v>
          </cell>
          <cell r="M23">
            <v>61.788882884979202</v>
          </cell>
          <cell r="N23">
            <v>64.8526238880157</v>
          </cell>
          <cell r="O23">
            <v>78.517791625976599</v>
          </cell>
          <cell r="P23">
            <v>80.671630290985107</v>
          </cell>
          <cell r="Q23">
            <v>81.939116561889605</v>
          </cell>
          <cell r="R23">
            <v>86.579248182296794</v>
          </cell>
          <cell r="S23">
            <v>84.449673976898197</v>
          </cell>
          <cell r="T23">
            <v>89.529639240264899</v>
          </cell>
          <cell r="U23">
            <v>97.234325977325398</v>
          </cell>
          <cell r="V23">
            <v>101.87109522748</v>
          </cell>
          <cell r="W23">
            <v>109.964401744843</v>
          </cell>
          <cell r="X23">
            <v>109.99210794437568</v>
          </cell>
          <cell r="Y23">
            <v>114.0704994485186</v>
          </cell>
          <cell r="Z23">
            <v>118.14889095265971</v>
          </cell>
          <cell r="AA23">
            <v>122.22728245680082</v>
          </cell>
          <cell r="AB23">
            <v>126.30567396094375</v>
          </cell>
          <cell r="AC23">
            <v>130.38406546508486</v>
          </cell>
          <cell r="AD23">
            <v>134.46245696922597</v>
          </cell>
          <cell r="AE23">
            <v>138.5408484733689</v>
          </cell>
          <cell r="AF23">
            <v>142.61923997751001</v>
          </cell>
          <cell r="AG23">
            <v>146.69763148165293</v>
          </cell>
          <cell r="AH23">
            <v>150.77602298579404</v>
          </cell>
          <cell r="AI23">
            <v>154.85441448993515</v>
          </cell>
          <cell r="AJ23">
            <v>158.93280599407808</v>
          </cell>
        </row>
        <row r="24">
          <cell r="F24">
            <v>43.634581722259497</v>
          </cell>
          <cell r="G24">
            <v>42.0362355003357</v>
          </cell>
          <cell r="H24">
            <v>41.844260255813602</v>
          </cell>
          <cell r="I24">
            <v>50.488630334854101</v>
          </cell>
          <cell r="J24">
            <v>57.791613243103001</v>
          </cell>
          <cell r="K24">
            <v>59.301598770141602</v>
          </cell>
          <cell r="L24">
            <v>59.689308799743699</v>
          </cell>
          <cell r="M24">
            <v>61.046371723175</v>
          </cell>
          <cell r="N24">
            <v>64.162168941497796</v>
          </cell>
          <cell r="O24">
            <v>79.954332859039297</v>
          </cell>
          <cell r="P24">
            <v>80.287757263183593</v>
          </cell>
          <cell r="Q24">
            <v>82.339153869628902</v>
          </cell>
          <cell r="R24">
            <v>85.647703296661405</v>
          </cell>
          <cell r="S24">
            <v>83.854910760879505</v>
          </cell>
          <cell r="T24">
            <v>91.544808990478501</v>
          </cell>
          <cell r="U24">
            <v>96.006149620056107</v>
          </cell>
          <cell r="V24">
            <v>99.790326545715303</v>
          </cell>
          <cell r="W24">
            <v>110.323614025116</v>
          </cell>
          <cell r="X24">
            <v>109.34846248957365</v>
          </cell>
          <cell r="Y24">
            <v>113.3407115572727</v>
          </cell>
          <cell r="Z24">
            <v>117.33296062497266</v>
          </cell>
          <cell r="AA24">
            <v>121.32520969267171</v>
          </cell>
          <cell r="AB24">
            <v>125.31745876037166</v>
          </cell>
          <cell r="AC24">
            <v>129.30970782807071</v>
          </cell>
          <cell r="AD24">
            <v>133.30195689577067</v>
          </cell>
          <cell r="AE24">
            <v>137.29420596346972</v>
          </cell>
          <cell r="AF24">
            <v>141.28645503116968</v>
          </cell>
          <cell r="AG24">
            <v>145.27870409886873</v>
          </cell>
          <cell r="AH24">
            <v>149.27095316656869</v>
          </cell>
          <cell r="AI24">
            <v>153.26320223426865</v>
          </cell>
          <cell r="AJ24">
            <v>157.2554513019677</v>
          </cell>
        </row>
        <row r="25">
          <cell r="F25">
            <v>40.535765037536599</v>
          </cell>
          <cell r="G25">
            <v>40.189521888434903</v>
          </cell>
          <cell r="H25">
            <v>40.479897802352902</v>
          </cell>
          <cell r="I25">
            <v>48.795999535560597</v>
          </cell>
          <cell r="J25">
            <v>54.5953438110352</v>
          </cell>
          <cell r="K25">
            <v>56.612615934371902</v>
          </cell>
          <cell r="L25">
            <v>57.189748054504399</v>
          </cell>
          <cell r="M25">
            <v>59.257550100326497</v>
          </cell>
          <cell r="N25">
            <v>63.3692677154541</v>
          </cell>
          <cell r="O25">
            <v>76.211108055114806</v>
          </cell>
          <cell r="P25">
            <v>78.501579673767097</v>
          </cell>
          <cell r="Q25">
            <v>78.129691649437007</v>
          </cell>
          <cell r="R25">
            <v>82.575902545928997</v>
          </cell>
          <cell r="S25">
            <v>82.857562704563094</v>
          </cell>
          <cell r="T25">
            <v>89.460387073516799</v>
          </cell>
          <cell r="U25">
            <v>93.904490978241</v>
          </cell>
          <cell r="V25">
            <v>97.8764233856201</v>
          </cell>
          <cell r="W25">
            <v>103.876173477173</v>
          </cell>
          <cell r="X25">
            <v>105.59318079662353</v>
          </cell>
          <cell r="Y25">
            <v>109.39625753675864</v>
          </cell>
          <cell r="Z25">
            <v>113.19933427689284</v>
          </cell>
          <cell r="AA25">
            <v>117.00241101702795</v>
          </cell>
          <cell r="AB25">
            <v>120.80548775716306</v>
          </cell>
          <cell r="AC25">
            <v>124.60856449729727</v>
          </cell>
          <cell r="AD25">
            <v>128.41164123743238</v>
          </cell>
          <cell r="AE25">
            <v>132.21471797756749</v>
          </cell>
          <cell r="AF25">
            <v>136.0177947177026</v>
          </cell>
          <cell r="AG25">
            <v>139.8208714578368</v>
          </cell>
          <cell r="AH25">
            <v>143.62394819797191</v>
          </cell>
          <cell r="AI25">
            <v>147.42702493810702</v>
          </cell>
          <cell r="AJ25">
            <v>151.23010167824123</v>
          </cell>
        </row>
        <row r="26">
          <cell r="F26">
            <v>36.629445385932897</v>
          </cell>
          <cell r="G26">
            <v>37.939344272315502</v>
          </cell>
          <cell r="H26">
            <v>38.825165590286304</v>
          </cell>
          <cell r="I26">
            <v>46.505072265625003</v>
          </cell>
          <cell r="J26">
            <v>51.1963002223969</v>
          </cell>
          <cell r="K26">
            <v>53.931764827728301</v>
          </cell>
          <cell r="L26">
            <v>54.096519525528002</v>
          </cell>
          <cell r="M26">
            <v>57.548648921966603</v>
          </cell>
          <cell r="N26">
            <v>61.953100582599603</v>
          </cell>
          <cell r="O26">
            <v>72.060544841766401</v>
          </cell>
          <cell r="P26">
            <v>73.421201049804694</v>
          </cell>
          <cell r="Q26">
            <v>75.634222192764298</v>
          </cell>
          <cell r="R26">
            <v>80.013311435699507</v>
          </cell>
          <cell r="S26">
            <v>81.504546802520807</v>
          </cell>
          <cell r="T26">
            <v>84.757243307352098</v>
          </cell>
          <cell r="U26">
            <v>89.472426040649395</v>
          </cell>
          <cell r="V26">
            <v>96.774115665435801</v>
          </cell>
          <cell r="W26">
            <v>99.469212427139297</v>
          </cell>
          <cell r="X26">
            <v>102.16453996895234</v>
          </cell>
          <cell r="Y26">
            <v>105.92063952065746</v>
          </cell>
          <cell r="Z26">
            <v>109.67673907236258</v>
          </cell>
          <cell r="AA26">
            <v>113.4328386240677</v>
          </cell>
          <cell r="AB26">
            <v>117.18893817577282</v>
          </cell>
          <cell r="AC26">
            <v>120.94503772747794</v>
          </cell>
          <cell r="AD26">
            <v>124.70113727918306</v>
          </cell>
          <cell r="AE26">
            <v>128.45723683088818</v>
          </cell>
          <cell r="AF26">
            <v>132.2133363825933</v>
          </cell>
          <cell r="AG26">
            <v>135.96943593429842</v>
          </cell>
          <cell r="AH26">
            <v>139.72553548600354</v>
          </cell>
          <cell r="AI26">
            <v>143.48163503770866</v>
          </cell>
          <cell r="AJ26">
            <v>147.23773458941378</v>
          </cell>
        </row>
        <row r="27">
          <cell r="F27">
            <v>32.636945481300401</v>
          </cell>
          <cell r="G27">
            <v>34.689244004726397</v>
          </cell>
          <cell r="H27">
            <v>36.1904353591204</v>
          </cell>
          <cell r="I27">
            <v>42.5814158573151</v>
          </cell>
          <cell r="J27">
            <v>46.674830360412599</v>
          </cell>
          <cell r="K27">
            <v>49.509357149124099</v>
          </cell>
          <cell r="L27">
            <v>49.532189514160201</v>
          </cell>
          <cell r="M27">
            <v>54.507999088287399</v>
          </cell>
          <cell r="N27">
            <v>59.560854981422402</v>
          </cell>
          <cell r="O27">
            <v>66.846273657321902</v>
          </cell>
          <cell r="P27">
            <v>67.743506947994206</v>
          </cell>
          <cell r="Q27">
            <v>70.272402305602995</v>
          </cell>
          <cell r="R27">
            <v>74.609306216239901</v>
          </cell>
          <cell r="S27">
            <v>78.301677495479595</v>
          </cell>
          <cell r="T27">
            <v>80.180597019672405</v>
          </cell>
          <cell r="U27">
            <v>84.819275341033901</v>
          </cell>
          <cell r="V27">
            <v>90.149453950882005</v>
          </cell>
          <cell r="W27">
            <v>93.429380754470799</v>
          </cell>
          <cell r="X27">
            <v>96.149099246978949</v>
          </cell>
          <cell r="Y27">
            <v>99.705067679699823</v>
          </cell>
          <cell r="Z27">
            <v>103.26103611242161</v>
          </cell>
          <cell r="AA27">
            <v>106.81700454514248</v>
          </cell>
          <cell r="AB27">
            <v>110.37297297786426</v>
          </cell>
          <cell r="AC27">
            <v>113.92894141058514</v>
          </cell>
          <cell r="AD27">
            <v>117.48490984330601</v>
          </cell>
          <cell r="AE27">
            <v>121.0408782760278</v>
          </cell>
          <cell r="AF27">
            <v>124.59684670874867</v>
          </cell>
          <cell r="AG27">
            <v>128.15281514147046</v>
          </cell>
          <cell r="AH27">
            <v>131.70878357419133</v>
          </cell>
          <cell r="AI27">
            <v>135.2647520069122</v>
          </cell>
          <cell r="AJ27">
            <v>138.82072043963399</v>
          </cell>
        </row>
        <row r="28">
          <cell r="F28">
            <v>29.491905409336098</v>
          </cell>
          <cell r="G28">
            <v>32.1875049467087</v>
          </cell>
          <cell r="H28">
            <v>33.623769171118703</v>
          </cell>
          <cell r="I28">
            <v>38.789859673500104</v>
          </cell>
          <cell r="J28">
            <v>42.353421775460198</v>
          </cell>
          <cell r="K28">
            <v>44.882687606334699</v>
          </cell>
          <cell r="L28">
            <v>44.594640909194901</v>
          </cell>
          <cell r="M28">
            <v>50.546777122497602</v>
          </cell>
          <cell r="N28">
            <v>56.156046929597899</v>
          </cell>
          <cell r="O28">
            <v>60.802419763565098</v>
          </cell>
          <cell r="P28">
            <v>63.441543549537698</v>
          </cell>
          <cell r="Q28">
            <v>65.352637843132001</v>
          </cell>
          <cell r="R28">
            <v>67.855383522510493</v>
          </cell>
          <cell r="S28">
            <v>74.735904880523705</v>
          </cell>
          <cell r="T28">
            <v>73.592799426794102</v>
          </cell>
          <cell r="U28">
            <v>78.231764053344705</v>
          </cell>
          <cell r="V28">
            <v>83.028232633113902</v>
          </cell>
          <cell r="W28">
            <v>87.063511009216299</v>
          </cell>
          <cell r="X28">
            <v>89.002690208848435</v>
          </cell>
          <cell r="Y28">
            <v>92.27117490843284</v>
          </cell>
          <cell r="Z28">
            <v>95.539659608017246</v>
          </cell>
          <cell r="AA28">
            <v>98.808144307601651</v>
          </cell>
          <cell r="AB28">
            <v>102.07662900718606</v>
          </cell>
          <cell r="AC28">
            <v>105.34511370677137</v>
          </cell>
          <cell r="AD28">
            <v>108.61359840635578</v>
          </cell>
          <cell r="AE28">
            <v>111.88208310594018</v>
          </cell>
          <cell r="AF28">
            <v>115.15056780552459</v>
          </cell>
          <cell r="AG28">
            <v>118.41905250510899</v>
          </cell>
          <cell r="AH28">
            <v>121.6875372046934</v>
          </cell>
          <cell r="AI28">
            <v>124.9560219042778</v>
          </cell>
          <cell r="AJ28">
            <v>128.22450660386221</v>
          </cell>
        </row>
        <row r="29">
          <cell r="F29">
            <v>25.598085735321</v>
          </cell>
          <cell r="G29">
            <v>28.559895962238301</v>
          </cell>
          <cell r="H29">
            <v>31.212315081596401</v>
          </cell>
          <cell r="I29">
            <v>33.614774617671998</v>
          </cell>
          <cell r="J29">
            <v>38.680541370391801</v>
          </cell>
          <cell r="K29">
            <v>39.895357551097902</v>
          </cell>
          <cell r="L29">
            <v>41.663688870906803</v>
          </cell>
          <cell r="M29">
            <v>46.952951451778397</v>
          </cell>
          <cell r="N29">
            <v>53.9440548722744</v>
          </cell>
          <cell r="O29">
            <v>58.164367709159798</v>
          </cell>
          <cell r="P29">
            <v>60.355231856644203</v>
          </cell>
          <cell r="Q29">
            <v>62.268443817138703</v>
          </cell>
          <cell r="R29">
            <v>65.368537860393502</v>
          </cell>
          <cell r="S29">
            <v>73.732944534778596</v>
          </cell>
          <cell r="T29">
            <v>69.289586285114297</v>
          </cell>
          <cell r="U29">
            <v>75.9928024091721</v>
          </cell>
          <cell r="V29">
            <v>80.970316757679001</v>
          </cell>
          <cell r="W29">
            <v>84.695409173965501</v>
          </cell>
          <cell r="X29">
            <v>86.612153490826131</v>
          </cell>
          <cell r="Y29">
            <v>89.909241484134327</v>
          </cell>
          <cell r="Z29">
            <v>93.206329477441614</v>
          </cell>
          <cell r="AA29">
            <v>96.50341747074981</v>
          </cell>
          <cell r="AB29">
            <v>99.800505464058006</v>
          </cell>
          <cell r="AC29">
            <v>103.0975934573662</v>
          </cell>
          <cell r="AD29">
            <v>106.39468145067349</v>
          </cell>
          <cell r="AE29">
            <v>109.69176944398168</v>
          </cell>
          <cell r="AF29">
            <v>112.98885743728988</v>
          </cell>
          <cell r="AG29">
            <v>116.28594543059717</v>
          </cell>
          <cell r="AH29">
            <v>119.58303342390536</v>
          </cell>
          <cell r="AI29">
            <v>122.88012141721356</v>
          </cell>
          <cell r="AJ29">
            <v>126.17720941052085</v>
          </cell>
        </row>
        <row r="30">
          <cell r="F30">
            <v>23.7594549010992</v>
          </cell>
          <cell r="G30">
            <v>25.9670551106334</v>
          </cell>
          <cell r="H30">
            <v>28.943773962736099</v>
          </cell>
          <cell r="I30">
            <v>29.664768524169901</v>
          </cell>
          <cell r="J30">
            <v>35.904393676281003</v>
          </cell>
          <cell r="K30">
            <v>37.605661217689502</v>
          </cell>
          <cell r="L30">
            <v>38.142599040031399</v>
          </cell>
          <cell r="M30">
            <v>44.018494256496403</v>
          </cell>
          <cell r="N30">
            <v>51.004185962200197</v>
          </cell>
          <cell r="O30">
            <v>53.496782268047298</v>
          </cell>
          <cell r="P30">
            <v>56.926734457969701</v>
          </cell>
          <cell r="Q30">
            <v>57.418126802444498</v>
          </cell>
          <cell r="R30">
            <v>61.185883183240897</v>
          </cell>
          <cell r="S30">
            <v>68.877537305116604</v>
          </cell>
          <cell r="T30">
            <v>64.313122894764007</v>
          </cell>
          <cell r="U30">
            <v>71.374953400134999</v>
          </cell>
          <cell r="V30">
            <v>74.958807574749002</v>
          </cell>
          <cell r="W30">
            <v>79.674001819133807</v>
          </cell>
          <cell r="X30">
            <v>80.885688799079617</v>
          </cell>
          <cell r="Y30">
            <v>83.969811568588739</v>
          </cell>
          <cell r="Z30">
            <v>87.053934338097861</v>
          </cell>
          <cell r="AA30">
            <v>90.138057107606073</v>
          </cell>
          <cell r="AB30">
            <v>93.222179877115195</v>
          </cell>
          <cell r="AC30">
            <v>96.306302646624317</v>
          </cell>
          <cell r="AD30">
            <v>99.390425416133439</v>
          </cell>
          <cell r="AE30">
            <v>102.47454818564256</v>
          </cell>
          <cell r="AF30">
            <v>105.55867095515077</v>
          </cell>
          <cell r="AG30">
            <v>108.6427937246599</v>
          </cell>
          <cell r="AH30">
            <v>111.72691649416902</v>
          </cell>
          <cell r="AI30">
            <v>114.81103926367814</v>
          </cell>
          <cell r="AJ30">
            <v>117.89516203318726</v>
          </cell>
        </row>
        <row r="31">
          <cell r="F31">
            <v>22.0771071056128</v>
          </cell>
          <cell r="G31">
            <v>23.782721223831199</v>
          </cell>
          <cell r="H31">
            <v>26.218741760373099</v>
          </cell>
          <cell r="I31">
            <v>27.568603313524299</v>
          </cell>
          <cell r="J31">
            <v>33.236253414705402</v>
          </cell>
          <cell r="K31">
            <v>35.133703078627597</v>
          </cell>
          <cell r="L31">
            <v>36.115884498596202</v>
          </cell>
          <cell r="M31">
            <v>41.315898756623298</v>
          </cell>
          <cell r="N31">
            <v>46.618408536255401</v>
          </cell>
          <cell r="O31">
            <v>50.126319157600399</v>
          </cell>
          <cell r="P31">
            <v>53.820292866468399</v>
          </cell>
          <cell r="Q31">
            <v>54.838029036760297</v>
          </cell>
          <cell r="R31">
            <v>56.866129604339598</v>
          </cell>
          <cell r="S31">
            <v>65.353205073118204</v>
          </cell>
          <cell r="T31">
            <v>59.867350380301502</v>
          </cell>
          <cell r="U31">
            <v>65.937841297626505</v>
          </cell>
          <cell r="V31">
            <v>69.883131022453298</v>
          </cell>
          <cell r="W31">
            <v>75.340740443706494</v>
          </cell>
          <cell r="X31">
            <v>75.897193137737304</v>
          </cell>
          <cell r="Y31">
            <v>78.812111027896208</v>
          </cell>
          <cell r="Z31">
            <v>81.727028918055112</v>
          </cell>
          <cell r="AA31">
            <v>84.641946808214016</v>
          </cell>
          <cell r="AB31">
            <v>87.55686469837292</v>
          </cell>
          <cell r="AC31">
            <v>90.471782588531823</v>
          </cell>
          <cell r="AD31">
            <v>93.386700478690727</v>
          </cell>
          <cell r="AE31">
            <v>96.301618368849631</v>
          </cell>
          <cell r="AF31">
            <v>99.216536259008535</v>
          </cell>
          <cell r="AG31">
            <v>102.13145414916744</v>
          </cell>
          <cell r="AH31">
            <v>105.04637203932634</v>
          </cell>
          <cell r="AI31">
            <v>107.96128992948525</v>
          </cell>
          <cell r="AJ31">
            <v>110.87620781964415</v>
          </cell>
        </row>
        <row r="32">
          <cell r="F32">
            <v>21.345840026140198</v>
          </cell>
          <cell r="G32">
            <v>22.525203587442601</v>
          </cell>
          <cell r="H32">
            <v>24.571579981207801</v>
          </cell>
          <cell r="I32">
            <v>25.966711949676299</v>
          </cell>
          <cell r="J32">
            <v>31.858938057065</v>
          </cell>
          <cell r="K32">
            <v>33.528545459359897</v>
          </cell>
          <cell r="L32">
            <v>34.274249404251599</v>
          </cell>
          <cell r="M32">
            <v>39.285624140769201</v>
          </cell>
          <cell r="N32">
            <v>44.449104593157799</v>
          </cell>
          <cell r="O32">
            <v>47.669160418987303</v>
          </cell>
          <cell r="P32">
            <v>51.093253688097001</v>
          </cell>
          <cell r="Q32">
            <v>51.602815061852297</v>
          </cell>
          <cell r="R32">
            <v>54.404534354627103</v>
          </cell>
          <cell r="S32">
            <v>61.425547938585296</v>
          </cell>
          <cell r="T32">
            <v>56.361013482570598</v>
          </cell>
          <cell r="U32">
            <v>62.214336655616798</v>
          </cell>
          <cell r="V32">
            <v>66.914227051138894</v>
          </cell>
          <cell r="W32">
            <v>71.5565526208878</v>
          </cell>
          <cell r="X32">
            <v>71.955171998496553</v>
          </cell>
          <cell r="Y32">
            <v>74.716284255213395</v>
          </cell>
          <cell r="Z32">
            <v>77.477396511931147</v>
          </cell>
          <cell r="AA32">
            <v>80.238508768647989</v>
          </cell>
          <cell r="AB32">
            <v>82.999621025364831</v>
          </cell>
          <cell r="AC32">
            <v>85.760733282082583</v>
          </cell>
          <cell r="AD32">
            <v>88.521845538799425</v>
          </cell>
          <cell r="AE32">
            <v>91.282957795517177</v>
          </cell>
          <cell r="AF32">
            <v>94.044070052234019</v>
          </cell>
          <cell r="AG32">
            <v>96.805182308951771</v>
          </cell>
          <cell r="AH32">
            <v>99.566294565668613</v>
          </cell>
          <cell r="AI32">
            <v>102.32740682238546</v>
          </cell>
          <cell r="AJ32">
            <v>105.08851907910321</v>
          </cell>
        </row>
        <row r="33">
          <cell r="F33">
            <v>21.475324642539</v>
          </cell>
          <cell r="G33">
            <v>21.231676298230902</v>
          </cell>
          <cell r="H33">
            <v>23.4678302739859</v>
          </cell>
          <cell r="I33">
            <v>26.143454979658099</v>
          </cell>
          <cell r="J33">
            <v>31.311950843840801</v>
          </cell>
          <cell r="K33">
            <v>33.147315500497797</v>
          </cell>
          <cell r="L33">
            <v>33.489441475868198</v>
          </cell>
          <cell r="M33">
            <v>36.672265696525599</v>
          </cell>
          <cell r="N33">
            <v>41.247470488965497</v>
          </cell>
          <cell r="O33">
            <v>45.778722203254702</v>
          </cell>
          <cell r="P33">
            <v>48.488322249174097</v>
          </cell>
          <cell r="Q33">
            <v>48.999798288464497</v>
          </cell>
          <cell r="R33">
            <v>52.035715043067903</v>
          </cell>
          <cell r="S33">
            <v>58.326604464858796</v>
          </cell>
          <cell r="T33">
            <v>54.086132573902603</v>
          </cell>
          <cell r="U33">
            <v>59.777676563978197</v>
          </cell>
          <cell r="V33">
            <v>63.751145113080703</v>
          </cell>
          <cell r="W33">
            <v>69.3321019601822</v>
          </cell>
          <cell r="X33">
            <v>69.401212476955152</v>
          </cell>
          <cell r="Y33">
            <v>72.168274946420752</v>
          </cell>
          <cell r="Z33">
            <v>74.935337415886352</v>
          </cell>
          <cell r="AA33">
            <v>77.702399885351952</v>
          </cell>
          <cell r="AB33">
            <v>80.469462354818461</v>
          </cell>
          <cell r="AC33">
            <v>83.236524824284061</v>
          </cell>
          <cell r="AD33">
            <v>86.003587293749661</v>
          </cell>
          <cell r="AE33">
            <v>88.77064976321526</v>
          </cell>
          <cell r="AF33">
            <v>91.53771223268177</v>
          </cell>
          <cell r="AG33">
            <v>94.30477470214737</v>
          </cell>
          <cell r="AH33">
            <v>97.07183717161297</v>
          </cell>
          <cell r="AI33">
            <v>99.838899641078569</v>
          </cell>
          <cell r="AJ33">
            <v>102.60596211054417</v>
          </cell>
        </row>
        <row r="34">
          <cell r="F34">
            <v>24.338691111803101</v>
          </cell>
          <cell r="G34">
            <v>22.345326687514799</v>
          </cell>
          <cell r="H34">
            <v>24.472289712579901</v>
          </cell>
          <cell r="I34">
            <v>31.171423740185801</v>
          </cell>
          <cell r="J34">
            <v>34.380090053916</v>
          </cell>
          <cell r="K34">
            <v>36.195312219534998</v>
          </cell>
          <cell r="L34">
            <v>38.023155417472097</v>
          </cell>
          <cell r="M34">
            <v>38.412848898649202</v>
          </cell>
          <cell r="N34">
            <v>41.588345151424399</v>
          </cell>
          <cell r="O34">
            <v>49.909762059807797</v>
          </cell>
          <cell r="P34">
            <v>51.953176640987401</v>
          </cell>
          <cell r="Q34">
            <v>53.041091817140597</v>
          </cell>
          <cell r="R34">
            <v>56.232850759267798</v>
          </cell>
          <cell r="S34">
            <v>60.308659443855298</v>
          </cell>
          <cell r="T34">
            <v>60.397159632205998</v>
          </cell>
          <cell r="U34">
            <v>63.873177609443701</v>
          </cell>
          <cell r="V34">
            <v>68.849212548732794</v>
          </cell>
          <cell r="W34">
            <v>74.060367778778101</v>
          </cell>
          <cell r="X34">
            <v>75.040326145522158</v>
          </cell>
          <cell r="Y34">
            <v>78.134679927587058</v>
          </cell>
          <cell r="Z34">
            <v>81.229033709651958</v>
          </cell>
          <cell r="AA34">
            <v>84.323387491716858</v>
          </cell>
          <cell r="AB34">
            <v>87.417741273781758</v>
          </cell>
          <cell r="AC34">
            <v>90.512095055846657</v>
          </cell>
          <cell r="AD34">
            <v>93.606448837912467</v>
          </cell>
          <cell r="AE34">
            <v>96.700802619977367</v>
          </cell>
          <cell r="AF34">
            <v>99.795156402042267</v>
          </cell>
          <cell r="AG34">
            <v>102.88951018410717</v>
          </cell>
          <cell r="AH34">
            <v>105.98386396617207</v>
          </cell>
          <cell r="AI34">
            <v>109.07821774823697</v>
          </cell>
          <cell r="AJ34">
            <v>112.17257153030187</v>
          </cell>
        </row>
        <row r="35">
          <cell r="F35">
            <v>29.488542642951</v>
          </cell>
          <cell r="G35">
            <v>25.1035536079407</v>
          </cell>
          <cell r="H35">
            <v>26.557357874274299</v>
          </cell>
          <cell r="I35">
            <v>37.245307502269704</v>
          </cell>
          <cell r="J35">
            <v>40.757499090984503</v>
          </cell>
          <cell r="K35">
            <v>41.970376727580998</v>
          </cell>
          <cell r="L35">
            <v>44.431587384939199</v>
          </cell>
          <cell r="M35">
            <v>41.5512419433594</v>
          </cell>
          <cell r="N35">
            <v>44.933437822818803</v>
          </cell>
          <cell r="O35">
            <v>56.897788709163699</v>
          </cell>
          <cell r="P35">
            <v>59.0097934062481</v>
          </cell>
          <cell r="Q35">
            <v>60.794011191844902</v>
          </cell>
          <cell r="R35">
            <v>63.870237463951099</v>
          </cell>
          <cell r="S35">
            <v>65.272446149349193</v>
          </cell>
          <cell r="T35">
            <v>70.809491618394901</v>
          </cell>
          <cell r="U35">
            <v>73.038913982510607</v>
          </cell>
          <cell r="V35">
            <v>77.310416260957695</v>
          </cell>
          <cell r="W35">
            <v>82.961240745067599</v>
          </cell>
          <cell r="X35">
            <v>85.047540135336021</v>
          </cell>
          <cell r="Y35">
            <v>88.603496935392286</v>
          </cell>
          <cell r="Z35">
            <v>92.159453735447642</v>
          </cell>
          <cell r="AA35">
            <v>95.715410535502997</v>
          </cell>
          <cell r="AB35">
            <v>99.271367335558352</v>
          </cell>
          <cell r="AC35">
            <v>102.82732413561371</v>
          </cell>
          <cell r="AD35">
            <v>106.38328093566906</v>
          </cell>
          <cell r="AE35">
            <v>109.93923773572533</v>
          </cell>
          <cell r="AF35">
            <v>113.49519453578068</v>
          </cell>
          <cell r="AG35">
            <v>117.05115133583604</v>
          </cell>
          <cell r="AH35">
            <v>120.60710813589139</v>
          </cell>
          <cell r="AI35">
            <v>124.16306493594675</v>
          </cell>
          <cell r="AJ35">
            <v>127.71902173600211</v>
          </cell>
        </row>
        <row r="36">
          <cell r="F36">
            <v>31.982464928984601</v>
          </cell>
          <cell r="G36">
            <v>24.7528094623089</v>
          </cell>
          <cell r="H36">
            <v>25.4518324599862</v>
          </cell>
          <cell r="I36">
            <v>39.524689863204998</v>
          </cell>
          <cell r="J36">
            <v>41.6619378199577</v>
          </cell>
          <cell r="K36">
            <v>43.755031732916798</v>
          </cell>
          <cell r="L36">
            <v>45.185157934263401</v>
          </cell>
          <cell r="M36">
            <v>39.221478451698999</v>
          </cell>
          <cell r="N36">
            <v>43.2103497968018</v>
          </cell>
          <cell r="O36">
            <v>57.171515046834898</v>
          </cell>
          <cell r="P36">
            <v>59.236068358898201</v>
          </cell>
          <cell r="Q36">
            <v>60.793347786903396</v>
          </cell>
          <cell r="R36">
            <v>64.738729156971004</v>
          </cell>
          <cell r="S36">
            <v>64.112082879543294</v>
          </cell>
          <cell r="T36">
            <v>74.993924547910694</v>
          </cell>
          <cell r="U36">
            <v>74.359820699214893</v>
          </cell>
          <cell r="V36">
            <v>78.930481453895595</v>
          </cell>
          <cell r="W36">
            <v>84.058849012374907</v>
          </cell>
          <cell r="X36">
            <v>87.411953657160666</v>
          </cell>
          <cell r="Y36">
            <v>91.275851254110421</v>
          </cell>
          <cell r="Z36">
            <v>95.139748851060176</v>
          </cell>
          <cell r="AA36">
            <v>99.003646448010841</v>
          </cell>
          <cell r="AB36">
            <v>102.8675440449606</v>
          </cell>
          <cell r="AC36">
            <v>106.73144164191035</v>
          </cell>
          <cell r="AD36">
            <v>110.59533923886102</v>
          </cell>
          <cell r="AE36">
            <v>114.45923683581077</v>
          </cell>
          <cell r="AF36">
            <v>118.32313443276053</v>
          </cell>
          <cell r="AG36">
            <v>122.18703202971119</v>
          </cell>
          <cell r="AH36">
            <v>126.05092962666095</v>
          </cell>
          <cell r="AI36">
            <v>129.9148272236107</v>
          </cell>
          <cell r="AJ36">
            <v>133.77872482056137</v>
          </cell>
        </row>
        <row r="37">
          <cell r="F37">
            <v>33.371244225501997</v>
          </cell>
          <cell r="G37">
            <v>25.884847302913698</v>
          </cell>
          <cell r="H37">
            <v>25.578673912286799</v>
          </cell>
          <cell r="I37">
            <v>41.214867344856302</v>
          </cell>
          <cell r="J37">
            <v>42.256048482179601</v>
          </cell>
          <cell r="K37">
            <v>45.210592054009403</v>
          </cell>
          <cell r="L37">
            <v>44.330977523803703</v>
          </cell>
          <cell r="M37">
            <v>36.650114132404298</v>
          </cell>
          <cell r="N37">
            <v>40.972591600000897</v>
          </cell>
          <cell r="O37">
            <v>56.957954374074902</v>
          </cell>
          <cell r="P37">
            <v>60.211937537312501</v>
          </cell>
          <cell r="Q37">
            <v>62.163276855349501</v>
          </cell>
          <cell r="R37">
            <v>66.241922423601196</v>
          </cell>
          <cell r="S37">
            <v>61.485706790059801</v>
          </cell>
          <cell r="T37">
            <v>78.363986710786804</v>
          </cell>
          <cell r="U37">
            <v>75.345469146966906</v>
          </cell>
          <cell r="V37">
            <v>81.893992785453804</v>
          </cell>
          <cell r="W37">
            <v>84.921361918449406</v>
          </cell>
          <cell r="X37">
            <v>89.842645805096254</v>
          </cell>
          <cell r="Y37">
            <v>94.022068676167692</v>
          </cell>
          <cell r="Z37">
            <v>98.20149154723731</v>
          </cell>
          <cell r="AA37">
            <v>102.38091441830875</v>
          </cell>
          <cell r="AB37">
            <v>106.56033728938019</v>
          </cell>
          <cell r="AC37">
            <v>110.73976016045162</v>
          </cell>
          <cell r="AD37">
            <v>114.91918303152306</v>
          </cell>
          <cell r="AE37">
            <v>119.0986059025945</v>
          </cell>
          <cell r="AF37">
            <v>123.27802877366412</v>
          </cell>
          <cell r="AG37">
            <v>127.45745164473556</v>
          </cell>
          <cell r="AH37">
            <v>131.63687451580699</v>
          </cell>
          <cell r="AI37">
            <v>135.81629738687843</v>
          </cell>
          <cell r="AJ37">
            <v>139.99572025794987</v>
          </cell>
        </row>
        <row r="38">
          <cell r="F38">
            <v>33.104018384933497</v>
          </cell>
          <cell r="G38">
            <v>27.745486421465898</v>
          </cell>
          <cell r="H38">
            <v>25.768196239471401</v>
          </cell>
          <cell r="I38">
            <v>39.152421715021099</v>
          </cell>
          <cell r="J38">
            <v>40.672638308540002</v>
          </cell>
          <cell r="K38">
            <v>43.782192025899903</v>
          </cell>
          <cell r="L38">
            <v>42.722785964101597</v>
          </cell>
          <cell r="M38">
            <v>35.206232077360198</v>
          </cell>
          <cell r="N38">
            <v>37.599086896657901</v>
          </cell>
          <cell r="O38">
            <v>55.547538168251499</v>
          </cell>
          <cell r="P38">
            <v>57.8925683231354</v>
          </cell>
          <cell r="Q38">
            <v>59.975248612523103</v>
          </cell>
          <cell r="R38">
            <v>63.640077820986498</v>
          </cell>
          <cell r="S38">
            <v>59.540060729622802</v>
          </cell>
          <cell r="T38">
            <v>74.747358641147599</v>
          </cell>
          <cell r="U38">
            <v>72.965291856452794</v>
          </cell>
          <cell r="V38">
            <v>78.435466346263894</v>
          </cell>
          <cell r="W38">
            <v>83.029809403896294</v>
          </cell>
          <cell r="X38">
            <v>87.159648362305234</v>
          </cell>
          <cell r="Y38">
            <v>91.309175213651542</v>
          </cell>
          <cell r="Z38">
            <v>95.45870206499967</v>
          </cell>
          <cell r="AA38">
            <v>99.608228916347798</v>
          </cell>
          <cell r="AB38">
            <v>103.75775576769411</v>
          </cell>
          <cell r="AC38">
            <v>107.90728261904223</v>
          </cell>
          <cell r="AD38">
            <v>112.05680947038854</v>
          </cell>
          <cell r="AE38">
            <v>116.20633632173667</v>
          </cell>
          <cell r="AF38">
            <v>120.3558631730848</v>
          </cell>
          <cell r="AG38">
            <v>124.50539002443111</v>
          </cell>
          <cell r="AH38">
            <v>128.65491687577924</v>
          </cell>
          <cell r="AI38">
            <v>132.80444372712736</v>
          </cell>
          <cell r="AJ38">
            <v>136.95397057847367</v>
          </cell>
        </row>
        <row r="39">
          <cell r="F39">
            <v>31.205083059549299</v>
          </cell>
          <cell r="G39">
            <v>27.661273703694299</v>
          </cell>
          <cell r="H39">
            <v>25.047803645074399</v>
          </cell>
          <cell r="I39">
            <v>36.0951136364937</v>
          </cell>
          <cell r="J39">
            <v>38.409707053929601</v>
          </cell>
          <cell r="K39">
            <v>40.388129260331397</v>
          </cell>
          <cell r="L39">
            <v>38.056101853281298</v>
          </cell>
          <cell r="M39">
            <v>33.589897510588202</v>
          </cell>
          <cell r="N39">
            <v>33.852579744279403</v>
          </cell>
          <cell r="O39">
            <v>51.126382991909999</v>
          </cell>
          <cell r="P39">
            <v>52.730737248301502</v>
          </cell>
          <cell r="Q39">
            <v>53.229974934816397</v>
          </cell>
          <cell r="R39">
            <v>57.967660171523697</v>
          </cell>
          <cell r="S39">
            <v>55.1545700363815</v>
          </cell>
          <cell r="T39">
            <v>66.079654080688996</v>
          </cell>
          <cell r="U39">
            <v>67.057425753831893</v>
          </cell>
          <cell r="V39">
            <v>71.9664805802405</v>
          </cell>
          <cell r="W39">
            <v>76.189172644376796</v>
          </cell>
          <cell r="X39">
            <v>79.67811078694649</v>
          </cell>
          <cell r="Y39">
            <v>83.522228417547922</v>
          </cell>
          <cell r="Z39">
            <v>87.366346048150263</v>
          </cell>
          <cell r="AA39">
            <v>91.210463678751694</v>
          </cell>
          <cell r="AB39">
            <v>95.054581309354035</v>
          </cell>
          <cell r="AC39">
            <v>98.898698939955466</v>
          </cell>
          <cell r="AD39">
            <v>102.74281657055781</v>
          </cell>
          <cell r="AE39">
            <v>106.58693420115924</v>
          </cell>
          <cell r="AF39">
            <v>110.43105183176158</v>
          </cell>
          <cell r="AG39">
            <v>114.27516946236301</v>
          </cell>
          <cell r="AH39">
            <v>118.11928709296535</v>
          </cell>
          <cell r="AI39">
            <v>121.96340472356769</v>
          </cell>
          <cell r="AJ39">
            <v>125.80752235416912</v>
          </cell>
        </row>
        <row r="40">
          <cell r="F40">
            <v>29.1275999653339</v>
          </cell>
          <cell r="G40">
            <v>27.607555047512101</v>
          </cell>
          <cell r="H40">
            <v>25.7094092414677</v>
          </cell>
          <cell r="I40">
            <v>34.625257419429701</v>
          </cell>
          <cell r="J40">
            <v>37.064779733180998</v>
          </cell>
          <cell r="K40">
            <v>38.512007419347803</v>
          </cell>
          <cell r="L40">
            <v>36.906727875471098</v>
          </cell>
          <cell r="M40">
            <v>33.757256726205298</v>
          </cell>
          <cell r="N40">
            <v>33.356255321823099</v>
          </cell>
          <cell r="O40">
            <v>50.396249832391703</v>
          </cell>
          <cell r="P40">
            <v>51.358438122808899</v>
          </cell>
          <cell r="Q40">
            <v>50.862423859000202</v>
          </cell>
          <cell r="R40">
            <v>54.995347411513301</v>
          </cell>
          <cell r="S40">
            <v>54.191908633142702</v>
          </cell>
          <cell r="T40">
            <v>63.302255014479201</v>
          </cell>
          <cell r="U40">
            <v>65.443378846824203</v>
          </cell>
          <cell r="V40">
            <v>70.794723337650296</v>
          </cell>
          <cell r="W40">
            <v>73.021196626424796</v>
          </cell>
          <cell r="X40">
            <v>76.9960358534845</v>
          </cell>
          <cell r="Y40">
            <v>80.673093699462697</v>
          </cell>
          <cell r="Z40">
            <v>84.350151545440895</v>
          </cell>
          <cell r="AA40">
            <v>88.027209391419092</v>
          </cell>
          <cell r="AB40">
            <v>91.70426723739638</v>
          </cell>
          <cell r="AC40">
            <v>95.381325083374577</v>
          </cell>
          <cell r="AD40">
            <v>99.058382929352774</v>
          </cell>
          <cell r="AE40">
            <v>102.73544077533097</v>
          </cell>
          <cell r="AF40">
            <v>106.41249862130826</v>
          </cell>
          <cell r="AG40">
            <v>110.08955646728646</v>
          </cell>
          <cell r="AH40">
            <v>113.76661431326465</v>
          </cell>
          <cell r="AI40">
            <v>117.44367215924285</v>
          </cell>
          <cell r="AJ40">
            <v>121.12073000522105</v>
          </cell>
        </row>
        <row r="41">
          <cell r="F41">
            <v>27.230849459409701</v>
          </cell>
          <cell r="G41">
            <v>26.032978875041</v>
          </cell>
          <cell r="H41">
            <v>25.4958233560622</v>
          </cell>
          <cell r="I41">
            <v>32.420122823715197</v>
          </cell>
          <cell r="J41">
            <v>33.719787441372901</v>
          </cell>
          <cell r="K41">
            <v>34.943205679640201</v>
          </cell>
          <cell r="L41">
            <v>33.360683135390303</v>
          </cell>
          <cell r="M41">
            <v>31.338256111145</v>
          </cell>
          <cell r="N41">
            <v>31.8473579705805</v>
          </cell>
          <cell r="O41">
            <v>43.740967537343501</v>
          </cell>
          <cell r="P41">
            <v>45.7798607695699</v>
          </cell>
          <cell r="Q41">
            <v>45.886742102384602</v>
          </cell>
          <cell r="R41">
            <v>48.488148295998599</v>
          </cell>
          <cell r="S41">
            <v>49.584852798283102</v>
          </cell>
          <cell r="T41">
            <v>55.564052119255102</v>
          </cell>
          <cell r="U41">
            <v>58.425180640995499</v>
          </cell>
          <cell r="V41">
            <v>60.790454298019398</v>
          </cell>
          <cell r="W41">
            <v>65.324209424018903</v>
          </cell>
          <cell r="X41">
            <v>67.67629273950115</v>
          </cell>
          <cell r="Y41">
            <v>70.791403674747926</v>
          </cell>
          <cell r="Z41">
            <v>73.906514609994701</v>
          </cell>
          <cell r="AA41">
            <v>77.021625545241477</v>
          </cell>
          <cell r="AB41">
            <v>80.136736480488253</v>
          </cell>
          <cell r="AC41">
            <v>83.251847415735028</v>
          </cell>
          <cell r="AD41">
            <v>86.366958350980894</v>
          </cell>
          <cell r="AE41">
            <v>89.48206928622767</v>
          </cell>
          <cell r="AF41">
            <v>92.597180221474446</v>
          </cell>
          <cell r="AG41">
            <v>95.712291156721221</v>
          </cell>
          <cell r="AH41">
            <v>98.827402091967997</v>
          </cell>
          <cell r="AI41">
            <v>101.94251302721477</v>
          </cell>
          <cell r="AJ41">
            <v>105.05762396246155</v>
          </cell>
        </row>
        <row r="42">
          <cell r="F42">
            <v>25.350057323872999</v>
          </cell>
          <cell r="G42">
            <v>23.759917391300199</v>
          </cell>
          <cell r="H42">
            <v>23.355905702292901</v>
          </cell>
          <cell r="I42">
            <v>30.4261757385731</v>
          </cell>
          <cell r="J42">
            <v>32.240407831341003</v>
          </cell>
          <cell r="K42">
            <v>31.600808309197401</v>
          </cell>
          <cell r="L42">
            <v>29.908551873922299</v>
          </cell>
          <cell r="M42">
            <v>28.9671310129166</v>
          </cell>
          <cell r="N42">
            <v>29.699963509589399</v>
          </cell>
          <cell r="O42">
            <v>41.234399771690398</v>
          </cell>
          <cell r="P42">
            <v>40.942784068942103</v>
          </cell>
          <cell r="Q42">
            <v>41.182917222768097</v>
          </cell>
          <cell r="R42">
            <v>42.733532485902302</v>
          </cell>
          <cell r="S42">
            <v>44.812287684172396</v>
          </cell>
          <cell r="T42">
            <v>51.236650518775001</v>
          </cell>
          <cell r="U42">
            <v>51.9157733795643</v>
          </cell>
          <cell r="V42">
            <v>55.672439570844197</v>
          </cell>
          <cell r="W42">
            <v>59.0866013917923</v>
          </cell>
          <cell r="X42">
            <v>60.940098999514703</v>
          </cell>
          <cell r="Y42">
            <v>63.68343791571624</v>
          </cell>
          <cell r="Z42">
            <v>66.426776831917778</v>
          </cell>
          <cell r="AA42">
            <v>69.170115748120224</v>
          </cell>
          <cell r="AB42">
            <v>71.913454664321762</v>
          </cell>
          <cell r="AC42">
            <v>74.656793580523299</v>
          </cell>
          <cell r="AD42">
            <v>77.400132496725746</v>
          </cell>
          <cell r="AE42">
            <v>80.143471412927283</v>
          </cell>
          <cell r="AF42">
            <v>82.886810329128821</v>
          </cell>
          <cell r="AG42">
            <v>85.630149245331268</v>
          </cell>
          <cell r="AH42">
            <v>88.373488161532805</v>
          </cell>
          <cell r="AI42">
            <v>91.116827077734342</v>
          </cell>
          <cell r="AJ42">
            <v>93.860165993936789</v>
          </cell>
        </row>
        <row r="43">
          <cell r="F43">
            <v>24.1337237214446</v>
          </cell>
          <cell r="G43">
            <v>22.6078348250985</v>
          </cell>
          <cell r="H43">
            <v>23.924479434311401</v>
          </cell>
          <cell r="I43">
            <v>30.1565585459471</v>
          </cell>
          <cell r="J43">
            <v>32.253695444934102</v>
          </cell>
          <cell r="K43">
            <v>30.189760794282002</v>
          </cell>
          <cell r="L43">
            <v>29.519797951281099</v>
          </cell>
          <cell r="M43">
            <v>27.354951932810199</v>
          </cell>
          <cell r="N43">
            <v>30.281160615861399</v>
          </cell>
          <cell r="O43">
            <v>39.518199876248801</v>
          </cell>
          <cell r="P43">
            <v>37.864043167188797</v>
          </cell>
          <cell r="Q43">
            <v>40.301634654223903</v>
          </cell>
          <cell r="R43">
            <v>40.7666774267554</v>
          </cell>
          <cell r="S43">
            <v>43.839976846098899</v>
          </cell>
          <cell r="T43">
            <v>49.450537769317599</v>
          </cell>
          <cell r="U43">
            <v>49.3902246664166</v>
          </cell>
          <cell r="V43">
            <v>52.313315494895001</v>
          </cell>
          <cell r="W43">
            <v>57.160153928577898</v>
          </cell>
          <cell r="X43">
            <v>58.076181291416106</v>
          </cell>
          <cell r="Y43">
            <v>60.619379263571318</v>
          </cell>
          <cell r="Z43">
            <v>63.16257723572744</v>
          </cell>
          <cell r="AA43">
            <v>65.705775207883562</v>
          </cell>
          <cell r="AB43">
            <v>68.248973180039684</v>
          </cell>
          <cell r="AC43">
            <v>70.792171152195806</v>
          </cell>
          <cell r="AD43">
            <v>73.335369124351928</v>
          </cell>
          <cell r="AE43">
            <v>75.87856709650714</v>
          </cell>
          <cell r="AF43">
            <v>78.421765068663262</v>
          </cell>
          <cell r="AG43">
            <v>80.964963040819384</v>
          </cell>
          <cell r="AH43">
            <v>83.508161012975506</v>
          </cell>
          <cell r="AI43">
            <v>86.051358985131628</v>
          </cell>
          <cell r="AJ43">
            <v>88.59455695728775</v>
          </cell>
        </row>
        <row r="44">
          <cell r="F44">
            <v>23.607867993414398</v>
          </cell>
          <cell r="G44">
            <v>23.099772798419</v>
          </cell>
          <cell r="H44">
            <v>25.071143151521699</v>
          </cell>
          <cell r="I44">
            <v>31.701663266331</v>
          </cell>
          <cell r="J44">
            <v>33.439370894432102</v>
          </cell>
          <cell r="K44">
            <v>32.4913998329937</v>
          </cell>
          <cell r="L44">
            <v>32.293177682697802</v>
          </cell>
          <cell r="M44">
            <v>30.664807477995801</v>
          </cell>
          <cell r="N44">
            <v>35.302410159647501</v>
          </cell>
          <cell r="O44">
            <v>41.074708344466998</v>
          </cell>
          <cell r="P44">
            <v>42.082758490383597</v>
          </cell>
          <cell r="Q44">
            <v>42.911049796819697</v>
          </cell>
          <cell r="R44">
            <v>43.9205705118179</v>
          </cell>
          <cell r="S44">
            <v>48.098684483438703</v>
          </cell>
          <cell r="T44">
            <v>55.039749616131203</v>
          </cell>
          <cell r="U44">
            <v>53.892611716270402</v>
          </cell>
          <cell r="V44">
            <v>57.4148379706442</v>
          </cell>
          <cell r="W44">
            <v>63.092816610736797</v>
          </cell>
          <cell r="X44">
            <v>63.753287936769993</v>
          </cell>
          <cell r="Y44">
            <v>66.566063967085938</v>
          </cell>
          <cell r="Z44">
            <v>69.378839997400974</v>
          </cell>
          <cell r="AA44">
            <v>72.191616027716918</v>
          </cell>
          <cell r="AB44">
            <v>75.004392058031954</v>
          </cell>
          <cell r="AC44">
            <v>77.817168088346989</v>
          </cell>
          <cell r="AD44">
            <v>80.629944118662934</v>
          </cell>
          <cell r="AE44">
            <v>83.442720148977969</v>
          </cell>
          <cell r="AF44">
            <v>86.255496179293004</v>
          </cell>
          <cell r="AG44">
            <v>89.068272209608949</v>
          </cell>
          <cell r="AH44">
            <v>91.881048239923985</v>
          </cell>
          <cell r="AI44">
            <v>94.69382427023902</v>
          </cell>
          <cell r="AJ44">
            <v>97.506600300554965</v>
          </cell>
        </row>
        <row r="45">
          <cell r="F45">
            <v>29.351254426002502</v>
          </cell>
          <cell r="G45">
            <v>31.122410383820501</v>
          </cell>
          <cell r="H45">
            <v>32.707016798019403</v>
          </cell>
          <cell r="I45">
            <v>39.951055123329198</v>
          </cell>
          <cell r="J45">
            <v>43.761402574062302</v>
          </cell>
          <cell r="K45">
            <v>44.152772091627099</v>
          </cell>
          <cell r="L45">
            <v>44.513199872016898</v>
          </cell>
          <cell r="M45">
            <v>46.367929992198903</v>
          </cell>
          <cell r="N45">
            <v>49.599629541873902</v>
          </cell>
          <cell r="O45">
            <v>58.127569384574898</v>
          </cell>
          <cell r="P45">
            <v>60.654805639684199</v>
          </cell>
          <cell r="Q45">
            <v>61.119986123084999</v>
          </cell>
          <cell r="R45">
            <v>63.982277017563597</v>
          </cell>
          <cell r="S45">
            <v>67.888201712518907</v>
          </cell>
          <cell r="T45">
            <v>74.049603333950003</v>
          </cell>
          <cell r="U45">
            <v>73.559215702533706</v>
          </cell>
          <cell r="V45">
            <v>77.614155349493004</v>
          </cell>
          <cell r="W45">
            <v>84.596612621784203</v>
          </cell>
          <cell r="X45">
            <v>85.739064846553447</v>
          </cell>
          <cell r="Y45">
            <v>89.124493792707653</v>
          </cell>
          <cell r="Z45">
            <v>92.509922738860951</v>
          </cell>
          <cell r="AA45">
            <v>95.895351685015157</v>
          </cell>
          <cell r="AB45">
            <v>99.280780631169364</v>
          </cell>
          <cell r="AC45">
            <v>102.66620957732357</v>
          </cell>
          <cell r="AD45">
            <v>106.05163852347778</v>
          </cell>
          <cell r="AE45">
            <v>109.43706746963198</v>
          </cell>
          <cell r="AF45">
            <v>112.82249641578528</v>
          </cell>
          <cell r="AG45">
            <v>116.20792536193949</v>
          </cell>
          <cell r="AH45">
            <v>119.59335430809369</v>
          </cell>
          <cell r="AI45">
            <v>122.9787832542479</v>
          </cell>
          <cell r="AJ45">
            <v>126.36421220040211</v>
          </cell>
        </row>
        <row r="46">
          <cell r="F46">
            <v>36.3802767567635</v>
          </cell>
          <cell r="G46">
            <v>37.546865459442103</v>
          </cell>
          <cell r="H46">
            <v>38.8577713222504</v>
          </cell>
          <cell r="I46">
            <v>46.7217068552971</v>
          </cell>
          <cell r="J46">
            <v>51.370419851303097</v>
          </cell>
          <cell r="K46">
            <v>52.650653827667199</v>
          </cell>
          <cell r="L46">
            <v>52.130190010070798</v>
          </cell>
          <cell r="M46">
            <v>55.838233762264302</v>
          </cell>
          <cell r="N46">
            <v>58.343268465995799</v>
          </cell>
          <cell r="O46">
            <v>68.576653506279001</v>
          </cell>
          <cell r="P46">
            <v>69.673926769018195</v>
          </cell>
          <cell r="Q46">
            <v>73.071031768798804</v>
          </cell>
          <cell r="R46">
            <v>73.745215251922602</v>
          </cell>
          <cell r="S46">
            <v>78.104748062133794</v>
          </cell>
          <cell r="T46">
            <v>83.302377773284903</v>
          </cell>
          <cell r="U46">
            <v>85.232942359924294</v>
          </cell>
          <cell r="V46">
            <v>89.774723619461099</v>
          </cell>
          <cell r="W46">
            <v>93.402148750305201</v>
          </cell>
          <cell r="X46">
            <v>96.548205703687927</v>
          </cell>
          <cell r="Y46">
            <v>100.04375153477395</v>
          </cell>
          <cell r="Z46">
            <v>103.53929736585997</v>
          </cell>
          <cell r="AA46">
            <v>107.03484319694689</v>
          </cell>
          <cell r="AB46">
            <v>110.53038902803291</v>
          </cell>
          <cell r="AC46">
            <v>114.02593485911984</v>
          </cell>
          <cell r="AD46">
            <v>117.52148069020586</v>
          </cell>
          <cell r="AE46">
            <v>121.01702652129279</v>
          </cell>
          <cell r="AF46">
            <v>124.51257235237881</v>
          </cell>
          <cell r="AG46">
            <v>128.00811818346574</v>
          </cell>
          <cell r="AH46">
            <v>131.50366401455176</v>
          </cell>
          <cell r="AI46">
            <v>134.99920984563778</v>
          </cell>
          <cell r="AJ46">
            <v>138.49475567672471</v>
          </cell>
        </row>
        <row r="47">
          <cell r="F47">
            <v>41.371213647842403</v>
          </cell>
          <cell r="G47">
            <v>41.119582773208599</v>
          </cell>
          <cell r="H47">
            <v>43.126789871215799</v>
          </cell>
          <cell r="I47">
            <v>50.2958905181885</v>
          </cell>
          <cell r="J47">
            <v>55.676101978302</v>
          </cell>
          <cell r="K47">
            <v>61.042793161392197</v>
          </cell>
          <cell r="L47">
            <v>55.251394708633399</v>
          </cell>
          <cell r="M47">
            <v>60.100063306331599</v>
          </cell>
          <cell r="N47">
            <v>63.510322399139397</v>
          </cell>
          <cell r="O47">
            <v>75.633565430641198</v>
          </cell>
          <cell r="P47">
            <v>75.959841053009001</v>
          </cell>
          <cell r="Q47">
            <v>79.539259452819806</v>
          </cell>
          <cell r="R47">
            <v>78.706685568809505</v>
          </cell>
          <cell r="S47">
            <v>83.945484583854693</v>
          </cell>
          <cell r="T47">
            <v>89.112641159057603</v>
          </cell>
          <cell r="U47">
            <v>92.5675031681061</v>
          </cell>
          <cell r="V47">
            <v>97.477310420989994</v>
          </cell>
          <cell r="W47">
            <v>97.634624996662097</v>
          </cell>
          <cell r="X47">
            <v>102.64279692395485</v>
          </cell>
          <cell r="Y47">
            <v>106.13990112407282</v>
          </cell>
          <cell r="Z47">
            <v>109.63700532418989</v>
          </cell>
          <cell r="AA47">
            <v>113.13410952430786</v>
          </cell>
          <cell r="AB47">
            <v>116.63121372442492</v>
          </cell>
          <cell r="AC47">
            <v>120.1283179245429</v>
          </cell>
          <cell r="AD47">
            <v>123.62542212465996</v>
          </cell>
          <cell r="AE47">
            <v>127.12252632477794</v>
          </cell>
          <cell r="AF47">
            <v>130.619630524895</v>
          </cell>
          <cell r="AG47">
            <v>134.11673472501298</v>
          </cell>
          <cell r="AH47">
            <v>137.61383892513004</v>
          </cell>
          <cell r="AI47">
            <v>141.1109431252471</v>
          </cell>
          <cell r="AJ47">
            <v>144.60804732536508</v>
          </cell>
        </row>
        <row r="48">
          <cell r="F48">
            <v>40.5248957443237</v>
          </cell>
          <cell r="G48">
            <v>40.277715220451398</v>
          </cell>
          <cell r="H48">
            <v>42.680128327727303</v>
          </cell>
          <cell r="I48">
            <v>49.301105423927297</v>
          </cell>
          <cell r="J48">
            <v>54.625671007156399</v>
          </cell>
          <cell r="K48">
            <v>58.841514226913503</v>
          </cell>
          <cell r="L48">
            <v>54.161859987735703</v>
          </cell>
          <cell r="M48">
            <v>59.850798841238003</v>
          </cell>
          <cell r="N48">
            <v>62.938164421081503</v>
          </cell>
          <cell r="O48">
            <v>75.197270293712606</v>
          </cell>
          <cell r="P48">
            <v>77.695186283111596</v>
          </cell>
          <cell r="Q48">
            <v>78.364490711212198</v>
          </cell>
          <cell r="R48">
            <v>77.773902992248495</v>
          </cell>
          <cell r="S48">
            <v>83.834424520492504</v>
          </cell>
          <cell r="T48">
            <v>86.985041856765704</v>
          </cell>
          <cell r="U48">
            <v>95.634719963073707</v>
          </cell>
          <cell r="V48">
            <v>96.069402286529495</v>
          </cell>
          <cell r="W48">
            <v>96.208007748603805</v>
          </cell>
          <cell r="X48">
            <v>101.97517301642165</v>
          </cell>
          <cell r="Y48">
            <v>105.41246609073733</v>
          </cell>
          <cell r="Z48">
            <v>108.849759165053</v>
          </cell>
          <cell r="AA48">
            <v>112.28705223936959</v>
          </cell>
          <cell r="AB48">
            <v>115.72434531368526</v>
          </cell>
          <cell r="AC48">
            <v>119.16163838800094</v>
          </cell>
          <cell r="AD48">
            <v>122.59893146231752</v>
          </cell>
          <cell r="AE48">
            <v>126.0362245366332</v>
          </cell>
          <cell r="AF48">
            <v>129.47351761094887</v>
          </cell>
          <cell r="AG48">
            <v>132.91081068526546</v>
          </cell>
          <cell r="AH48">
            <v>136.34810375958114</v>
          </cell>
          <cell r="AI48">
            <v>139.78539683389681</v>
          </cell>
          <cell r="AJ48">
            <v>143.2226899082134</v>
          </cell>
        </row>
        <row r="49">
          <cell r="F49">
            <v>39.471688965320602</v>
          </cell>
          <cell r="G49">
            <v>38.809385836601301</v>
          </cell>
          <cell r="H49">
            <v>41.322513751506797</v>
          </cell>
          <cell r="I49">
            <v>47.072317461729099</v>
          </cell>
          <cell r="J49">
            <v>52.088351592540697</v>
          </cell>
          <cell r="K49">
            <v>56.589574989318798</v>
          </cell>
          <cell r="L49">
            <v>53.314701311111399</v>
          </cell>
          <cell r="M49">
            <v>57.954806065559403</v>
          </cell>
          <cell r="N49">
            <v>62.2741267194748</v>
          </cell>
          <cell r="O49">
            <v>71.343337184906005</v>
          </cell>
          <cell r="P49">
            <v>75.374178447246607</v>
          </cell>
          <cell r="Q49">
            <v>75.198082809448195</v>
          </cell>
          <cell r="R49">
            <v>75.967512567997005</v>
          </cell>
          <cell r="S49">
            <v>83.329104999542196</v>
          </cell>
          <cell r="T49">
            <v>85.370275494098706</v>
          </cell>
          <cell r="U49">
            <v>88.311154764175399</v>
          </cell>
          <cell r="V49">
            <v>94.093821127891502</v>
          </cell>
          <cell r="W49">
            <v>94.395984200000797</v>
          </cell>
          <cell r="X49">
            <v>98.929529731337425</v>
          </cell>
          <cell r="Y49">
            <v>102.26839734949317</v>
          </cell>
          <cell r="Z49">
            <v>105.60726496764983</v>
          </cell>
          <cell r="AA49">
            <v>108.94613258580557</v>
          </cell>
          <cell r="AB49">
            <v>112.28500020396223</v>
          </cell>
          <cell r="AC49">
            <v>115.62386782211797</v>
          </cell>
          <cell r="AD49">
            <v>118.96273544027463</v>
          </cell>
          <cell r="AE49">
            <v>122.30160305843037</v>
          </cell>
          <cell r="AF49">
            <v>125.64047067658703</v>
          </cell>
          <cell r="AG49">
            <v>128.97933829474277</v>
          </cell>
          <cell r="AH49">
            <v>132.31820591289943</v>
          </cell>
          <cell r="AI49">
            <v>135.65707353105608</v>
          </cell>
          <cell r="AJ49">
            <v>138.99594114921183</v>
          </cell>
        </row>
        <row r="50">
          <cell r="F50">
            <v>35.593440301418298</v>
          </cell>
          <cell r="G50">
            <v>36.983648033618898</v>
          </cell>
          <cell r="H50">
            <v>39.559688417911502</v>
          </cell>
          <cell r="I50">
            <v>44.436318145275102</v>
          </cell>
          <cell r="J50">
            <v>49.590330227374999</v>
          </cell>
          <cell r="K50">
            <v>52.212646982193</v>
          </cell>
          <cell r="L50">
            <v>51.154134346723602</v>
          </cell>
          <cell r="M50">
            <v>55.7298584449291</v>
          </cell>
          <cell r="N50">
            <v>60.353311521530202</v>
          </cell>
          <cell r="O50">
            <v>68.505199727535199</v>
          </cell>
          <cell r="P50">
            <v>70.752868544578504</v>
          </cell>
          <cell r="Q50">
            <v>72.407850204944594</v>
          </cell>
          <cell r="R50">
            <v>74.324874644041103</v>
          </cell>
          <cell r="S50">
            <v>81.127158122241497</v>
          </cell>
          <cell r="T50">
            <v>81.879725244045304</v>
          </cell>
          <cell r="U50">
            <v>84.3900819263458</v>
          </cell>
          <cell r="V50">
            <v>90.752356213092796</v>
          </cell>
          <cell r="W50">
            <v>91.183251344680798</v>
          </cell>
          <cell r="X50">
            <v>95.454452059690084</v>
          </cell>
          <cell r="Y50">
            <v>98.706594661578492</v>
          </cell>
          <cell r="Z50">
            <v>101.9587372634669</v>
          </cell>
          <cell r="AA50">
            <v>105.21087986535622</v>
          </cell>
          <cell r="AB50">
            <v>108.46302246724463</v>
          </cell>
          <cell r="AC50">
            <v>111.71516506913304</v>
          </cell>
          <cell r="AD50">
            <v>114.96730767102144</v>
          </cell>
          <cell r="AE50">
            <v>118.21945027290985</v>
          </cell>
          <cell r="AF50">
            <v>121.47159287479826</v>
          </cell>
          <cell r="AG50">
            <v>124.72373547668667</v>
          </cell>
          <cell r="AH50">
            <v>127.97587807857508</v>
          </cell>
          <cell r="AI50">
            <v>131.22802068046349</v>
          </cell>
          <cell r="AJ50">
            <v>134.4801632823519</v>
          </cell>
        </row>
        <row r="51">
          <cell r="F51">
            <v>32.537371881723402</v>
          </cell>
          <cell r="G51">
            <v>34.552923252940197</v>
          </cell>
          <cell r="H51">
            <v>36.188856507241702</v>
          </cell>
          <cell r="I51">
            <v>40.427745337367099</v>
          </cell>
          <cell r="J51">
            <v>45.486382800340699</v>
          </cell>
          <cell r="K51">
            <v>47.1480844217539</v>
          </cell>
          <cell r="L51">
            <v>48.569382354736298</v>
          </cell>
          <cell r="M51">
            <v>53.783384530067401</v>
          </cell>
          <cell r="N51">
            <v>57.041973066330002</v>
          </cell>
          <cell r="O51">
            <v>63.876443590879397</v>
          </cell>
          <cell r="P51">
            <v>66.2504334521294</v>
          </cell>
          <cell r="Q51">
            <v>67.937056726932497</v>
          </cell>
          <cell r="R51">
            <v>72.1360691006184</v>
          </cell>
          <cell r="S51">
            <v>76.020134007930807</v>
          </cell>
          <cell r="T51">
            <v>76.768884612798701</v>
          </cell>
          <cell r="U51">
            <v>79.467479821205103</v>
          </cell>
          <cell r="V51">
            <v>86.2616325564384</v>
          </cell>
          <cell r="W51">
            <v>89.155382915973703</v>
          </cell>
          <cell r="X51">
            <v>91.564275378989805</v>
          </cell>
          <cell r="Y51">
            <v>94.850225632420006</v>
          </cell>
          <cell r="Z51">
            <v>98.136175885850207</v>
          </cell>
          <cell r="AA51">
            <v>101.42212613928041</v>
          </cell>
          <cell r="AB51">
            <v>104.70807639271061</v>
          </cell>
          <cell r="AC51">
            <v>107.99402664614172</v>
          </cell>
          <cell r="AD51">
            <v>111.27997689957192</v>
          </cell>
          <cell r="AE51">
            <v>114.56592715300212</v>
          </cell>
          <cell r="AF51">
            <v>117.85187740643232</v>
          </cell>
          <cell r="AG51">
            <v>121.13782765986252</v>
          </cell>
          <cell r="AH51">
            <v>124.42377791329272</v>
          </cell>
          <cell r="AI51">
            <v>127.70972816672293</v>
          </cell>
          <cell r="AJ51">
            <v>130.99567842015313</v>
          </cell>
        </row>
        <row r="52">
          <cell r="F52">
            <v>29.0988611349016</v>
          </cell>
          <cell r="G52">
            <v>31.422591868460199</v>
          </cell>
          <cell r="H52">
            <v>32.0160374352932</v>
          </cell>
          <cell r="I52">
            <v>36.284187810897798</v>
          </cell>
          <cell r="J52">
            <v>40.850073327779803</v>
          </cell>
          <cell r="K52">
            <v>42.419638653516799</v>
          </cell>
          <cell r="L52">
            <v>45.734872533082999</v>
          </cell>
          <cell r="M52">
            <v>49.759556020736703</v>
          </cell>
          <cell r="N52">
            <v>51.473573353290597</v>
          </cell>
          <cell r="O52">
            <v>58.233091196537003</v>
          </cell>
          <cell r="P52">
            <v>60.951349236726799</v>
          </cell>
          <cell r="Q52">
            <v>61.865378326892902</v>
          </cell>
          <cell r="R52">
            <v>69.299607418894794</v>
          </cell>
          <cell r="S52">
            <v>68.328547686576798</v>
          </cell>
          <cell r="T52">
            <v>69.6361907732487</v>
          </cell>
          <cell r="U52">
            <v>73.379107005357696</v>
          </cell>
          <cell r="V52">
            <v>80.022823313713104</v>
          </cell>
          <cell r="W52">
            <v>85.000585928440103</v>
          </cell>
          <cell r="X52">
            <v>85.777405572184762</v>
          </cell>
          <cell r="Y52">
            <v>89.042565599133013</v>
          </cell>
          <cell r="Z52">
            <v>92.307725626081265</v>
          </cell>
          <cell r="AA52">
            <v>95.572885653029516</v>
          </cell>
          <cell r="AB52">
            <v>98.838045679977768</v>
          </cell>
          <cell r="AC52">
            <v>102.10320570692602</v>
          </cell>
          <cell r="AD52">
            <v>105.36836573387427</v>
          </cell>
          <cell r="AE52">
            <v>108.63352576082343</v>
          </cell>
          <cell r="AF52">
            <v>111.89868578777168</v>
          </cell>
          <cell r="AG52">
            <v>115.16384581471993</v>
          </cell>
          <cell r="AH52">
            <v>118.42900584166819</v>
          </cell>
          <cell r="AI52">
            <v>121.69416586861644</v>
          </cell>
          <cell r="AJ52">
            <v>124.95932589556469</v>
          </cell>
        </row>
        <row r="53">
          <cell r="F53">
            <v>25.214870000243199</v>
          </cell>
          <cell r="G53">
            <v>28.591762297749501</v>
          </cell>
          <cell r="H53">
            <v>27.483440984785599</v>
          </cell>
          <cell r="I53">
            <v>33.726805229976797</v>
          </cell>
          <cell r="J53">
            <v>36.4346461696625</v>
          </cell>
          <cell r="K53">
            <v>38.6676281373501</v>
          </cell>
          <cell r="L53">
            <v>42.288897773265802</v>
          </cell>
          <cell r="M53">
            <v>48.041798340048601</v>
          </cell>
          <cell r="N53">
            <v>45.866262197256098</v>
          </cell>
          <cell r="O53">
            <v>54.709619805097603</v>
          </cell>
          <cell r="P53">
            <v>58.832390739262102</v>
          </cell>
          <cell r="Q53">
            <v>60.1311239147186</v>
          </cell>
          <cell r="R53">
            <v>67.512665113925905</v>
          </cell>
          <cell r="S53">
            <v>63.8008102016449</v>
          </cell>
          <cell r="T53">
            <v>68.402732941627505</v>
          </cell>
          <cell r="U53">
            <v>71.671718327999102</v>
          </cell>
          <cell r="V53">
            <v>78.105931032061605</v>
          </cell>
          <cell r="W53">
            <v>84.493384294509895</v>
          </cell>
          <cell r="X53">
            <v>85.243260109348739</v>
          </cell>
          <cell r="Y53">
            <v>88.859732155265192</v>
          </cell>
          <cell r="Z53">
            <v>92.476204201181645</v>
          </cell>
          <cell r="AA53">
            <v>96.092676247097188</v>
          </cell>
          <cell r="AB53">
            <v>99.709148293013641</v>
          </cell>
          <cell r="AC53">
            <v>103.32562033893009</v>
          </cell>
          <cell r="AD53">
            <v>106.94209238484564</v>
          </cell>
          <cell r="AE53">
            <v>110.55856443076209</v>
          </cell>
          <cell r="AF53">
            <v>114.17503647667854</v>
          </cell>
          <cell r="AG53">
            <v>117.79150852259409</v>
          </cell>
          <cell r="AH53">
            <v>121.40798056851054</v>
          </cell>
          <cell r="AI53">
            <v>125.02445261442699</v>
          </cell>
          <cell r="AJ53">
            <v>128.64092466034253</v>
          </cell>
        </row>
        <row r="54">
          <cell r="F54">
            <v>23.320202020525901</v>
          </cell>
          <cell r="G54">
            <v>26.803061655998199</v>
          </cell>
          <cell r="H54">
            <v>24.0689524071813</v>
          </cell>
          <cell r="I54">
            <v>30.641524758100498</v>
          </cell>
          <cell r="J54">
            <v>34.651924576759299</v>
          </cell>
          <cell r="K54">
            <v>36.195876605033902</v>
          </cell>
          <cell r="L54">
            <v>39.544703604698199</v>
          </cell>
          <cell r="M54">
            <v>45.225131302118299</v>
          </cell>
          <cell r="N54">
            <v>41.456923843383798</v>
          </cell>
          <cell r="O54">
            <v>52.507939273357401</v>
          </cell>
          <cell r="P54">
            <v>54.914325667858101</v>
          </cell>
          <cell r="Q54">
            <v>56.67987058568</v>
          </cell>
          <cell r="R54">
            <v>64.440792187690704</v>
          </cell>
          <cell r="S54">
            <v>57.710690458536099</v>
          </cell>
          <cell r="T54">
            <v>64.580433912038799</v>
          </cell>
          <cell r="U54">
            <v>67.505067346572901</v>
          </cell>
          <cell r="V54">
            <v>73.0312223415375</v>
          </cell>
          <cell r="W54">
            <v>80.067375959873203</v>
          </cell>
          <cell r="X54">
            <v>80.325542396625679</v>
          </cell>
          <cell r="Y54">
            <v>83.786647530983828</v>
          </cell>
          <cell r="Z54">
            <v>87.247752665341977</v>
          </cell>
          <cell r="AA54">
            <v>90.708857799701036</v>
          </cell>
          <cell r="AB54">
            <v>94.169962934059185</v>
          </cell>
          <cell r="AC54">
            <v>97.631068068418244</v>
          </cell>
          <cell r="AD54">
            <v>101.09217320277639</v>
          </cell>
          <cell r="AE54">
            <v>104.55327833713545</v>
          </cell>
          <cell r="AF54">
            <v>108.0143834714936</v>
          </cell>
          <cell r="AG54">
            <v>111.47548860585266</v>
          </cell>
          <cell r="AH54">
            <v>114.93659374021081</v>
          </cell>
          <cell r="AI54">
            <v>118.39769887456896</v>
          </cell>
          <cell r="AJ54">
            <v>121.85880400892802</v>
          </cell>
        </row>
        <row r="55">
          <cell r="F55">
            <v>21.562289759039899</v>
          </cell>
          <cell r="G55">
            <v>23.5021702212095</v>
          </cell>
          <cell r="H55">
            <v>20.410402415216002</v>
          </cell>
          <cell r="I55">
            <v>27.296835493087801</v>
          </cell>
          <cell r="J55">
            <v>31.1225675516725</v>
          </cell>
          <cell r="K55">
            <v>32.993712760880598</v>
          </cell>
          <cell r="L55">
            <v>35.7414332633019</v>
          </cell>
          <cell r="M55">
            <v>41.733655246352797</v>
          </cell>
          <cell r="N55">
            <v>37.2240165274143</v>
          </cell>
          <cell r="O55">
            <v>47.217505694210502</v>
          </cell>
          <cell r="P55">
            <v>49.5606418762207</v>
          </cell>
          <cell r="Q55">
            <v>51.156371915340401</v>
          </cell>
          <cell r="R55">
            <v>58.842788486003897</v>
          </cell>
          <cell r="S55">
            <v>50.821639838337902</v>
          </cell>
          <cell r="T55">
            <v>58.423374886512804</v>
          </cell>
          <cell r="U55">
            <v>62.327121248245199</v>
          </cell>
          <cell r="V55">
            <v>66.196798635959595</v>
          </cell>
          <cell r="W55">
            <v>72.561539243698107</v>
          </cell>
          <cell r="X55">
            <v>73.050013574019431</v>
          </cell>
          <cell r="Y55">
            <v>76.253074253806517</v>
          </cell>
          <cell r="Z55">
            <v>79.456134933592693</v>
          </cell>
          <cell r="AA55">
            <v>82.659195613379779</v>
          </cell>
          <cell r="AB55">
            <v>85.862256293165956</v>
          </cell>
          <cell r="AC55">
            <v>89.065316972952132</v>
          </cell>
          <cell r="AD55">
            <v>92.268377652739218</v>
          </cell>
          <cell r="AE55">
            <v>95.471438332525395</v>
          </cell>
          <cell r="AF55">
            <v>98.674499012311571</v>
          </cell>
          <cell r="AG55">
            <v>101.87755969209866</v>
          </cell>
          <cell r="AH55">
            <v>105.08062037188483</v>
          </cell>
          <cell r="AI55">
            <v>108.28368105167101</v>
          </cell>
          <cell r="AJ55">
            <v>111.4867417314581</v>
          </cell>
        </row>
        <row r="56">
          <cell r="F56">
            <v>20.4508655519485</v>
          </cell>
          <cell r="G56">
            <v>22.028996704727401</v>
          </cell>
          <cell r="H56">
            <v>18.9494280573726</v>
          </cell>
          <cell r="I56">
            <v>24.811337939091</v>
          </cell>
          <cell r="J56">
            <v>29.1260267543793</v>
          </cell>
          <cell r="K56">
            <v>30.836193849086801</v>
          </cell>
          <cell r="L56">
            <v>33.112308084905102</v>
          </cell>
          <cell r="M56">
            <v>40.0306373667717</v>
          </cell>
          <cell r="N56">
            <v>35.645868825830497</v>
          </cell>
          <cell r="O56">
            <v>44.709160175800299</v>
          </cell>
          <cell r="P56">
            <v>47.106808706343202</v>
          </cell>
          <cell r="Q56">
            <v>47.364463766721997</v>
          </cell>
          <cell r="R56">
            <v>53.420848719000801</v>
          </cell>
          <cell r="S56">
            <v>46.793638775780799</v>
          </cell>
          <cell r="T56">
            <v>53.945855617284799</v>
          </cell>
          <cell r="U56">
            <v>59.1837766029835</v>
          </cell>
          <cell r="V56">
            <v>61.698134519934698</v>
          </cell>
          <cell r="W56">
            <v>67.649431405544306</v>
          </cell>
          <cell r="X56">
            <v>67.767021668791131</v>
          </cell>
          <cell r="Y56">
            <v>70.678880388293692</v>
          </cell>
          <cell r="Z56">
            <v>73.590739107797162</v>
          </cell>
          <cell r="AA56">
            <v>76.502597827300633</v>
          </cell>
          <cell r="AB56">
            <v>79.414456546804104</v>
          </cell>
          <cell r="AC56">
            <v>82.326315266306665</v>
          </cell>
          <cell r="AD56">
            <v>85.238173985810135</v>
          </cell>
          <cell r="AE56">
            <v>88.150032705313606</v>
          </cell>
          <cell r="AF56">
            <v>91.061891424817077</v>
          </cell>
          <cell r="AG56">
            <v>93.973750144319638</v>
          </cell>
          <cell r="AH56">
            <v>96.885608863823109</v>
          </cell>
          <cell r="AI56">
            <v>99.797467583326579</v>
          </cell>
          <cell r="AJ56">
            <v>102.70932630282914</v>
          </cell>
        </row>
        <row r="57">
          <cell r="F57">
            <v>21.561239496469501</v>
          </cell>
          <cell r="G57">
            <v>22.828619990944901</v>
          </cell>
          <cell r="H57">
            <v>20.987364157557501</v>
          </cell>
          <cell r="I57">
            <v>26.184848578624401</v>
          </cell>
          <cell r="J57">
            <v>29.869027422189699</v>
          </cell>
          <cell r="K57">
            <v>32.243821823328702</v>
          </cell>
          <cell r="L57">
            <v>33.428685533523598</v>
          </cell>
          <cell r="M57">
            <v>39.724756988525399</v>
          </cell>
          <cell r="N57">
            <v>38.5060048113465</v>
          </cell>
          <cell r="O57">
            <v>46.006802496433302</v>
          </cell>
          <cell r="P57">
            <v>47.647541946291902</v>
          </cell>
          <cell r="Q57">
            <v>48.921762890648097</v>
          </cell>
          <cell r="R57">
            <v>52.844776267767003</v>
          </cell>
          <cell r="S57">
            <v>49.627852431893402</v>
          </cell>
          <cell r="T57">
            <v>55.963524044752099</v>
          </cell>
          <cell r="U57">
            <v>61.127737212181103</v>
          </cell>
          <cell r="V57">
            <v>64.5491182842255</v>
          </cell>
          <cell r="W57">
            <v>68.0576221144199</v>
          </cell>
          <cell r="X57">
            <v>69.360944323265358</v>
          </cell>
          <cell r="Y57">
            <v>72.276520700223955</v>
          </cell>
          <cell r="Z57">
            <v>75.192097077181643</v>
          </cell>
          <cell r="AA57">
            <v>78.10767345414024</v>
          </cell>
          <cell r="AB57">
            <v>81.023249831097928</v>
          </cell>
          <cell r="AC57">
            <v>83.938826208056526</v>
          </cell>
          <cell r="AD57">
            <v>86.854402585014213</v>
          </cell>
          <cell r="AE57">
            <v>89.769978961972811</v>
          </cell>
          <cell r="AF57">
            <v>92.685555338930499</v>
          </cell>
          <cell r="AG57">
            <v>95.601131715889096</v>
          </cell>
          <cell r="AH57">
            <v>98.516708092846784</v>
          </cell>
          <cell r="AI57">
            <v>101.43228446980447</v>
          </cell>
          <cell r="AJ57">
            <v>104.34786084676307</v>
          </cell>
        </row>
        <row r="58">
          <cell r="F58">
            <v>25.4459935919046</v>
          </cell>
          <cell r="G58">
            <v>24.335457952618601</v>
          </cell>
          <cell r="H58">
            <v>25.1845351505876</v>
          </cell>
          <cell r="I58">
            <v>30.8119407809675</v>
          </cell>
          <cell r="J58">
            <v>34.151558346152299</v>
          </cell>
          <cell r="K58">
            <v>36.784497903585397</v>
          </cell>
          <cell r="L58">
            <v>35.172768655776999</v>
          </cell>
          <cell r="M58">
            <v>40.856241110801697</v>
          </cell>
          <cell r="N58">
            <v>44.013215980052898</v>
          </cell>
          <cell r="O58">
            <v>49.7016774234772</v>
          </cell>
          <cell r="P58">
            <v>52.210668477773702</v>
          </cell>
          <cell r="Q58">
            <v>54.250613133430498</v>
          </cell>
          <cell r="R58">
            <v>54.065779179692299</v>
          </cell>
          <cell r="S58">
            <v>58.103156249284702</v>
          </cell>
          <cell r="T58">
            <v>61.025480900764499</v>
          </cell>
          <cell r="U58">
            <v>66.743340277910207</v>
          </cell>
          <cell r="V58">
            <v>71.240556005120297</v>
          </cell>
          <cell r="W58">
            <v>71.342666396141098</v>
          </cell>
          <cell r="X58">
            <v>74.728466841983391</v>
          </cell>
          <cell r="Y58">
            <v>77.720967103732619</v>
          </cell>
          <cell r="Z58">
            <v>80.713467365481847</v>
          </cell>
          <cell r="AA58">
            <v>83.705967627230166</v>
          </cell>
          <cell r="AB58">
            <v>86.698467888979394</v>
          </cell>
          <cell r="AC58">
            <v>89.690968150728622</v>
          </cell>
          <cell r="AD58">
            <v>92.683468412476941</v>
          </cell>
          <cell r="AE58">
            <v>95.675968674226169</v>
          </cell>
          <cell r="AF58">
            <v>98.668468935975397</v>
          </cell>
          <cell r="AG58">
            <v>101.66096919772372</v>
          </cell>
          <cell r="AH58">
            <v>104.65346945947294</v>
          </cell>
          <cell r="AI58">
            <v>107.64596972122217</v>
          </cell>
          <cell r="AJ58">
            <v>110.63846998297049</v>
          </cell>
        </row>
        <row r="59">
          <cell r="F59">
            <v>31.0058480825424</v>
          </cell>
          <cell r="G59">
            <v>26.926156107664099</v>
          </cell>
          <cell r="H59">
            <v>31.868240182995802</v>
          </cell>
          <cell r="I59">
            <v>37.850721258640299</v>
          </cell>
          <cell r="J59">
            <v>41.202646721363102</v>
          </cell>
          <cell r="K59">
            <v>43.493439433813101</v>
          </cell>
          <cell r="L59">
            <v>38.926965135097497</v>
          </cell>
          <cell r="M59">
            <v>43.106055325031299</v>
          </cell>
          <cell r="N59">
            <v>51.906125116586701</v>
          </cell>
          <cell r="O59">
            <v>57.6827244019508</v>
          </cell>
          <cell r="P59">
            <v>59.9581536240578</v>
          </cell>
          <cell r="Q59">
            <v>61.343429630041101</v>
          </cell>
          <cell r="R59">
            <v>58.833379075646398</v>
          </cell>
          <cell r="S59">
            <v>69.853263610839804</v>
          </cell>
          <cell r="T59">
            <v>71.916517890453306</v>
          </cell>
          <cell r="U59">
            <v>75.227525098323795</v>
          </cell>
          <cell r="V59">
            <v>80.223932956695606</v>
          </cell>
          <cell r="W59">
            <v>76.635018842220305</v>
          </cell>
          <cell r="X59">
            <v>83.005824028071402</v>
          </cell>
          <cell r="Y59">
            <v>86.032699846869036</v>
          </cell>
          <cell r="Z59">
            <v>89.059575665666671</v>
          </cell>
          <cell r="AA59">
            <v>92.086451484465215</v>
          </cell>
          <cell r="AB59">
            <v>95.113327303262849</v>
          </cell>
          <cell r="AC59">
            <v>98.140203122061394</v>
          </cell>
          <cell r="AD59">
            <v>101.16707894085903</v>
          </cell>
          <cell r="AE59">
            <v>104.19395475965757</v>
          </cell>
          <cell r="AF59">
            <v>107.22083057845521</v>
          </cell>
          <cell r="AG59">
            <v>110.24770639725375</v>
          </cell>
          <cell r="AH59">
            <v>113.27458221605139</v>
          </cell>
          <cell r="AI59">
            <v>116.30145803484902</v>
          </cell>
          <cell r="AJ59">
            <v>119.32833385364756</v>
          </cell>
        </row>
        <row r="60">
          <cell r="F60">
            <v>34.412376336216902</v>
          </cell>
          <cell r="G60">
            <v>27.7955464041829</v>
          </cell>
          <cell r="H60">
            <v>35.992527874767802</v>
          </cell>
          <cell r="I60">
            <v>41.263725728511801</v>
          </cell>
          <cell r="J60">
            <v>44.104494256973297</v>
          </cell>
          <cell r="K60">
            <v>45.827158117413497</v>
          </cell>
          <cell r="L60">
            <v>38.519867493253201</v>
          </cell>
          <cell r="M60">
            <v>43.765832517623899</v>
          </cell>
          <cell r="N60">
            <v>55.379936446905099</v>
          </cell>
          <cell r="O60">
            <v>60.338115319967301</v>
          </cell>
          <cell r="P60">
            <v>62.7259170486927</v>
          </cell>
          <cell r="Q60">
            <v>64.193640522241594</v>
          </cell>
          <cell r="R60">
            <v>59.992829875230797</v>
          </cell>
          <cell r="S60">
            <v>74.954294042587307</v>
          </cell>
          <cell r="T60">
            <v>75.509834233820399</v>
          </cell>
          <cell r="U60">
            <v>78.6160119156837</v>
          </cell>
          <cell r="V60">
            <v>84.924664392948102</v>
          </cell>
          <cell r="W60">
            <v>77.337287888050099</v>
          </cell>
          <cell r="X60">
            <v>86.000004039219675</v>
          </cell>
          <cell r="Y60">
            <v>89.018686015693675</v>
          </cell>
          <cell r="Z60">
            <v>92.037367992168583</v>
          </cell>
          <cell r="AA60">
            <v>95.056049968642583</v>
          </cell>
          <cell r="AB60">
            <v>98.074731945116582</v>
          </cell>
          <cell r="AC60">
            <v>101.09341392159058</v>
          </cell>
          <cell r="AD60">
            <v>104.11209589806458</v>
          </cell>
          <cell r="AE60">
            <v>107.13077787453858</v>
          </cell>
          <cell r="AF60">
            <v>110.14945985101258</v>
          </cell>
          <cell r="AG60">
            <v>113.16814182748658</v>
          </cell>
          <cell r="AH60">
            <v>116.18682380396058</v>
          </cell>
          <cell r="AI60">
            <v>119.20550578043458</v>
          </cell>
          <cell r="AJ60">
            <v>122.22418775690858</v>
          </cell>
        </row>
        <row r="61">
          <cell r="F61">
            <v>34.315632545471203</v>
          </cell>
          <cell r="G61">
            <v>27.273555879175699</v>
          </cell>
          <cell r="H61">
            <v>36.687442392110803</v>
          </cell>
          <cell r="I61">
            <v>41.465116349220303</v>
          </cell>
          <cell r="J61">
            <v>44.3139755227566</v>
          </cell>
          <cell r="K61">
            <v>45.2427372408509</v>
          </cell>
          <cell r="L61">
            <v>34.6174267785251</v>
          </cell>
          <cell r="M61">
            <v>39.385552447885303</v>
          </cell>
          <cell r="N61">
            <v>55.763197618430503</v>
          </cell>
          <cell r="O61">
            <v>58.833224569797501</v>
          </cell>
          <cell r="P61">
            <v>62.998632015883899</v>
          </cell>
          <cell r="Q61">
            <v>62.810167516946798</v>
          </cell>
          <cell r="R61">
            <v>57.219319678098003</v>
          </cell>
          <cell r="S61">
            <v>79.875006581068007</v>
          </cell>
          <cell r="T61">
            <v>77.935851357936897</v>
          </cell>
          <cell r="U61">
            <v>78.445732122898093</v>
          </cell>
          <cell r="V61">
            <v>89.035449736595197</v>
          </cell>
          <cell r="W61">
            <v>73.216046229734999</v>
          </cell>
          <cell r="X61">
            <v>86.738577830416943</v>
          </cell>
          <cell r="Y61">
            <v>89.852271482721335</v>
          </cell>
          <cell r="Z61">
            <v>92.965965135026636</v>
          </cell>
          <cell r="AA61">
            <v>96.079658787331937</v>
          </cell>
          <cell r="AB61">
            <v>99.193352439637238</v>
          </cell>
          <cell r="AC61">
            <v>102.30704609194163</v>
          </cell>
          <cell r="AD61">
            <v>105.42073974424693</v>
          </cell>
          <cell r="AE61">
            <v>108.53443339655223</v>
          </cell>
          <cell r="AF61">
            <v>111.64812704885753</v>
          </cell>
          <cell r="AG61">
            <v>114.76182070116192</v>
          </cell>
          <cell r="AH61">
            <v>117.87551435346722</v>
          </cell>
          <cell r="AI61">
            <v>120.98920800577253</v>
          </cell>
          <cell r="AJ61">
            <v>124.10290165807692</v>
          </cell>
        </row>
        <row r="62">
          <cell r="F62">
            <v>34.056023011088399</v>
          </cell>
          <cell r="G62">
            <v>29.381122278978101</v>
          </cell>
          <cell r="H62">
            <v>36.865870433569</v>
          </cell>
          <cell r="I62">
            <v>40.811248267650598</v>
          </cell>
          <cell r="J62">
            <v>43.947221653163403</v>
          </cell>
          <cell r="K62">
            <v>45.045946582794201</v>
          </cell>
          <cell r="L62">
            <v>36.396826614346402</v>
          </cell>
          <cell r="M62">
            <v>39.299509390823502</v>
          </cell>
          <cell r="N62">
            <v>55.076957431912398</v>
          </cell>
          <cell r="O62">
            <v>58.520062538385403</v>
          </cell>
          <cell r="P62">
            <v>64.025644658565497</v>
          </cell>
          <cell r="Q62">
            <v>62.623734147906298</v>
          </cell>
          <cell r="R62">
            <v>60.062895696401597</v>
          </cell>
          <cell r="S62">
            <v>78.136324666976904</v>
          </cell>
          <cell r="T62">
            <v>78.107176436901099</v>
          </cell>
          <cell r="U62">
            <v>78.517532384872396</v>
          </cell>
          <cell r="V62">
            <v>90.652088459968596</v>
          </cell>
          <cell r="W62">
            <v>77.033825335741</v>
          </cell>
          <cell r="X62">
            <v>88.926263744250718</v>
          </cell>
          <cell r="Y62">
            <v>92.31728912033941</v>
          </cell>
          <cell r="Z62">
            <v>95.708314496428102</v>
          </cell>
          <cell r="AA62">
            <v>99.099339872516794</v>
          </cell>
          <cell r="AB62">
            <v>102.49036524860549</v>
          </cell>
          <cell r="AC62">
            <v>105.88139062469418</v>
          </cell>
          <cell r="AD62">
            <v>109.27241600078287</v>
          </cell>
          <cell r="AE62">
            <v>112.66344137687156</v>
          </cell>
          <cell r="AF62">
            <v>116.05446675296025</v>
          </cell>
          <cell r="AG62">
            <v>119.44549212904894</v>
          </cell>
          <cell r="AH62">
            <v>122.83651750513764</v>
          </cell>
          <cell r="AI62">
            <v>126.22754288122633</v>
          </cell>
          <cell r="AJ62">
            <v>129.61856825731502</v>
          </cell>
        </row>
        <row r="63">
          <cell r="F63">
            <v>32.611019249439202</v>
          </cell>
          <cell r="G63">
            <v>29.887718032315401</v>
          </cell>
          <cell r="H63">
            <v>33.8399509404898</v>
          </cell>
          <cell r="I63">
            <v>38.338509082436602</v>
          </cell>
          <cell r="J63">
            <v>41.622844482183503</v>
          </cell>
          <cell r="K63">
            <v>41.864563334464997</v>
          </cell>
          <cell r="L63">
            <v>35.773859945505897</v>
          </cell>
          <cell r="M63">
            <v>37.477460032820701</v>
          </cell>
          <cell r="N63">
            <v>49.699051456093798</v>
          </cell>
          <cell r="O63">
            <v>53.942051248267298</v>
          </cell>
          <cell r="P63">
            <v>59.449069083184</v>
          </cell>
          <cell r="Q63">
            <v>57.8570419807956</v>
          </cell>
          <cell r="R63">
            <v>56.339493614859897</v>
          </cell>
          <cell r="S63">
            <v>70.336219642639193</v>
          </cell>
          <cell r="T63">
            <v>69.510953273534795</v>
          </cell>
          <cell r="U63">
            <v>73.073146706655606</v>
          </cell>
          <cell r="V63">
            <v>84.357887914657596</v>
          </cell>
          <cell r="W63">
            <v>75.0900789785385</v>
          </cell>
          <cell r="X63">
            <v>83.582464469593106</v>
          </cell>
          <cell r="Y63">
            <v>86.967367211351302</v>
          </cell>
          <cell r="Z63">
            <v>90.352269953109499</v>
          </cell>
          <cell r="AA63">
            <v>93.737172694867695</v>
          </cell>
          <cell r="AB63">
            <v>97.122075436625892</v>
          </cell>
          <cell r="AC63">
            <v>100.50697817838318</v>
          </cell>
          <cell r="AD63">
            <v>103.89188092014138</v>
          </cell>
          <cell r="AE63">
            <v>107.27678366189957</v>
          </cell>
          <cell r="AF63">
            <v>110.66168640365777</v>
          </cell>
          <cell r="AG63">
            <v>114.04658914541596</v>
          </cell>
          <cell r="AH63">
            <v>117.43149188717416</v>
          </cell>
          <cell r="AI63">
            <v>120.81639462893236</v>
          </cell>
          <cell r="AJ63">
            <v>124.20129737069055</v>
          </cell>
        </row>
        <row r="64">
          <cell r="F64">
            <v>29.828695283338401</v>
          </cell>
          <cell r="G64">
            <v>29.149005132555999</v>
          </cell>
          <cell r="H64">
            <v>31.421624726414699</v>
          </cell>
          <cell r="I64">
            <v>35.864761391837099</v>
          </cell>
          <cell r="J64">
            <v>37.286092601537703</v>
          </cell>
          <cell r="K64">
            <v>37.783607132554103</v>
          </cell>
          <cell r="L64">
            <v>31.917852409601199</v>
          </cell>
          <cell r="M64">
            <v>33.956301976561498</v>
          </cell>
          <cell r="N64">
            <v>44.1608112741634</v>
          </cell>
          <cell r="O64">
            <v>47.939044366598097</v>
          </cell>
          <cell r="P64">
            <v>52.790025102734603</v>
          </cell>
          <cell r="Q64">
            <v>50.072128150021697</v>
          </cell>
          <cell r="R64">
            <v>49.761159378141201</v>
          </cell>
          <cell r="S64">
            <v>61.085261192441003</v>
          </cell>
          <cell r="T64">
            <v>60.270829578861601</v>
          </cell>
          <cell r="U64">
            <v>64.130312818795403</v>
          </cell>
          <cell r="V64">
            <v>73.842441000640406</v>
          </cell>
          <cell r="W64">
            <v>67.850793029606294</v>
          </cell>
          <cell r="X64">
            <v>73.628789153146499</v>
          </cell>
          <cell r="Y64">
            <v>76.617608892046519</v>
          </cell>
          <cell r="Z64">
            <v>79.606428630945629</v>
          </cell>
          <cell r="AA64">
            <v>82.595248369845649</v>
          </cell>
          <cell r="AB64">
            <v>85.584068108744759</v>
          </cell>
          <cell r="AC64">
            <v>88.572887847643869</v>
          </cell>
          <cell r="AD64">
            <v>91.561707586543889</v>
          </cell>
          <cell r="AE64">
            <v>94.550527325442999</v>
          </cell>
          <cell r="AF64">
            <v>97.53934706434211</v>
          </cell>
          <cell r="AG64">
            <v>100.52816680324213</v>
          </cell>
          <cell r="AH64">
            <v>103.51698654214124</v>
          </cell>
          <cell r="AI64">
            <v>106.50580628104035</v>
          </cell>
          <cell r="AJ64">
            <v>109.49462601994037</v>
          </cell>
        </row>
        <row r="65">
          <cell r="F65">
            <v>27.0727891386747</v>
          </cell>
          <cell r="G65">
            <v>28.387377752304101</v>
          </cell>
          <cell r="H65">
            <v>28.540802242726102</v>
          </cell>
          <cell r="I65">
            <v>32.508271237485097</v>
          </cell>
          <cell r="J65">
            <v>33.263068461656601</v>
          </cell>
          <cell r="K65">
            <v>34.0132498492897</v>
          </cell>
          <cell r="L65">
            <v>28.5253138413429</v>
          </cell>
          <cell r="M65">
            <v>32.0763342923522</v>
          </cell>
          <cell r="N65">
            <v>39.741605652816602</v>
          </cell>
          <cell r="O65">
            <v>41.258007107533501</v>
          </cell>
          <cell r="P65">
            <v>46.360527702488</v>
          </cell>
          <cell r="Q65">
            <v>44.141460526168302</v>
          </cell>
          <cell r="R65">
            <v>42.0703860804811</v>
          </cell>
          <cell r="S65">
            <v>51.565689134128398</v>
          </cell>
          <cell r="T65">
            <v>52.497429614201202</v>
          </cell>
          <cell r="U65">
            <v>54.700500306159299</v>
          </cell>
          <cell r="V65">
            <v>63.030770625829703</v>
          </cell>
          <cell r="W65">
            <v>60.741282322764398</v>
          </cell>
          <cell r="X65">
            <v>63.533082840380303</v>
          </cell>
          <cell r="Y65">
            <v>66.064413191857057</v>
          </cell>
          <cell r="Z65">
            <v>68.59574354333472</v>
          </cell>
          <cell r="AA65">
            <v>71.127073894811474</v>
          </cell>
          <cell r="AB65">
            <v>73.658404246288228</v>
          </cell>
          <cell r="AC65">
            <v>76.189734597765892</v>
          </cell>
          <cell r="AD65">
            <v>78.721064949242646</v>
          </cell>
          <cell r="AE65">
            <v>81.2523953007194</v>
          </cell>
          <cell r="AF65">
            <v>83.783725652196154</v>
          </cell>
          <cell r="AG65">
            <v>86.315056003673817</v>
          </cell>
          <cell r="AH65">
            <v>88.846386355150571</v>
          </cell>
          <cell r="AI65">
            <v>91.377716706627325</v>
          </cell>
          <cell r="AJ65">
            <v>93.909047058104989</v>
          </cell>
        </row>
        <row r="66">
          <cell r="F66">
            <v>24.530146583437901</v>
          </cell>
          <cell r="G66">
            <v>26.8419185808301</v>
          </cell>
          <cell r="H66">
            <v>26.667197954535499</v>
          </cell>
          <cell r="I66">
            <v>30.487538143158002</v>
          </cell>
          <cell r="J66">
            <v>31.802810508966399</v>
          </cell>
          <cell r="K66">
            <v>30.9288561574221</v>
          </cell>
          <cell r="L66">
            <v>25.856213891640301</v>
          </cell>
          <cell r="M66">
            <v>29.7702778051496</v>
          </cell>
          <cell r="N66">
            <v>37.812554198086303</v>
          </cell>
          <cell r="O66">
            <v>36.869100133895898</v>
          </cell>
          <cell r="P66">
            <v>39.780691751580697</v>
          </cell>
          <cell r="Q66">
            <v>39.211332706194398</v>
          </cell>
          <cell r="R66">
            <v>36.421670325487902</v>
          </cell>
          <cell r="S66">
            <v>47.6600346245393</v>
          </cell>
          <cell r="T66">
            <v>49.655972494393602</v>
          </cell>
          <cell r="U66">
            <v>47.3417480262518</v>
          </cell>
          <cell r="V66">
            <v>54.947687400192002</v>
          </cell>
          <cell r="W66">
            <v>52.872725743055298</v>
          </cell>
          <cell r="X66">
            <v>55.67299240056127</v>
          </cell>
          <cell r="Y66">
            <v>57.748563429687238</v>
          </cell>
          <cell r="Z66">
            <v>59.824134458813205</v>
          </cell>
          <cell r="AA66">
            <v>61.899705487939173</v>
          </cell>
          <cell r="AB66">
            <v>63.97527651706514</v>
          </cell>
          <cell r="AC66">
            <v>66.050847546192017</v>
          </cell>
          <cell r="AD66">
            <v>68.126418575317985</v>
          </cell>
          <cell r="AE66">
            <v>70.201989604443952</v>
          </cell>
          <cell r="AF66">
            <v>72.277560633569919</v>
          </cell>
          <cell r="AG66">
            <v>74.353131662695887</v>
          </cell>
          <cell r="AH66">
            <v>76.428702691821854</v>
          </cell>
          <cell r="AI66">
            <v>78.504273720947822</v>
          </cell>
          <cell r="AJ66">
            <v>80.579844750073789</v>
          </cell>
        </row>
        <row r="67">
          <cell r="F67">
            <v>24.5440611585528</v>
          </cell>
          <cell r="G67">
            <v>26.683805758357099</v>
          </cell>
          <cell r="H67">
            <v>28.061530203461601</v>
          </cell>
          <cell r="I67">
            <v>31.454811545252799</v>
          </cell>
          <cell r="J67">
            <v>33.535651917159598</v>
          </cell>
          <cell r="K67">
            <v>33.584436435416301</v>
          </cell>
          <cell r="L67">
            <v>29.717718209445501</v>
          </cell>
          <cell r="M67">
            <v>33.0630371384621</v>
          </cell>
          <cell r="N67">
            <v>41.523790157847102</v>
          </cell>
          <cell r="O67">
            <v>42.4743575159535</v>
          </cell>
          <cell r="P67">
            <v>45.026584709180497</v>
          </cell>
          <cell r="Q67">
            <v>44.263833923816698</v>
          </cell>
          <cell r="R67">
            <v>40.2664212737903</v>
          </cell>
          <cell r="S67">
            <v>52.856461524307697</v>
          </cell>
          <cell r="T67">
            <v>54.615454195499403</v>
          </cell>
          <cell r="U67">
            <v>54.854317639350903</v>
          </cell>
          <cell r="V67">
            <v>59.030289106875699</v>
          </cell>
          <cell r="W67">
            <v>57.842550165295599</v>
          </cell>
          <cell r="X67">
            <v>61.126870251855507</v>
          </cell>
          <cell r="Y67">
            <v>63.281681930157902</v>
          </cell>
          <cell r="Z67">
            <v>65.436493608460296</v>
          </cell>
          <cell r="AA67">
            <v>67.59130528676269</v>
          </cell>
          <cell r="AB67">
            <v>69.746116965065085</v>
          </cell>
          <cell r="AC67">
            <v>71.900928643368388</v>
          </cell>
          <cell r="AD67">
            <v>74.055740321670783</v>
          </cell>
          <cell r="AE67">
            <v>76.210551999973177</v>
          </cell>
          <cell r="AF67">
            <v>78.365363678275571</v>
          </cell>
          <cell r="AG67">
            <v>80.520175356577965</v>
          </cell>
          <cell r="AH67">
            <v>82.67498703488036</v>
          </cell>
          <cell r="AI67">
            <v>84.829798713182754</v>
          </cell>
          <cell r="AJ67">
            <v>86.984610391485148</v>
          </cell>
        </row>
        <row r="68">
          <cell r="F68">
            <v>25.298739739656401</v>
          </cell>
          <cell r="G68">
            <v>28.230438376784299</v>
          </cell>
          <cell r="H68">
            <v>29.523890491366402</v>
          </cell>
          <cell r="I68">
            <v>33.038582613587401</v>
          </cell>
          <cell r="J68">
            <v>36.876185884475703</v>
          </cell>
          <cell r="K68">
            <v>36.336050354838399</v>
          </cell>
          <cell r="L68">
            <v>34.830706544384398</v>
          </cell>
          <cell r="M68">
            <v>38.564216268747998</v>
          </cell>
          <cell r="N68">
            <v>45.936562755636899</v>
          </cell>
          <cell r="O68">
            <v>47.413512105852398</v>
          </cell>
          <cell r="P68">
            <v>50.761973790314102</v>
          </cell>
          <cell r="Q68">
            <v>51.840488586843001</v>
          </cell>
          <cell r="R68">
            <v>44.398475616276301</v>
          </cell>
          <cell r="S68">
            <v>60.372705825090399</v>
          </cell>
          <cell r="T68">
            <v>60.157761605262799</v>
          </cell>
          <cell r="U68">
            <v>61.441489635169503</v>
          </cell>
          <cell r="V68">
            <v>67.613474730551204</v>
          </cell>
          <cell r="W68">
            <v>64.322637031078301</v>
          </cell>
          <cell r="X68">
            <v>68.799176012881617</v>
          </cell>
          <cell r="Y68">
            <v>71.230679257368138</v>
          </cell>
          <cell r="Z68">
            <v>73.662182501853749</v>
          </cell>
          <cell r="AA68">
            <v>76.09368574634027</v>
          </cell>
          <cell r="AB68">
            <v>78.525188990825882</v>
          </cell>
          <cell r="AC68">
            <v>80.956692235312403</v>
          </cell>
          <cell r="AD68">
            <v>83.388195479798924</v>
          </cell>
          <cell r="AE68">
            <v>85.819698724284535</v>
          </cell>
          <cell r="AF68">
            <v>88.251201968771056</v>
          </cell>
          <cell r="AG68">
            <v>90.682705213256668</v>
          </cell>
          <cell r="AH68">
            <v>93.114208457743189</v>
          </cell>
          <cell r="AI68">
            <v>95.54571170222971</v>
          </cell>
          <cell r="AJ68">
            <v>97.977214946715321</v>
          </cell>
        </row>
        <row r="69">
          <cell r="F69">
            <v>29.744910787582398</v>
          </cell>
          <cell r="G69">
            <v>32.9644793610573</v>
          </cell>
          <cell r="H69">
            <v>35.370536604285199</v>
          </cell>
          <cell r="I69">
            <v>38.5764714314938</v>
          </cell>
          <cell r="J69">
            <v>43.376409320115997</v>
          </cell>
          <cell r="K69">
            <v>44.289730459451697</v>
          </cell>
          <cell r="L69">
            <v>44.388457808971403</v>
          </cell>
          <cell r="M69">
            <v>50.406214019775398</v>
          </cell>
          <cell r="N69">
            <v>56.632695039272299</v>
          </cell>
          <cell r="O69">
            <v>59.480789896011402</v>
          </cell>
          <cell r="P69">
            <v>62.014675750732401</v>
          </cell>
          <cell r="Q69">
            <v>64.262849256277093</v>
          </cell>
          <cell r="R69">
            <v>61.980044073104899</v>
          </cell>
          <cell r="S69">
            <v>73.891475355148302</v>
          </cell>
          <cell r="T69">
            <v>72.4595542554855</v>
          </cell>
          <cell r="U69">
            <v>77.389120495796206</v>
          </cell>
          <cell r="V69">
            <v>81.653027985811207</v>
          </cell>
          <cell r="W69">
            <v>81.024909021854398</v>
          </cell>
          <cell r="X69">
            <v>85.3492261955098</v>
          </cell>
          <cell r="Y69">
            <v>88.307464755976071</v>
          </cell>
          <cell r="Z69">
            <v>91.265703316441432</v>
          </cell>
          <cell r="AA69">
            <v>94.223941876906792</v>
          </cell>
          <cell r="AB69">
            <v>97.182180437372153</v>
          </cell>
          <cell r="AC69">
            <v>100.14041899783842</v>
          </cell>
          <cell r="AD69">
            <v>103.09865755830378</v>
          </cell>
          <cell r="AE69">
            <v>106.05689611876915</v>
          </cell>
          <cell r="AF69">
            <v>109.01513467923451</v>
          </cell>
          <cell r="AG69">
            <v>111.97337323970078</v>
          </cell>
          <cell r="AH69">
            <v>114.93161180016614</v>
          </cell>
          <cell r="AI69">
            <v>117.8898503606315</v>
          </cell>
          <cell r="AJ69">
            <v>120.84808892109777</v>
          </cell>
        </row>
        <row r="70">
          <cell r="F70">
            <v>35.449255198478703</v>
          </cell>
          <cell r="G70">
            <v>39.017290172576899</v>
          </cell>
          <cell r="H70">
            <v>41.011006726265002</v>
          </cell>
          <cell r="I70">
            <v>45.196606531143203</v>
          </cell>
          <cell r="J70">
            <v>50.949394479751597</v>
          </cell>
          <cell r="K70">
            <v>52.571797615051302</v>
          </cell>
          <cell r="L70">
            <v>52.841485085010497</v>
          </cell>
          <cell r="M70">
            <v>58.058438978672001</v>
          </cell>
          <cell r="N70">
            <v>64.207673575878104</v>
          </cell>
          <cell r="O70">
            <v>68.284007251739496</v>
          </cell>
          <cell r="P70">
            <v>71.907134506225603</v>
          </cell>
          <cell r="Q70">
            <v>72.495108349800105</v>
          </cell>
          <cell r="R70">
            <v>72.868828589916205</v>
          </cell>
          <cell r="S70">
            <v>83.308077710628496</v>
          </cell>
          <cell r="T70">
            <v>82.283060548782302</v>
          </cell>
          <cell r="U70">
            <v>86.787306321620903</v>
          </cell>
          <cell r="V70">
            <v>92.134679756164502</v>
          </cell>
          <cell r="W70">
            <v>93.920672619342795</v>
          </cell>
          <cell r="X70">
            <v>97.105510380235501</v>
          </cell>
          <cell r="Y70">
            <v>100.43021137245887</v>
          </cell>
          <cell r="Z70">
            <v>103.75491236468133</v>
          </cell>
          <cell r="AA70">
            <v>107.0796133569047</v>
          </cell>
          <cell r="AB70">
            <v>110.40431434912807</v>
          </cell>
          <cell r="AC70">
            <v>113.72901534135053</v>
          </cell>
          <cell r="AD70">
            <v>117.0537163335739</v>
          </cell>
          <cell r="AE70">
            <v>120.37841732579636</v>
          </cell>
          <cell r="AF70">
            <v>123.70311831801973</v>
          </cell>
          <cell r="AG70">
            <v>127.02781931024219</v>
          </cell>
          <cell r="AH70">
            <v>130.35252030246556</v>
          </cell>
          <cell r="AI70">
            <v>133.67722129468893</v>
          </cell>
          <cell r="AJ70">
            <v>137.00192228691139</v>
          </cell>
        </row>
        <row r="71">
          <cell r="F71">
            <v>38.894924596786502</v>
          </cell>
          <cell r="G71">
            <v>42.0484741344452</v>
          </cell>
          <cell r="H71">
            <v>44.392310600280801</v>
          </cell>
          <cell r="I71">
            <v>48.817581060886397</v>
          </cell>
          <cell r="J71">
            <v>55.603707126617401</v>
          </cell>
          <cell r="K71">
            <v>55.972312629699701</v>
          </cell>
          <cell r="L71">
            <v>55.826686153411899</v>
          </cell>
          <cell r="M71">
            <v>62.301146423339802</v>
          </cell>
          <cell r="N71">
            <v>68.867031867980998</v>
          </cell>
          <cell r="O71">
            <v>73.682060283660903</v>
          </cell>
          <cell r="P71">
            <v>76.167393707275394</v>
          </cell>
          <cell r="Q71">
            <v>76.065863299369795</v>
          </cell>
          <cell r="R71">
            <v>78.227202188014999</v>
          </cell>
          <cell r="S71">
            <v>89.106151152610806</v>
          </cell>
          <cell r="T71">
            <v>87.613831203460705</v>
          </cell>
          <cell r="U71">
            <v>93.452766502380399</v>
          </cell>
          <cell r="V71">
            <v>99.640949981689502</v>
          </cell>
          <cell r="W71">
            <v>97.8635320887566</v>
          </cell>
          <cell r="X71">
            <v>103.22302644503816</v>
          </cell>
          <cell r="Y71">
            <v>106.70563521186068</v>
          </cell>
          <cell r="Z71">
            <v>110.18824397868229</v>
          </cell>
          <cell r="AA71">
            <v>113.67085274550391</v>
          </cell>
          <cell r="AB71">
            <v>117.15346151232552</v>
          </cell>
          <cell r="AC71">
            <v>120.63607027914713</v>
          </cell>
          <cell r="AD71">
            <v>124.11867904596875</v>
          </cell>
          <cell r="AE71">
            <v>127.60128781279036</v>
          </cell>
          <cell r="AF71">
            <v>131.08389657961197</v>
          </cell>
          <cell r="AG71">
            <v>134.56650534643359</v>
          </cell>
          <cell r="AH71">
            <v>138.0491141132552</v>
          </cell>
          <cell r="AI71">
            <v>141.53172288007681</v>
          </cell>
          <cell r="AJ71">
            <v>145.01433164689843</v>
          </cell>
        </row>
        <row r="72">
          <cell r="F72">
            <v>37.959342768669103</v>
          </cell>
          <cell r="G72">
            <v>41.675021318435697</v>
          </cell>
          <cell r="H72">
            <v>44.096544898986799</v>
          </cell>
          <cell r="I72">
            <v>48.373150794982898</v>
          </cell>
          <cell r="J72">
            <v>54.793310689926102</v>
          </cell>
          <cell r="K72">
            <v>55.6072337818146</v>
          </cell>
          <cell r="L72">
            <v>55.426069200515698</v>
          </cell>
          <cell r="M72">
            <v>62.797446186065699</v>
          </cell>
          <cell r="N72">
            <v>68.5293382740021</v>
          </cell>
          <cell r="O72">
            <v>74.521178512573201</v>
          </cell>
          <cell r="P72">
            <v>76.624949825286905</v>
          </cell>
          <cell r="Q72">
            <v>77.963458572864496</v>
          </cell>
          <cell r="R72">
            <v>79.592309099674196</v>
          </cell>
          <cell r="S72">
            <v>86.861674967765794</v>
          </cell>
          <cell r="T72">
            <v>88.219109552383401</v>
          </cell>
          <cell r="U72">
            <v>96.791100128173795</v>
          </cell>
          <cell r="V72">
            <v>97.905015129089406</v>
          </cell>
          <cell r="W72">
            <v>96.949791811943101</v>
          </cell>
          <cell r="X72">
            <v>103.00705953664783</v>
          </cell>
          <cell r="Y72">
            <v>106.39092625469675</v>
          </cell>
          <cell r="Z72">
            <v>109.77479297274658</v>
          </cell>
          <cell r="AA72">
            <v>113.15865969079641</v>
          </cell>
          <cell r="AB72">
            <v>116.54252640884533</v>
          </cell>
          <cell r="AC72">
            <v>119.92639312689516</v>
          </cell>
          <cell r="AD72">
            <v>123.31025984494499</v>
          </cell>
          <cell r="AE72">
            <v>126.69412656299392</v>
          </cell>
          <cell r="AF72">
            <v>130.07799328104375</v>
          </cell>
          <cell r="AG72">
            <v>133.46185999909267</v>
          </cell>
          <cell r="AH72">
            <v>136.8457267171425</v>
          </cell>
          <cell r="AI72">
            <v>140.22959343519233</v>
          </cell>
          <cell r="AJ72">
            <v>143.61346015324125</v>
          </cell>
        </row>
        <row r="73">
          <cell r="F73">
            <v>36.082398489952098</v>
          </cell>
          <cell r="G73">
            <v>39.629114713668798</v>
          </cell>
          <cell r="H73">
            <v>41.745447000503503</v>
          </cell>
          <cell r="I73">
            <v>46.4358924512863</v>
          </cell>
          <cell r="J73">
            <v>52.336824287414601</v>
          </cell>
          <cell r="K73">
            <v>53.740906269073498</v>
          </cell>
          <cell r="L73">
            <v>53.426332592010503</v>
          </cell>
          <cell r="M73">
            <v>61.629143175125101</v>
          </cell>
          <cell r="N73">
            <v>66.423729486465405</v>
          </cell>
          <cell r="O73">
            <v>72.306346614837693</v>
          </cell>
          <cell r="P73">
            <v>74.03016456604</v>
          </cell>
          <cell r="Q73">
            <v>75.409764068603494</v>
          </cell>
          <cell r="R73">
            <v>78.747157573699994</v>
          </cell>
          <cell r="S73">
            <v>84.958461215972903</v>
          </cell>
          <cell r="T73">
            <v>86.174587888717696</v>
          </cell>
          <cell r="U73">
            <v>91.393162399291995</v>
          </cell>
          <cell r="V73">
            <v>94.763270299911497</v>
          </cell>
          <cell r="W73">
            <v>95.415162480354297</v>
          </cell>
          <cell r="X73">
            <v>100.07691822636934</v>
          </cell>
          <cell r="Y73">
            <v>103.37050687491137</v>
          </cell>
          <cell r="Z73">
            <v>106.66409552345249</v>
          </cell>
          <cell r="AA73">
            <v>109.95768417199452</v>
          </cell>
          <cell r="AB73">
            <v>113.25127282053654</v>
          </cell>
          <cell r="AC73">
            <v>116.54486146907766</v>
          </cell>
          <cell r="AD73">
            <v>119.83845011761969</v>
          </cell>
          <cell r="AE73">
            <v>123.13203876616171</v>
          </cell>
          <cell r="AF73">
            <v>126.42562741470374</v>
          </cell>
          <cell r="AG73">
            <v>129.71921606324486</v>
          </cell>
          <cell r="AH73">
            <v>133.01280471178688</v>
          </cell>
          <cell r="AI73">
            <v>136.30639336032891</v>
          </cell>
          <cell r="AJ73">
            <v>139.59998200887003</v>
          </cell>
        </row>
        <row r="74">
          <cell r="F74">
            <v>34.828022720813699</v>
          </cell>
          <cell r="G74">
            <v>37.1507047142983</v>
          </cell>
          <cell r="H74">
            <v>38.750070162773099</v>
          </cell>
          <cell r="I74">
            <v>43.496308051109303</v>
          </cell>
          <cell r="J74">
            <v>49.190037878513301</v>
          </cell>
          <cell r="K74">
            <v>51.011230602264398</v>
          </cell>
          <cell r="L74">
            <v>51.168034708499903</v>
          </cell>
          <cell r="M74">
            <v>59.564584980010999</v>
          </cell>
          <cell r="N74">
            <v>61.6049979686737</v>
          </cell>
          <cell r="O74">
            <v>69.122997470855694</v>
          </cell>
          <cell r="P74">
            <v>71.145193233490005</v>
          </cell>
          <cell r="Q74">
            <v>73.454565460205103</v>
          </cell>
          <cell r="R74">
            <v>77.354917007207902</v>
          </cell>
          <cell r="S74">
            <v>82.088109565734896</v>
          </cell>
          <cell r="T74">
            <v>82.542098424911501</v>
          </cell>
          <cell r="U74">
            <v>86.491513664245602</v>
          </cell>
          <cell r="V74">
            <v>92.315181888580298</v>
          </cell>
          <cell r="W74">
            <v>94.032752532243705</v>
          </cell>
          <cell r="X74">
            <v>97.779315241701624</v>
          </cell>
          <cell r="Y74">
            <v>101.19096660899049</v>
          </cell>
          <cell r="Z74">
            <v>104.60261797627936</v>
          </cell>
          <cell r="AA74">
            <v>108.01426934356823</v>
          </cell>
          <cell r="AB74">
            <v>111.42592071085619</v>
          </cell>
          <cell r="AC74">
            <v>114.83757207814506</v>
          </cell>
          <cell r="AD74">
            <v>118.24922344543393</v>
          </cell>
          <cell r="AE74">
            <v>121.6608748127228</v>
          </cell>
          <cell r="AF74">
            <v>125.07252618001075</v>
          </cell>
          <cell r="AG74">
            <v>128.48417754729962</v>
          </cell>
          <cell r="AH74">
            <v>131.89582891458849</v>
          </cell>
          <cell r="AI74">
            <v>135.30748028187736</v>
          </cell>
          <cell r="AJ74">
            <v>138.71913164916623</v>
          </cell>
        </row>
        <row r="75">
          <cell r="F75">
            <v>32.642720510006001</v>
          </cell>
          <cell r="G75">
            <v>33.818273338556303</v>
          </cell>
          <cell r="H75">
            <v>35.649472155094102</v>
          </cell>
          <cell r="I75">
            <v>40.268709252834299</v>
          </cell>
          <cell r="J75">
            <v>45.234952885150904</v>
          </cell>
          <cell r="K75">
            <v>47.839362070083602</v>
          </cell>
          <cell r="L75">
            <v>48.1958294141293</v>
          </cell>
          <cell r="M75">
            <v>55.529439769983298</v>
          </cell>
          <cell r="N75">
            <v>57.204998032569897</v>
          </cell>
          <cell r="O75">
            <v>64.218367424011205</v>
          </cell>
          <cell r="P75">
            <v>66.111903748512304</v>
          </cell>
          <cell r="Q75">
            <v>69.738702283382395</v>
          </cell>
          <cell r="R75">
            <v>74.613684703826905</v>
          </cell>
          <cell r="S75">
            <v>77.651489559173598</v>
          </cell>
          <cell r="T75">
            <v>77.292788050174707</v>
          </cell>
          <cell r="U75">
            <v>81.5946812376976</v>
          </cell>
          <cell r="V75">
            <v>87.382244313240093</v>
          </cell>
          <cell r="W75">
            <v>90.797594684600796</v>
          </cell>
          <cell r="X75">
            <v>93.580460660203244</v>
          </cell>
          <cell r="Y75">
            <v>97.020427070473488</v>
          </cell>
          <cell r="Z75">
            <v>100.46039348074282</v>
          </cell>
          <cell r="AA75">
            <v>103.90035989101307</v>
          </cell>
          <cell r="AB75">
            <v>107.3403263012824</v>
          </cell>
          <cell r="AC75">
            <v>110.78029271155265</v>
          </cell>
          <cell r="AD75">
            <v>114.22025912182289</v>
          </cell>
          <cell r="AE75">
            <v>117.66022553209223</v>
          </cell>
          <cell r="AF75">
            <v>121.10019194236247</v>
          </cell>
          <cell r="AG75">
            <v>124.54015835263181</v>
          </cell>
          <cell r="AH75">
            <v>127.98012476290205</v>
          </cell>
          <cell r="AI75">
            <v>131.4200911731723</v>
          </cell>
          <cell r="AJ75">
            <v>134.86005758344163</v>
          </cell>
        </row>
        <row r="76">
          <cell r="F76">
            <v>29.258446260929102</v>
          </cell>
          <cell r="G76">
            <v>28.976323475241699</v>
          </cell>
          <cell r="H76">
            <v>30.5605762885213</v>
          </cell>
          <cell r="I76">
            <v>35.608658038809899</v>
          </cell>
          <cell r="J76">
            <v>38.936798569917698</v>
          </cell>
          <cell r="K76">
            <v>43.283414592742901</v>
          </cell>
          <cell r="L76">
            <v>44.375163107395203</v>
          </cell>
          <cell r="M76">
            <v>49.263094212770497</v>
          </cell>
          <cell r="N76">
            <v>50.305338822841598</v>
          </cell>
          <cell r="O76">
            <v>57.194656562328298</v>
          </cell>
          <cell r="P76">
            <v>60.104692385673502</v>
          </cell>
          <cell r="Q76">
            <v>63.590866012096399</v>
          </cell>
          <cell r="R76">
            <v>69.299651630878401</v>
          </cell>
          <cell r="S76">
            <v>69.565378469884394</v>
          </cell>
          <cell r="T76">
            <v>69.296720502138101</v>
          </cell>
          <cell r="U76">
            <v>74.534374406576205</v>
          </cell>
          <cell r="V76">
            <v>77.976094307422599</v>
          </cell>
          <cell r="W76">
            <v>86.2802365171909</v>
          </cell>
          <cell r="X76">
            <v>86.440662424318361</v>
          </cell>
          <cell r="Y76">
            <v>89.827182690248264</v>
          </cell>
          <cell r="Z76">
            <v>93.213702956178167</v>
          </cell>
          <cell r="AA76">
            <v>96.60022322210807</v>
          </cell>
          <cell r="AB76">
            <v>99.986743488037973</v>
          </cell>
          <cell r="AC76">
            <v>103.37326375396879</v>
          </cell>
          <cell r="AD76">
            <v>106.75978401989869</v>
          </cell>
          <cell r="AE76">
            <v>110.14630428582859</v>
          </cell>
          <cell r="AF76">
            <v>113.53282455175849</v>
          </cell>
          <cell r="AG76">
            <v>116.9193448176884</v>
          </cell>
          <cell r="AH76">
            <v>120.3058650836183</v>
          </cell>
          <cell r="AI76">
            <v>123.6923853495482</v>
          </cell>
          <cell r="AJ76">
            <v>127.07890561547811</v>
          </cell>
        </row>
        <row r="77">
          <cell r="F77">
            <v>26.615629697799701</v>
          </cell>
          <cell r="G77">
            <v>24.648375030994401</v>
          </cell>
          <cell r="H77">
            <v>28.6837393252254</v>
          </cell>
          <cell r="I77">
            <v>31.664218981504401</v>
          </cell>
          <cell r="J77">
            <v>35.174053339958199</v>
          </cell>
          <cell r="K77">
            <v>41.124100667953499</v>
          </cell>
          <cell r="L77">
            <v>42.898995414733903</v>
          </cell>
          <cell r="M77">
            <v>42.947022178292301</v>
          </cell>
          <cell r="N77">
            <v>48.148629331588701</v>
          </cell>
          <cell r="O77">
            <v>54.200776369333298</v>
          </cell>
          <cell r="P77">
            <v>58.470028586387599</v>
          </cell>
          <cell r="Q77">
            <v>62.270961344718899</v>
          </cell>
          <cell r="R77">
            <v>70.093889526843995</v>
          </cell>
          <cell r="S77">
            <v>69.119101019382498</v>
          </cell>
          <cell r="T77">
            <v>67.304021800041198</v>
          </cell>
          <cell r="U77">
            <v>73.073713430881497</v>
          </cell>
          <cell r="V77">
            <v>77.505227481841999</v>
          </cell>
          <cell r="W77">
            <v>87.105347174167605</v>
          </cell>
          <cell r="X77">
            <v>86.758650788243358</v>
          </cell>
          <cell r="Y77">
            <v>90.400374639466463</v>
          </cell>
          <cell r="Z77">
            <v>94.042098490689568</v>
          </cell>
          <cell r="AA77">
            <v>97.683822341911764</v>
          </cell>
          <cell r="AB77">
            <v>101.32554619313487</v>
          </cell>
          <cell r="AC77">
            <v>104.96727004435706</v>
          </cell>
          <cell r="AD77">
            <v>108.60899389558017</v>
          </cell>
          <cell r="AE77">
            <v>112.25071774680237</v>
          </cell>
          <cell r="AF77">
            <v>115.89244159802547</v>
          </cell>
          <cell r="AG77">
            <v>119.53416544924767</v>
          </cell>
          <cell r="AH77">
            <v>123.17588930047077</v>
          </cell>
          <cell r="AI77">
            <v>126.81761315169388</v>
          </cell>
          <cell r="AJ77">
            <v>130.45933700291607</v>
          </cell>
        </row>
        <row r="78">
          <cell r="F78">
            <v>25.1148066467047</v>
          </cell>
          <cell r="G78">
            <v>22.9927419168949</v>
          </cell>
          <cell r="H78">
            <v>26.5340869101286</v>
          </cell>
          <cell r="I78">
            <v>29.724619995594001</v>
          </cell>
          <cell r="J78">
            <v>32.561377774000199</v>
          </cell>
          <cell r="K78">
            <v>39.1509962935448</v>
          </cell>
          <cell r="L78">
            <v>40.922836718559303</v>
          </cell>
          <cell r="M78">
            <v>40.515866980522901</v>
          </cell>
          <cell r="N78">
            <v>45.509838113784802</v>
          </cell>
          <cell r="O78">
            <v>51.019813329696703</v>
          </cell>
          <cell r="P78">
            <v>54.627639996051798</v>
          </cell>
          <cell r="Q78">
            <v>59.619806509971603</v>
          </cell>
          <cell r="R78">
            <v>67.843882880687701</v>
          </cell>
          <cell r="S78">
            <v>65.310383618354805</v>
          </cell>
          <cell r="T78">
            <v>64.519032056808499</v>
          </cell>
          <cell r="U78">
            <v>69.198823683738695</v>
          </cell>
          <cell r="V78">
            <v>74.194012156486494</v>
          </cell>
          <cell r="W78">
            <v>84.0585048151016</v>
          </cell>
          <cell r="X78">
            <v>83.396089979934914</v>
          </cell>
          <cell r="Y78">
            <v>86.99716566427378</v>
          </cell>
          <cell r="Z78">
            <v>90.598241348613556</v>
          </cell>
          <cell r="AA78">
            <v>94.199317032952422</v>
          </cell>
          <cell r="AB78">
            <v>97.800392717292198</v>
          </cell>
          <cell r="AC78">
            <v>101.40146840163106</v>
          </cell>
          <cell r="AD78">
            <v>105.00254408597084</v>
          </cell>
          <cell r="AE78">
            <v>108.60361977030971</v>
          </cell>
          <cell r="AF78">
            <v>112.20469545464948</v>
          </cell>
          <cell r="AG78">
            <v>115.80577113898835</v>
          </cell>
          <cell r="AH78">
            <v>119.40684682332812</v>
          </cell>
          <cell r="AI78">
            <v>123.0079225076679</v>
          </cell>
          <cell r="AJ78">
            <v>126.60899819200677</v>
          </cell>
        </row>
        <row r="79">
          <cell r="F79">
            <v>23.714797622561498</v>
          </cell>
          <cell r="G79">
            <v>22.353567811369899</v>
          </cell>
          <cell r="H79">
            <v>25.194289569735499</v>
          </cell>
          <cell r="I79">
            <v>28.793467236161199</v>
          </cell>
          <cell r="J79">
            <v>31.468098243400501</v>
          </cell>
          <cell r="K79">
            <v>36.8341166210175</v>
          </cell>
          <cell r="L79">
            <v>39.792453033208801</v>
          </cell>
          <cell r="M79">
            <v>37.810900973200802</v>
          </cell>
          <cell r="N79">
            <v>43.054802568674098</v>
          </cell>
          <cell r="O79">
            <v>49.072412269115397</v>
          </cell>
          <cell r="P79">
            <v>52.983923989772798</v>
          </cell>
          <cell r="Q79">
            <v>56.493671615362203</v>
          </cell>
          <cell r="R79">
            <v>64.546090187549595</v>
          </cell>
          <cell r="S79">
            <v>62.626233963966399</v>
          </cell>
          <cell r="T79">
            <v>61.403853696107902</v>
          </cell>
          <cell r="U79">
            <v>67.370605409383799</v>
          </cell>
          <cell r="V79">
            <v>71.146346445083594</v>
          </cell>
          <cell r="W79">
            <v>82.017158356428098</v>
          </cell>
          <cell r="X79">
            <v>80.735604464753123</v>
          </cell>
          <cell r="Y79">
            <v>84.310894394681782</v>
          </cell>
          <cell r="Z79">
            <v>87.886184324611349</v>
          </cell>
          <cell r="AA79">
            <v>91.461474254540008</v>
          </cell>
          <cell r="AB79">
            <v>95.036764184468666</v>
          </cell>
          <cell r="AC79">
            <v>98.612054114398234</v>
          </cell>
          <cell r="AD79">
            <v>102.18734404432689</v>
          </cell>
          <cell r="AE79">
            <v>105.76263397425555</v>
          </cell>
          <cell r="AF79">
            <v>109.33792390418421</v>
          </cell>
          <cell r="AG79">
            <v>112.91321383411378</v>
          </cell>
          <cell r="AH79">
            <v>116.48850376404243</v>
          </cell>
          <cell r="AI79">
            <v>120.06379369397109</v>
          </cell>
          <cell r="AJ79">
            <v>123.63908362390066</v>
          </cell>
        </row>
        <row r="80">
          <cell r="F80">
            <v>22.722635462164899</v>
          </cell>
          <cell r="G80">
            <v>21.766654142499</v>
          </cell>
          <cell r="H80">
            <v>23.891292776823001</v>
          </cell>
          <cell r="I80">
            <v>27.077125522971201</v>
          </cell>
          <cell r="J80">
            <v>30.204373742729398</v>
          </cell>
          <cell r="K80">
            <v>35.063882540404798</v>
          </cell>
          <cell r="L80">
            <v>37.258328607439999</v>
          </cell>
          <cell r="M80">
            <v>36.175497784137697</v>
          </cell>
          <cell r="N80">
            <v>41.773432725332697</v>
          </cell>
          <cell r="O80">
            <v>47.519193408489201</v>
          </cell>
          <cell r="P80">
            <v>51.120119736656498</v>
          </cell>
          <cell r="Q80">
            <v>53.905614861488303</v>
          </cell>
          <cell r="R80">
            <v>59.823394842624701</v>
          </cell>
          <cell r="S80">
            <v>58.847932557105999</v>
          </cell>
          <cell r="T80">
            <v>58.328093630433102</v>
          </cell>
          <cell r="U80">
            <v>64.984553307056402</v>
          </cell>
          <cell r="V80">
            <v>68.2970855680108</v>
          </cell>
          <cell r="W80">
            <v>79.551341661930095</v>
          </cell>
          <cell r="X80">
            <v>77.317095143891493</v>
          </cell>
          <cell r="Y80">
            <v>80.753825855524155</v>
          </cell>
          <cell r="Z80">
            <v>84.190556567155909</v>
          </cell>
          <cell r="AA80">
            <v>87.627287278788572</v>
          </cell>
          <cell r="AB80">
            <v>91.064017990421235</v>
          </cell>
          <cell r="AC80">
            <v>94.500748702053897</v>
          </cell>
          <cell r="AD80">
            <v>97.937479413685651</v>
          </cell>
          <cell r="AE80">
            <v>101.37421012531831</v>
          </cell>
          <cell r="AF80">
            <v>104.81094083695098</v>
          </cell>
          <cell r="AG80">
            <v>108.24767154858273</v>
          </cell>
          <cell r="AH80">
            <v>111.68440226021539</v>
          </cell>
          <cell r="AI80">
            <v>115.12113297184806</v>
          </cell>
          <cell r="AJ80">
            <v>118.55786368347981</v>
          </cell>
        </row>
        <row r="81">
          <cell r="F81">
            <v>22.2858370078802</v>
          </cell>
          <cell r="G81">
            <v>21.738491747856099</v>
          </cell>
          <cell r="H81">
            <v>23.268043219387501</v>
          </cell>
          <cell r="I81">
            <v>26.917579923748999</v>
          </cell>
          <cell r="J81">
            <v>29.8131617498398</v>
          </cell>
          <cell r="K81">
            <v>33.290811919912699</v>
          </cell>
          <cell r="L81">
            <v>35.687772494554501</v>
          </cell>
          <cell r="M81">
            <v>36.193601747155199</v>
          </cell>
          <cell r="N81">
            <v>41.355776312828098</v>
          </cell>
          <cell r="O81">
            <v>46.980197103977197</v>
          </cell>
          <cell r="P81">
            <v>49.560053098678601</v>
          </cell>
          <cell r="Q81">
            <v>50.813985807657197</v>
          </cell>
          <cell r="R81">
            <v>56.7893017573357</v>
          </cell>
          <cell r="S81">
            <v>56.582110340356799</v>
          </cell>
          <cell r="T81">
            <v>57.284498414277998</v>
          </cell>
          <cell r="U81">
            <v>63.030501217365298</v>
          </cell>
          <cell r="V81">
            <v>66.855651557207096</v>
          </cell>
          <cell r="W81">
            <v>76.240650700092303</v>
          </cell>
          <cell r="X81">
            <v>74.537560552787909</v>
          </cell>
          <cell r="Y81">
            <v>77.808158356753665</v>
          </cell>
          <cell r="Z81">
            <v>81.078756160718513</v>
          </cell>
          <cell r="AA81">
            <v>84.349353964684269</v>
          </cell>
          <cell r="AB81">
            <v>87.619951768650026</v>
          </cell>
          <cell r="AC81">
            <v>90.890549572615782</v>
          </cell>
          <cell r="AD81">
            <v>94.161147376580629</v>
          </cell>
          <cell r="AE81">
            <v>97.431745180546386</v>
          </cell>
          <cell r="AF81">
            <v>100.70234298451214</v>
          </cell>
          <cell r="AG81">
            <v>103.97294078847699</v>
          </cell>
          <cell r="AH81">
            <v>107.24353859244275</v>
          </cell>
          <cell r="AI81">
            <v>110.5141363964085</v>
          </cell>
          <cell r="AJ81">
            <v>113.78473420037335</v>
          </cell>
        </row>
        <row r="82">
          <cell r="F82">
            <v>22.563103865981098</v>
          </cell>
          <cell r="G82">
            <v>24.996568493008599</v>
          </cell>
          <cell r="H82">
            <v>26.5280071067214</v>
          </cell>
          <cell r="I82">
            <v>30.402553929030901</v>
          </cell>
          <cell r="J82">
            <v>32.145334401488299</v>
          </cell>
          <cell r="K82">
            <v>32.933434993922702</v>
          </cell>
          <cell r="L82">
            <v>34.338750452518497</v>
          </cell>
          <cell r="M82">
            <v>39.391719401836397</v>
          </cell>
          <cell r="N82">
            <v>43.756571268320101</v>
          </cell>
          <cell r="O82">
            <v>48.995613975286503</v>
          </cell>
          <cell r="P82">
            <v>51.522192002892503</v>
          </cell>
          <cell r="Q82">
            <v>48.9019543901682</v>
          </cell>
          <cell r="R82">
            <v>54.953374324560201</v>
          </cell>
          <cell r="S82">
            <v>57.432897371530501</v>
          </cell>
          <cell r="T82">
            <v>59.496333595633502</v>
          </cell>
          <cell r="U82">
            <v>65.363612723588901</v>
          </cell>
          <cell r="V82">
            <v>68.953911333322495</v>
          </cell>
          <cell r="W82">
            <v>74.831190051317193</v>
          </cell>
          <cell r="X82">
            <v>74.849078930998076</v>
          </cell>
          <cell r="Y82">
            <v>78.017863263240542</v>
          </cell>
          <cell r="Z82">
            <v>81.186647595483009</v>
          </cell>
          <cell r="AA82">
            <v>84.355431927726386</v>
          </cell>
          <cell r="AB82">
            <v>87.524216259968853</v>
          </cell>
          <cell r="AC82">
            <v>90.693000592212229</v>
          </cell>
          <cell r="AD82">
            <v>93.861784924454696</v>
          </cell>
          <cell r="AE82">
            <v>97.030569256698072</v>
          </cell>
          <cell r="AF82">
            <v>100.19935358894054</v>
          </cell>
          <cell r="AG82">
            <v>103.36813792118392</v>
          </cell>
          <cell r="AH82">
            <v>106.53692225342638</v>
          </cell>
          <cell r="AI82">
            <v>109.70570658566885</v>
          </cell>
          <cell r="AJ82">
            <v>112.87449091791223</v>
          </cell>
        </row>
        <row r="83">
          <cell r="F83">
            <v>24.060407298326499</v>
          </cell>
          <cell r="G83">
            <v>30.708411203145999</v>
          </cell>
          <cell r="H83">
            <v>31.3781640487313</v>
          </cell>
          <cell r="I83">
            <v>35.702196000635603</v>
          </cell>
          <cell r="J83">
            <v>38.967852702677199</v>
          </cell>
          <cell r="K83">
            <v>34.955709270119698</v>
          </cell>
          <cell r="L83">
            <v>35.861296354293799</v>
          </cell>
          <cell r="M83">
            <v>45.882940200328797</v>
          </cell>
          <cell r="N83">
            <v>49.6281536813974</v>
          </cell>
          <cell r="O83">
            <v>54.8475450391769</v>
          </cell>
          <cell r="P83">
            <v>57.416096723079697</v>
          </cell>
          <cell r="Q83">
            <v>52.920464144229904</v>
          </cell>
          <cell r="R83">
            <v>58.103427013874096</v>
          </cell>
          <cell r="S83">
            <v>66.402891119480103</v>
          </cell>
          <cell r="T83">
            <v>67.634953022956907</v>
          </cell>
          <cell r="U83">
            <v>71.646906813740699</v>
          </cell>
          <cell r="V83">
            <v>76.710377950429901</v>
          </cell>
          <cell r="W83">
            <v>78.198194005966201</v>
          </cell>
          <cell r="X83">
            <v>81.143140101265089</v>
          </cell>
          <cell r="Y83">
            <v>84.378092673961874</v>
          </cell>
          <cell r="Z83">
            <v>87.613045246658658</v>
          </cell>
          <cell r="AA83">
            <v>90.847997819355442</v>
          </cell>
          <cell r="AB83">
            <v>94.082950392052226</v>
          </cell>
          <cell r="AC83">
            <v>97.317902964749919</v>
          </cell>
          <cell r="AD83">
            <v>100.5528555374467</v>
          </cell>
          <cell r="AE83">
            <v>103.78780811014349</v>
          </cell>
          <cell r="AF83">
            <v>107.02276068284027</v>
          </cell>
          <cell r="AG83">
            <v>110.25771325553706</v>
          </cell>
          <cell r="AH83">
            <v>113.49266582823384</v>
          </cell>
          <cell r="AI83">
            <v>116.72761840093062</v>
          </cell>
          <cell r="AJ83">
            <v>119.96257097362741</v>
          </cell>
        </row>
        <row r="84">
          <cell r="F84">
            <v>25.082732688605802</v>
          </cell>
          <cell r="G84">
            <v>35.139386464059399</v>
          </cell>
          <cell r="H84">
            <v>34.433265591979001</v>
          </cell>
          <cell r="I84">
            <v>39.339041697263703</v>
          </cell>
          <cell r="J84">
            <v>42.103849346637702</v>
          </cell>
          <cell r="K84">
            <v>34.741354101657898</v>
          </cell>
          <cell r="L84">
            <v>34.3415133646727</v>
          </cell>
          <cell r="M84">
            <v>48.879935340404501</v>
          </cell>
          <cell r="N84">
            <v>51.636495801210401</v>
          </cell>
          <cell r="O84">
            <v>57.278118697285599</v>
          </cell>
          <cell r="P84">
            <v>60.0704340147972</v>
          </cell>
          <cell r="Q84">
            <v>55.320054656684398</v>
          </cell>
          <cell r="R84">
            <v>59.221321451663997</v>
          </cell>
          <cell r="S84">
            <v>71.877776216745403</v>
          </cell>
          <cell r="T84">
            <v>72.815678584814094</v>
          </cell>
          <cell r="U84">
            <v>76.667824367523195</v>
          </cell>
          <cell r="V84">
            <v>80.758291872739804</v>
          </cell>
          <cell r="W84">
            <v>78.943698688387897</v>
          </cell>
          <cell r="X84">
            <v>85.067513319380851</v>
          </cell>
          <cell r="Y84">
            <v>88.450884934689384</v>
          </cell>
          <cell r="Z84">
            <v>91.834256549997917</v>
          </cell>
          <cell r="AA84">
            <v>95.217628165305541</v>
          </cell>
          <cell r="AB84">
            <v>98.600999780614075</v>
          </cell>
          <cell r="AC84">
            <v>101.98437139592261</v>
          </cell>
          <cell r="AD84">
            <v>105.36774301123114</v>
          </cell>
          <cell r="AE84">
            <v>108.75111462653967</v>
          </cell>
          <cell r="AF84">
            <v>112.1344862418473</v>
          </cell>
          <cell r="AG84">
            <v>115.51785785715583</v>
          </cell>
          <cell r="AH84">
            <v>118.90122947246437</v>
          </cell>
          <cell r="AI84">
            <v>122.2846010877729</v>
          </cell>
          <cell r="AJ84">
            <v>125.66797270308143</v>
          </cell>
        </row>
        <row r="85">
          <cell r="F85">
            <v>24.322025616169</v>
          </cell>
          <cell r="G85">
            <v>35.513464445114103</v>
          </cell>
          <cell r="H85">
            <v>33.249578181266799</v>
          </cell>
          <cell r="I85">
            <v>38.157696799039797</v>
          </cell>
          <cell r="J85">
            <v>40.389984212040901</v>
          </cell>
          <cell r="K85">
            <v>28.997904266357398</v>
          </cell>
          <cell r="L85">
            <v>26.410174841850999</v>
          </cell>
          <cell r="M85">
            <v>46.894356954574597</v>
          </cell>
          <cell r="N85">
            <v>47.309134087562597</v>
          </cell>
          <cell r="O85">
            <v>53.247800320625302</v>
          </cell>
          <cell r="P85">
            <v>55.4300520131588</v>
          </cell>
          <cell r="Q85">
            <v>46.874468577504203</v>
          </cell>
          <cell r="R85">
            <v>50.411199305430102</v>
          </cell>
          <cell r="S85">
            <v>67.751772210121203</v>
          </cell>
          <cell r="T85">
            <v>71.015062169909498</v>
          </cell>
          <cell r="U85">
            <v>75.018050065040597</v>
          </cell>
          <cell r="V85">
            <v>76.044904178142502</v>
          </cell>
          <cell r="W85">
            <v>69.402468316674202</v>
          </cell>
          <cell r="X85">
            <v>79.454560424615011</v>
          </cell>
          <cell r="Y85">
            <v>82.764391206469554</v>
          </cell>
          <cell r="Z85">
            <v>86.074221988323188</v>
          </cell>
          <cell r="AA85">
            <v>89.384052770177732</v>
          </cell>
          <cell r="AB85">
            <v>92.693883552031366</v>
          </cell>
          <cell r="AC85">
            <v>96.00371433388591</v>
          </cell>
          <cell r="AD85">
            <v>99.313545115740453</v>
          </cell>
          <cell r="AE85">
            <v>102.62337589759409</v>
          </cell>
          <cell r="AF85">
            <v>105.93320667944863</v>
          </cell>
          <cell r="AG85">
            <v>109.24303746130227</v>
          </cell>
          <cell r="AH85">
            <v>112.55286824315681</v>
          </cell>
          <cell r="AI85">
            <v>115.86269902501135</v>
          </cell>
          <cell r="AJ85">
            <v>119.17252980686499</v>
          </cell>
        </row>
        <row r="86">
          <cell r="F86">
            <v>25.544002674043199</v>
          </cell>
          <cell r="G86">
            <v>33.918510945797003</v>
          </cell>
          <cell r="H86">
            <v>31.360941901862599</v>
          </cell>
          <cell r="I86">
            <v>35.725317330837299</v>
          </cell>
          <cell r="J86">
            <v>38.940260810136799</v>
          </cell>
          <cell r="K86">
            <v>27.8676693432778</v>
          </cell>
          <cell r="L86">
            <v>23.5856814457178</v>
          </cell>
          <cell r="M86">
            <v>42.5249828612804</v>
          </cell>
          <cell r="N86">
            <v>42.8666598292589</v>
          </cell>
          <cell r="O86">
            <v>49.7923861486912</v>
          </cell>
          <cell r="P86">
            <v>50.7305558981895</v>
          </cell>
          <cell r="Q86">
            <v>42.397376245081396</v>
          </cell>
          <cell r="R86">
            <v>45.494878462016601</v>
          </cell>
          <cell r="S86">
            <v>62.281669870138202</v>
          </cell>
          <cell r="T86">
            <v>64.744310308069004</v>
          </cell>
          <cell r="U86">
            <v>74.356368992328598</v>
          </cell>
          <cell r="V86">
            <v>71.703277963876701</v>
          </cell>
          <cell r="W86">
            <v>61.477836427748201</v>
          </cell>
          <cell r="X86">
            <v>74.012315053222665</v>
          </cell>
          <cell r="Y86">
            <v>77.181002878437539</v>
          </cell>
          <cell r="Z86">
            <v>80.349690703653323</v>
          </cell>
          <cell r="AA86">
            <v>83.518378528868197</v>
          </cell>
          <cell r="AB86">
            <v>86.687066354083072</v>
          </cell>
          <cell r="AC86">
            <v>89.855754179297946</v>
          </cell>
          <cell r="AD86">
            <v>93.024442004512821</v>
          </cell>
          <cell r="AE86">
            <v>96.193129829727695</v>
          </cell>
          <cell r="AF86">
            <v>99.361817654943479</v>
          </cell>
          <cell r="AG86">
            <v>102.53050548015835</v>
          </cell>
          <cell r="AH86">
            <v>105.69919330537323</v>
          </cell>
          <cell r="AI86">
            <v>108.8678811305881</v>
          </cell>
          <cell r="AJ86">
            <v>112.03656895580298</v>
          </cell>
        </row>
        <row r="87">
          <cell r="F87">
            <v>24.9465233750343</v>
          </cell>
          <cell r="G87">
            <v>30.818099515438099</v>
          </cell>
          <cell r="H87">
            <v>28.157785358309699</v>
          </cell>
          <cell r="I87">
            <v>31.5242017226219</v>
          </cell>
          <cell r="J87">
            <v>34.032832409739498</v>
          </cell>
          <cell r="K87">
            <v>25.596629525780699</v>
          </cell>
          <cell r="L87">
            <v>22.135840932905701</v>
          </cell>
          <cell r="M87">
            <v>36.503894821405403</v>
          </cell>
          <cell r="N87">
            <v>34.733831102073196</v>
          </cell>
          <cell r="O87">
            <v>40.539921006906802</v>
          </cell>
          <cell r="P87">
            <v>42.166617690205598</v>
          </cell>
          <cell r="Q87">
            <v>37.513486304998402</v>
          </cell>
          <cell r="R87">
            <v>40.112215190738397</v>
          </cell>
          <cell r="S87">
            <v>51.066299226745997</v>
          </cell>
          <cell r="T87">
            <v>51.8888776034713</v>
          </cell>
          <cell r="U87">
            <v>62.000778448104903</v>
          </cell>
          <cell r="V87">
            <v>60.131620858714001</v>
          </cell>
          <cell r="W87">
            <v>54.5753604266569</v>
          </cell>
          <cell r="X87">
            <v>63.105124939355846</v>
          </cell>
          <cell r="Y87">
            <v>65.947347512718807</v>
          </cell>
          <cell r="Z87">
            <v>68.789570086080857</v>
          </cell>
          <cell r="AA87">
            <v>71.631792659443818</v>
          </cell>
          <cell r="AB87">
            <v>74.474015232805868</v>
          </cell>
          <cell r="AC87">
            <v>77.316237806168829</v>
          </cell>
          <cell r="AD87">
            <v>80.158460379531789</v>
          </cell>
          <cell r="AE87">
            <v>83.00068295289384</v>
          </cell>
          <cell r="AF87">
            <v>85.8429055262568</v>
          </cell>
          <cell r="AG87">
            <v>88.685128099618851</v>
          </cell>
          <cell r="AH87">
            <v>91.527350672981811</v>
          </cell>
          <cell r="AI87">
            <v>94.369573246344771</v>
          </cell>
          <cell r="AJ87">
            <v>97.211795819706822</v>
          </cell>
        </row>
        <row r="88">
          <cell r="F88">
            <v>25.444631597399699</v>
          </cell>
          <cell r="G88">
            <v>29.4616503844261</v>
          </cell>
          <cell r="H88">
            <v>26.665212750077199</v>
          </cell>
          <cell r="I88">
            <v>29.6105347652435</v>
          </cell>
          <cell r="J88">
            <v>33.802651560425801</v>
          </cell>
          <cell r="K88">
            <v>26.625901804268398</v>
          </cell>
          <cell r="L88">
            <v>23.720216887414502</v>
          </cell>
          <cell r="M88">
            <v>35.380766774594797</v>
          </cell>
          <cell r="N88">
            <v>34.1083690938205</v>
          </cell>
          <cell r="O88">
            <v>38.541497004270603</v>
          </cell>
          <cell r="P88">
            <v>40.437116030812298</v>
          </cell>
          <cell r="Q88">
            <v>35.5041622541845</v>
          </cell>
          <cell r="R88">
            <v>38.760487833358297</v>
          </cell>
          <cell r="S88">
            <v>46.232395788908001</v>
          </cell>
          <cell r="T88">
            <v>48.059017920106598</v>
          </cell>
          <cell r="U88">
            <v>58.956314940869802</v>
          </cell>
          <cell r="V88">
            <v>57.032532286733399</v>
          </cell>
          <cell r="W88">
            <v>55.551958160214099</v>
          </cell>
          <cell r="X88">
            <v>60.657119067273925</v>
          </cell>
          <cell r="Y88">
            <v>63.445979782900395</v>
          </cell>
          <cell r="Z88">
            <v>66.234840498526864</v>
          </cell>
          <cell r="AA88">
            <v>69.023701214153334</v>
          </cell>
          <cell r="AB88">
            <v>71.812561929779804</v>
          </cell>
          <cell r="AC88">
            <v>74.601422645406274</v>
          </cell>
          <cell r="AD88">
            <v>77.390283361033653</v>
          </cell>
          <cell r="AE88">
            <v>80.179144076660123</v>
          </cell>
          <cell r="AF88">
            <v>82.968004792286592</v>
          </cell>
          <cell r="AG88">
            <v>85.756865507913062</v>
          </cell>
          <cell r="AH88">
            <v>88.545726223539532</v>
          </cell>
          <cell r="AI88">
            <v>91.334586939166002</v>
          </cell>
          <cell r="AJ88">
            <v>94.123447654792471</v>
          </cell>
        </row>
        <row r="89">
          <cell r="F89">
            <v>24.007674115419402</v>
          </cell>
          <cell r="G89">
            <v>27.230970840334901</v>
          </cell>
          <cell r="H89">
            <v>25.216481055200099</v>
          </cell>
          <cell r="I89">
            <v>26.889881587743801</v>
          </cell>
          <cell r="J89">
            <v>30.628517180085201</v>
          </cell>
          <cell r="K89">
            <v>24.491196954473899</v>
          </cell>
          <cell r="L89">
            <v>24.214194299086898</v>
          </cell>
          <cell r="M89">
            <v>31.7127958860099</v>
          </cell>
          <cell r="N89">
            <v>31.2789225183576</v>
          </cell>
          <cell r="O89">
            <v>34.512252270817797</v>
          </cell>
          <cell r="P89">
            <v>34.591542108297297</v>
          </cell>
          <cell r="Q89">
            <v>30.5345267631821</v>
          </cell>
          <cell r="R89">
            <v>36.389294725358504</v>
          </cell>
          <cell r="S89">
            <v>40.545122188687301</v>
          </cell>
          <cell r="T89">
            <v>39.691082228064502</v>
          </cell>
          <cell r="U89">
            <v>51.621442107692403</v>
          </cell>
          <cell r="V89">
            <v>47.819108049422503</v>
          </cell>
          <cell r="W89">
            <v>51.121508713245397</v>
          </cell>
          <cell r="X89">
            <v>52.760688835951441</v>
          </cell>
          <cell r="Y89">
            <v>55.115272230249502</v>
          </cell>
          <cell r="Z89">
            <v>57.469855624547563</v>
          </cell>
          <cell r="AA89">
            <v>59.824439018845624</v>
          </cell>
          <cell r="AB89">
            <v>62.179022413143684</v>
          </cell>
          <cell r="AC89">
            <v>64.533605807441745</v>
          </cell>
          <cell r="AD89">
            <v>66.888189201739806</v>
          </cell>
          <cell r="AE89">
            <v>69.242772596037867</v>
          </cell>
          <cell r="AF89">
            <v>71.597355990335927</v>
          </cell>
          <cell r="AG89">
            <v>73.951939384633988</v>
          </cell>
          <cell r="AH89">
            <v>76.306522778932049</v>
          </cell>
          <cell r="AI89">
            <v>78.66110617323011</v>
          </cell>
          <cell r="AJ89">
            <v>81.01568956752817</v>
          </cell>
        </row>
        <row r="90">
          <cell r="F90">
            <v>23.110676529288298</v>
          </cell>
          <cell r="G90">
            <v>25.949847293734599</v>
          </cell>
          <cell r="H90">
            <v>24.950201076298999</v>
          </cell>
          <cell r="I90">
            <v>26.932962951183299</v>
          </cell>
          <cell r="J90">
            <v>30.2635817556381</v>
          </cell>
          <cell r="K90">
            <v>25.750016414284701</v>
          </cell>
          <cell r="L90">
            <v>25.070416164874999</v>
          </cell>
          <cell r="M90">
            <v>34.3301339497566</v>
          </cell>
          <cell r="N90">
            <v>32.993884284406903</v>
          </cell>
          <cell r="O90">
            <v>34.989032019235196</v>
          </cell>
          <cell r="P90">
            <v>35.193812372513101</v>
          </cell>
          <cell r="Q90">
            <v>31.3090062450189</v>
          </cell>
          <cell r="R90">
            <v>36.314948970675502</v>
          </cell>
          <cell r="S90">
            <v>40.876929193997803</v>
          </cell>
          <cell r="T90">
            <v>41.986344884097598</v>
          </cell>
          <cell r="U90">
            <v>48.787754349559499</v>
          </cell>
          <cell r="V90">
            <v>49.459588329493997</v>
          </cell>
          <cell r="W90">
            <v>52.591546680919798</v>
          </cell>
          <cell r="X90">
            <v>53.191503458532679</v>
          </cell>
          <cell r="Y90">
            <v>55.508088681358458</v>
          </cell>
          <cell r="Z90">
            <v>57.824673904184237</v>
          </cell>
          <cell r="AA90">
            <v>60.141259127010017</v>
          </cell>
          <cell r="AB90">
            <v>62.457844349834886</v>
          </cell>
          <cell r="AC90">
            <v>64.774429572660665</v>
          </cell>
          <cell r="AD90">
            <v>67.091014795486444</v>
          </cell>
          <cell r="AE90">
            <v>69.407600018312223</v>
          </cell>
          <cell r="AF90">
            <v>71.724185241137093</v>
          </cell>
          <cell r="AG90">
            <v>74.040770463962872</v>
          </cell>
          <cell r="AH90">
            <v>76.357355686788651</v>
          </cell>
          <cell r="AI90">
            <v>78.67394090961443</v>
          </cell>
          <cell r="AJ90">
            <v>80.990526132440209</v>
          </cell>
        </row>
        <row r="91">
          <cell r="F91">
            <v>24.352189667165302</v>
          </cell>
          <cell r="G91">
            <v>27.0585574029684</v>
          </cell>
          <cell r="H91">
            <v>26.396232360065</v>
          </cell>
          <cell r="I91">
            <v>28.772627687096598</v>
          </cell>
          <cell r="J91">
            <v>31.1774257683754</v>
          </cell>
          <cell r="K91">
            <v>28.592815123021602</v>
          </cell>
          <cell r="L91">
            <v>29.117739263176901</v>
          </cell>
          <cell r="M91">
            <v>36.717874940246297</v>
          </cell>
          <cell r="N91">
            <v>36.179895963117502</v>
          </cell>
          <cell r="O91">
            <v>36.839325040221198</v>
          </cell>
          <cell r="P91">
            <v>39.240417483449001</v>
          </cell>
          <cell r="Q91">
            <v>32.058177199155097</v>
          </cell>
          <cell r="R91">
            <v>38.001057635039103</v>
          </cell>
          <cell r="S91">
            <v>44.246625182837199</v>
          </cell>
          <cell r="T91">
            <v>45.372236257791499</v>
          </cell>
          <cell r="U91">
            <v>54.939460844278301</v>
          </cell>
          <cell r="V91">
            <v>52.2629789920449</v>
          </cell>
          <cell r="W91">
            <v>58.336713338254</v>
          </cell>
          <cell r="X91">
            <v>58.149685312514521</v>
          </cell>
          <cell r="Y91">
            <v>60.768230134131954</v>
          </cell>
          <cell r="Z91">
            <v>63.386774955749388</v>
          </cell>
          <cell r="AA91">
            <v>66.005319777365912</v>
          </cell>
          <cell r="AB91">
            <v>68.623864598983346</v>
          </cell>
          <cell r="AC91">
            <v>71.242409420600779</v>
          </cell>
          <cell r="AD91">
            <v>73.860954242218213</v>
          </cell>
          <cell r="AE91">
            <v>76.479499063835647</v>
          </cell>
          <cell r="AF91">
            <v>79.098043885452171</v>
          </cell>
          <cell r="AG91">
            <v>81.716588707069604</v>
          </cell>
          <cell r="AH91">
            <v>84.335133528687038</v>
          </cell>
          <cell r="AI91">
            <v>86.953678350304472</v>
          </cell>
          <cell r="AJ91">
            <v>89.572223171921905</v>
          </cell>
        </row>
        <row r="92">
          <cell r="F92">
            <v>25.878264398336398</v>
          </cell>
          <cell r="G92">
            <v>30.626397308230398</v>
          </cell>
          <cell r="H92">
            <v>29.9201553239822</v>
          </cell>
          <cell r="I92">
            <v>33.880437124729198</v>
          </cell>
          <cell r="J92">
            <v>37.970302738666497</v>
          </cell>
          <cell r="K92">
            <v>35.493012789964702</v>
          </cell>
          <cell r="L92">
            <v>36.724125525563998</v>
          </cell>
          <cell r="M92">
            <v>44.246828242242302</v>
          </cell>
          <cell r="N92">
            <v>45.067329447269401</v>
          </cell>
          <cell r="O92">
            <v>48.826905549764597</v>
          </cell>
          <cell r="P92">
            <v>50.545694984972499</v>
          </cell>
          <cell r="Q92">
            <v>42.6540294106305</v>
          </cell>
          <cell r="R92">
            <v>49.015026409923998</v>
          </cell>
          <cell r="S92">
            <v>55.547744225800002</v>
          </cell>
          <cell r="T92">
            <v>56.6352548397779</v>
          </cell>
          <cell r="U92">
            <v>67.361433730021105</v>
          </cell>
          <cell r="V92">
            <v>65.600295677818394</v>
          </cell>
          <cell r="W92">
            <v>70.1385166606307</v>
          </cell>
          <cell r="X92">
            <v>70.992873215166583</v>
          </cell>
          <cell r="Y92">
            <v>73.875355055440195</v>
          </cell>
          <cell r="Z92">
            <v>76.757836895714718</v>
          </cell>
          <cell r="AA92">
            <v>79.64031873598833</v>
          </cell>
          <cell r="AB92">
            <v>82.522800576261943</v>
          </cell>
          <cell r="AC92">
            <v>85.405282416536465</v>
          </cell>
          <cell r="AD92">
            <v>88.287764256810078</v>
          </cell>
          <cell r="AE92">
            <v>91.170246097083691</v>
          </cell>
          <cell r="AF92">
            <v>94.052727937357304</v>
          </cell>
          <cell r="AG92">
            <v>96.935209777631826</v>
          </cell>
          <cell r="AH92">
            <v>99.817691617905439</v>
          </cell>
          <cell r="AI92">
            <v>102.70017345817905</v>
          </cell>
          <cell r="AJ92">
            <v>105.58265529845357</v>
          </cell>
        </row>
        <row r="93">
          <cell r="F93">
            <v>33.021859195887998</v>
          </cell>
          <cell r="G93">
            <v>37.162635617136999</v>
          </cell>
          <cell r="H93">
            <v>37.575756684064899</v>
          </cell>
          <cell r="I93">
            <v>41.606185258865402</v>
          </cell>
          <cell r="J93">
            <v>48.136721432685903</v>
          </cell>
          <cell r="K93">
            <v>47.445708343982702</v>
          </cell>
          <cell r="L93">
            <v>50.417648370742803</v>
          </cell>
          <cell r="M93">
            <v>56.800482519626598</v>
          </cell>
          <cell r="N93">
            <v>58.403630985260001</v>
          </cell>
          <cell r="O93">
            <v>63.839410915851602</v>
          </cell>
          <cell r="P93">
            <v>65.405991074562095</v>
          </cell>
          <cell r="Q93">
            <v>59.9943190867901</v>
          </cell>
          <cell r="R93">
            <v>66.859079497814193</v>
          </cell>
          <cell r="S93">
            <v>72.519763744831096</v>
          </cell>
          <cell r="T93">
            <v>74.852378989696504</v>
          </cell>
          <cell r="U93">
            <v>81.866092344999302</v>
          </cell>
          <cell r="V93">
            <v>83.071846670627593</v>
          </cell>
          <cell r="W93">
            <v>87.813771631240797</v>
          </cell>
          <cell r="X93">
            <v>89.191084707672417</v>
          </cell>
          <cell r="Y93">
            <v>92.414440382855901</v>
          </cell>
          <cell r="Z93">
            <v>95.637796058038475</v>
          </cell>
          <cell r="AA93">
            <v>98.86115173322105</v>
          </cell>
          <cell r="AB93">
            <v>102.08450740840453</v>
          </cell>
          <cell r="AC93">
            <v>105.30786308358711</v>
          </cell>
          <cell r="AD93">
            <v>108.53121875876968</v>
          </cell>
          <cell r="AE93">
            <v>111.75457443395317</v>
          </cell>
          <cell r="AF93">
            <v>114.97793010913574</v>
          </cell>
          <cell r="AG93">
            <v>118.20128578431923</v>
          </cell>
          <cell r="AH93">
            <v>121.4246414595018</v>
          </cell>
          <cell r="AI93">
            <v>124.64799713468437</v>
          </cell>
          <cell r="AJ93">
            <v>127.87135280986786</v>
          </cell>
        </row>
        <row r="94">
          <cell r="F94">
            <v>40.2729995594025</v>
          </cell>
          <cell r="G94">
            <v>43.6951022281647</v>
          </cell>
          <cell r="H94">
            <v>44.182447071075401</v>
          </cell>
          <cell r="I94">
            <v>48.931421360015896</v>
          </cell>
          <cell r="J94">
            <v>55.174281304359397</v>
          </cell>
          <cell r="K94">
            <v>55.202740388870197</v>
          </cell>
          <cell r="L94">
            <v>57.362695899963398</v>
          </cell>
          <cell r="M94">
            <v>63.433022176742597</v>
          </cell>
          <cell r="N94">
            <v>65.278864791870106</v>
          </cell>
          <cell r="O94">
            <v>71.770131158828704</v>
          </cell>
          <cell r="P94">
            <v>74.340841928958895</v>
          </cell>
          <cell r="Q94">
            <v>71.192001220703105</v>
          </cell>
          <cell r="R94">
            <v>76.680351738929701</v>
          </cell>
          <cell r="S94">
            <v>84.954727367401105</v>
          </cell>
          <cell r="T94">
            <v>84.576876157760594</v>
          </cell>
          <cell r="U94">
            <v>91.331233922481502</v>
          </cell>
          <cell r="V94">
            <v>93.453704179763804</v>
          </cell>
          <cell r="W94">
            <v>98.053929088592497</v>
          </cell>
          <cell r="X94">
            <v>100.50131782967219</v>
          </cell>
          <cell r="Y94">
            <v>104.01732722497127</v>
          </cell>
          <cell r="Z94">
            <v>107.53333662026944</v>
          </cell>
          <cell r="AA94">
            <v>111.04934601556852</v>
          </cell>
          <cell r="AB94">
            <v>114.5653554108676</v>
          </cell>
          <cell r="AC94">
            <v>118.08136480616577</v>
          </cell>
          <cell r="AD94">
            <v>121.59737420146485</v>
          </cell>
          <cell r="AE94">
            <v>125.11338359676392</v>
          </cell>
          <cell r="AF94">
            <v>128.629392992063</v>
          </cell>
          <cell r="AG94">
            <v>132.14540238736117</v>
          </cell>
          <cell r="AH94">
            <v>135.66141178266025</v>
          </cell>
          <cell r="AI94">
            <v>139.17742117795933</v>
          </cell>
          <cell r="AJ94">
            <v>142.6934305732575</v>
          </cell>
        </row>
        <row r="95">
          <cell r="F95">
            <v>42.173173254251502</v>
          </cell>
          <cell r="G95">
            <v>48.301700149536103</v>
          </cell>
          <cell r="H95">
            <v>47.0693559684753</v>
          </cell>
          <cell r="I95">
            <v>53.297837387085004</v>
          </cell>
          <cell r="J95">
            <v>61.061302661895802</v>
          </cell>
          <cell r="K95">
            <v>58.655465442657501</v>
          </cell>
          <cell r="L95">
            <v>61.933393737792997</v>
          </cell>
          <cell r="M95">
            <v>67.345110618591306</v>
          </cell>
          <cell r="N95">
            <v>68.919599224090604</v>
          </cell>
          <cell r="O95">
            <v>78.542659927368206</v>
          </cell>
          <cell r="P95">
            <v>77.917327381134001</v>
          </cell>
          <cell r="Q95">
            <v>76.531774539947506</v>
          </cell>
          <cell r="R95">
            <v>84.885354496002194</v>
          </cell>
          <cell r="S95">
            <v>90.685436462402393</v>
          </cell>
          <cell r="T95">
            <v>94.469740631103505</v>
          </cell>
          <cell r="U95">
            <v>100.46506901931799</v>
          </cell>
          <cell r="V95">
            <v>100.324564998627</v>
          </cell>
          <cell r="W95">
            <v>105.39744047546399</v>
          </cell>
          <cell r="X95">
            <v>109.58478322194424</v>
          </cell>
          <cell r="Y95">
            <v>113.54312622310772</v>
          </cell>
          <cell r="Z95">
            <v>117.5014692242712</v>
          </cell>
          <cell r="AA95">
            <v>121.45981222543469</v>
          </cell>
          <cell r="AB95">
            <v>125.41815522659817</v>
          </cell>
          <cell r="AC95">
            <v>129.37649822776075</v>
          </cell>
          <cell r="AD95">
            <v>133.33484122892423</v>
          </cell>
          <cell r="AE95">
            <v>137.29318423008772</v>
          </cell>
          <cell r="AF95">
            <v>141.2515272312512</v>
          </cell>
          <cell r="AG95">
            <v>145.20987023241469</v>
          </cell>
          <cell r="AH95">
            <v>149.16821323357817</v>
          </cell>
          <cell r="AI95">
            <v>153.12655623474166</v>
          </cell>
          <cell r="AJ95">
            <v>157.08489923590514</v>
          </cell>
        </row>
        <row r="96">
          <cell r="F96">
            <v>40.8859753360748</v>
          </cell>
          <cell r="G96">
            <v>45.908691854476899</v>
          </cell>
          <cell r="H96">
            <v>46.333774938583403</v>
          </cell>
          <cell r="I96">
            <v>52.719520053863498</v>
          </cell>
          <cell r="J96">
            <v>60.471191837310798</v>
          </cell>
          <cell r="K96">
            <v>58.680931634902997</v>
          </cell>
          <cell r="L96">
            <v>61.892115325927698</v>
          </cell>
          <cell r="M96">
            <v>66.199147392272906</v>
          </cell>
          <cell r="N96">
            <v>69.156315998077403</v>
          </cell>
          <cell r="O96">
            <v>80.045468463897706</v>
          </cell>
          <cell r="P96">
            <v>77.544861236572302</v>
          </cell>
          <cell r="Q96">
            <v>76.731493206024197</v>
          </cell>
          <cell r="R96">
            <v>85.114032958984396</v>
          </cell>
          <cell r="S96">
            <v>93.035749721527097</v>
          </cell>
          <cell r="T96">
            <v>95.166535179138194</v>
          </cell>
          <cell r="U96">
            <v>103.74663112258899</v>
          </cell>
          <cell r="V96">
            <v>98.763855654239606</v>
          </cell>
          <cell r="W96">
            <v>103.514256958008</v>
          </cell>
          <cell r="X96">
            <v>109.43144908603063</v>
          </cell>
          <cell r="Y96">
            <v>113.27681800169012</v>
          </cell>
          <cell r="Z96">
            <v>117.1221869173487</v>
          </cell>
          <cell r="AA96">
            <v>120.96755583300819</v>
          </cell>
          <cell r="AB96">
            <v>124.81292474866677</v>
          </cell>
          <cell r="AC96">
            <v>128.65829366432627</v>
          </cell>
          <cell r="AD96">
            <v>132.50366257998485</v>
          </cell>
          <cell r="AE96">
            <v>136.34903149564434</v>
          </cell>
          <cell r="AF96">
            <v>140.19440041130292</v>
          </cell>
          <cell r="AG96">
            <v>144.03976932696241</v>
          </cell>
          <cell r="AH96">
            <v>147.885138242621</v>
          </cell>
          <cell r="AI96">
            <v>151.73050715827958</v>
          </cell>
          <cell r="AJ96">
            <v>155.57587607393907</v>
          </cell>
        </row>
        <row r="97">
          <cell r="F97">
            <v>39.542830324173003</v>
          </cell>
          <cell r="G97">
            <v>43.6318148136139</v>
          </cell>
          <cell r="H97">
            <v>44.702460773467998</v>
          </cell>
          <cell r="I97">
            <v>50.860443309783903</v>
          </cell>
          <cell r="J97">
            <v>57.937770114898697</v>
          </cell>
          <cell r="K97">
            <v>58.108526775360097</v>
          </cell>
          <cell r="L97">
            <v>60.79355909729</v>
          </cell>
          <cell r="M97">
            <v>64.436143493652295</v>
          </cell>
          <cell r="N97">
            <v>67.908339656829796</v>
          </cell>
          <cell r="O97">
            <v>75.488146877288798</v>
          </cell>
          <cell r="P97">
            <v>76.425220886230505</v>
          </cell>
          <cell r="Q97">
            <v>76.5715942115784</v>
          </cell>
          <cell r="R97">
            <v>82.722501471042605</v>
          </cell>
          <cell r="S97">
            <v>91.319774023055999</v>
          </cell>
          <cell r="T97">
            <v>91.825421436309796</v>
          </cell>
          <cell r="U97">
            <v>95.430490047454796</v>
          </cell>
          <cell r="V97">
            <v>96.658884216785395</v>
          </cell>
          <cell r="W97">
            <v>102.011524082184</v>
          </cell>
          <cell r="X97">
            <v>105.78648706544209</v>
          </cell>
          <cell r="Y97">
            <v>109.45017749718136</v>
          </cell>
          <cell r="Z97">
            <v>113.11386792892063</v>
          </cell>
          <cell r="AA97">
            <v>116.7775583606599</v>
          </cell>
          <cell r="AB97">
            <v>120.44124879239916</v>
          </cell>
          <cell r="AC97">
            <v>124.10493922413934</v>
          </cell>
          <cell r="AD97">
            <v>127.76862965587861</v>
          </cell>
          <cell r="AE97">
            <v>131.43232008761788</v>
          </cell>
          <cell r="AF97">
            <v>135.09601051935715</v>
          </cell>
          <cell r="AG97">
            <v>138.75970095109642</v>
          </cell>
          <cell r="AH97">
            <v>142.42339138283569</v>
          </cell>
          <cell r="AI97">
            <v>146.08708181457496</v>
          </cell>
          <cell r="AJ97">
            <v>149.75077224631423</v>
          </cell>
        </row>
        <row r="98">
          <cell r="F98">
            <v>36.942012201309197</v>
          </cell>
          <cell r="G98">
            <v>40.998736021995498</v>
          </cell>
          <cell r="H98">
            <v>42.618100624084498</v>
          </cell>
          <cell r="I98">
            <v>48.658440743446299</v>
          </cell>
          <cell r="J98">
            <v>53.514584452152199</v>
          </cell>
          <cell r="K98">
            <v>56.680429061889598</v>
          </cell>
          <cell r="L98">
            <v>59.1886557774544</v>
          </cell>
          <cell r="M98">
            <v>61.827679983138999</v>
          </cell>
          <cell r="N98">
            <v>65.808062873840299</v>
          </cell>
          <cell r="O98">
            <v>73.043777679443394</v>
          </cell>
          <cell r="P98">
            <v>74.712577116489399</v>
          </cell>
          <cell r="Q98">
            <v>75.306021800517996</v>
          </cell>
          <cell r="R98">
            <v>80.712449938297297</v>
          </cell>
          <cell r="S98">
            <v>85.645912504196204</v>
          </cell>
          <cell r="T98">
            <v>87.798925286292999</v>
          </cell>
          <cell r="U98">
            <v>91.554634722232805</v>
          </cell>
          <cell r="V98">
            <v>96.306166355609903</v>
          </cell>
          <cell r="W98">
            <v>99.000282127380402</v>
          </cell>
          <cell r="X98">
            <v>102.59518620932886</v>
          </cell>
          <cell r="Y98">
            <v>106.15996896731031</v>
          </cell>
          <cell r="Z98">
            <v>109.72475172529175</v>
          </cell>
          <cell r="AA98">
            <v>113.28953448327411</v>
          </cell>
          <cell r="AB98">
            <v>116.85431724125556</v>
          </cell>
          <cell r="AC98">
            <v>120.41909999923701</v>
          </cell>
          <cell r="AD98">
            <v>123.98388275721845</v>
          </cell>
          <cell r="AE98">
            <v>127.5486655151999</v>
          </cell>
          <cell r="AF98">
            <v>131.11344827318226</v>
          </cell>
          <cell r="AG98">
            <v>134.6782310311637</v>
          </cell>
          <cell r="AH98">
            <v>138.24301378914515</v>
          </cell>
          <cell r="AI98">
            <v>141.8077965471266</v>
          </cell>
          <cell r="AJ98">
            <v>145.37257930510805</v>
          </cell>
        </row>
        <row r="99">
          <cell r="F99">
            <v>34.243113559007597</v>
          </cell>
          <cell r="G99">
            <v>37.413735332965899</v>
          </cell>
          <cell r="H99">
            <v>39.022419788956597</v>
          </cell>
          <cell r="I99">
            <v>44.715848788261397</v>
          </cell>
          <cell r="J99">
            <v>49.340657135963397</v>
          </cell>
          <cell r="K99">
            <v>54.173657691955597</v>
          </cell>
          <cell r="L99">
            <v>54.957331142902397</v>
          </cell>
          <cell r="M99">
            <v>58.113330612659503</v>
          </cell>
          <cell r="N99">
            <v>61.9433322734833</v>
          </cell>
          <cell r="O99">
            <v>69.574800483703598</v>
          </cell>
          <cell r="P99">
            <v>71.882767115116096</v>
          </cell>
          <cell r="Q99">
            <v>72.800761301994299</v>
          </cell>
          <cell r="R99">
            <v>76.747959943056102</v>
          </cell>
          <cell r="S99">
            <v>82.277868955612206</v>
          </cell>
          <cell r="T99">
            <v>82.8752743177414</v>
          </cell>
          <cell r="U99">
            <v>87.122653368949898</v>
          </cell>
          <cell r="V99">
            <v>93.734225575447098</v>
          </cell>
          <cell r="W99">
            <v>94.512907453536997</v>
          </cell>
          <cell r="X99">
            <v>98.487089465252211</v>
          </cell>
          <cell r="Y99">
            <v>101.96705935368664</v>
          </cell>
          <cell r="Z99">
            <v>105.44702924212015</v>
          </cell>
          <cell r="AA99">
            <v>108.92699913055458</v>
          </cell>
          <cell r="AB99">
            <v>112.406969018989</v>
          </cell>
          <cell r="AC99">
            <v>115.88693890742343</v>
          </cell>
          <cell r="AD99">
            <v>119.36690879585785</v>
          </cell>
          <cell r="AE99">
            <v>122.84687868429228</v>
          </cell>
          <cell r="AF99">
            <v>126.32684857272579</v>
          </cell>
          <cell r="AG99">
            <v>129.80681846116022</v>
          </cell>
          <cell r="AH99">
            <v>133.28678834959464</v>
          </cell>
          <cell r="AI99">
            <v>136.76675823802907</v>
          </cell>
          <cell r="AJ99">
            <v>140.24672812646349</v>
          </cell>
        </row>
        <row r="100">
          <cell r="F100">
            <v>31.322965735435499</v>
          </cell>
          <cell r="G100">
            <v>33.054245469450898</v>
          </cell>
          <cell r="H100">
            <v>34.558481354236598</v>
          </cell>
          <cell r="I100">
            <v>40.660753281593301</v>
          </cell>
          <cell r="J100">
            <v>44.448702023029298</v>
          </cell>
          <cell r="K100">
            <v>51.169221095562001</v>
          </cell>
          <cell r="L100">
            <v>50.341876714706402</v>
          </cell>
          <cell r="M100">
            <v>53.479411868095397</v>
          </cell>
          <cell r="N100">
            <v>57.2817553777695</v>
          </cell>
          <cell r="O100">
            <v>65.561419730663303</v>
          </cell>
          <cell r="P100">
            <v>69.627528235912294</v>
          </cell>
          <cell r="Q100">
            <v>69.620834114551499</v>
          </cell>
          <cell r="R100">
            <v>73.065484192609802</v>
          </cell>
          <cell r="S100">
            <v>77.727894604206099</v>
          </cell>
          <cell r="T100">
            <v>79.077586033105803</v>
          </cell>
          <cell r="U100">
            <v>82.532524665832497</v>
          </cell>
          <cell r="V100">
            <v>91.349052498340598</v>
          </cell>
          <cell r="W100">
            <v>90.667906311988801</v>
          </cell>
          <cell r="X100">
            <v>94.93607977978354</v>
          </cell>
          <cell r="Y100">
            <v>98.442421816745082</v>
          </cell>
          <cell r="Z100">
            <v>101.94876385370571</v>
          </cell>
          <cell r="AA100">
            <v>105.45510589066726</v>
          </cell>
          <cell r="AB100">
            <v>108.96144792762789</v>
          </cell>
          <cell r="AC100">
            <v>112.46778996458943</v>
          </cell>
          <cell r="AD100">
            <v>115.97413200155006</v>
          </cell>
          <cell r="AE100">
            <v>119.4804740385116</v>
          </cell>
          <cell r="AF100">
            <v>122.98681607547223</v>
          </cell>
          <cell r="AG100">
            <v>126.49315811243378</v>
          </cell>
          <cell r="AH100">
            <v>129.99950014939441</v>
          </cell>
          <cell r="AI100">
            <v>133.50584218635504</v>
          </cell>
          <cell r="AJ100">
            <v>137.01218422331658</v>
          </cell>
        </row>
        <row r="101">
          <cell r="F101">
            <v>28.243184128046</v>
          </cell>
          <cell r="G101">
            <v>30.494605131506901</v>
          </cell>
          <cell r="H101">
            <v>30.696513145804399</v>
          </cell>
          <cell r="I101">
            <v>36.421053618431102</v>
          </cell>
          <cell r="J101">
            <v>40.967840833187097</v>
          </cell>
          <cell r="K101">
            <v>49.674343187809001</v>
          </cell>
          <cell r="L101">
            <v>45.689217708587599</v>
          </cell>
          <cell r="M101">
            <v>50.867320776462599</v>
          </cell>
          <cell r="N101">
            <v>53.079143739700299</v>
          </cell>
          <cell r="O101">
            <v>62.816542860508001</v>
          </cell>
          <cell r="P101">
            <v>67.875515331268303</v>
          </cell>
          <cell r="Q101">
            <v>70.783334249496505</v>
          </cell>
          <cell r="R101">
            <v>69.093384212493902</v>
          </cell>
          <cell r="S101">
            <v>74.859145102500904</v>
          </cell>
          <cell r="T101">
            <v>76.674035563468905</v>
          </cell>
          <cell r="U101">
            <v>81.411491138935105</v>
          </cell>
          <cell r="V101">
            <v>89.399285379409804</v>
          </cell>
          <cell r="W101">
            <v>87.204098943710306</v>
          </cell>
          <cell r="X101">
            <v>92.796982263437712</v>
          </cell>
          <cell r="Y101">
            <v>96.33832492003603</v>
          </cell>
          <cell r="Z101">
            <v>99.879667576633437</v>
          </cell>
          <cell r="AA101">
            <v>103.42101023323175</v>
          </cell>
          <cell r="AB101">
            <v>106.96235288982916</v>
          </cell>
          <cell r="AC101">
            <v>110.50369554642748</v>
          </cell>
          <cell r="AD101">
            <v>114.0450382030258</v>
          </cell>
          <cell r="AE101">
            <v>117.5863808596232</v>
          </cell>
          <cell r="AF101">
            <v>121.12772351622152</v>
          </cell>
          <cell r="AG101">
            <v>124.66906617281893</v>
          </cell>
          <cell r="AH101">
            <v>128.21040882941725</v>
          </cell>
          <cell r="AI101">
            <v>131.75175148601556</v>
          </cell>
          <cell r="AJ101">
            <v>135.29309414261297</v>
          </cell>
        </row>
        <row r="102">
          <cell r="F102">
            <v>25.612458396792402</v>
          </cell>
          <cell r="G102">
            <v>27.273602314770201</v>
          </cell>
          <cell r="H102">
            <v>27.742719650924201</v>
          </cell>
          <cell r="I102">
            <v>33.348083696663402</v>
          </cell>
          <cell r="J102">
            <v>37.362320660352701</v>
          </cell>
          <cell r="K102">
            <v>45.983195243358601</v>
          </cell>
          <cell r="L102">
            <v>40.758130618572203</v>
          </cell>
          <cell r="M102">
            <v>46.954829264879201</v>
          </cell>
          <cell r="N102">
            <v>49.516517427921301</v>
          </cell>
          <cell r="O102">
            <v>58.423493942737601</v>
          </cell>
          <cell r="P102">
            <v>64.772377799987794</v>
          </cell>
          <cell r="Q102">
            <v>67.828429602146102</v>
          </cell>
          <cell r="R102">
            <v>65.020912209510797</v>
          </cell>
          <cell r="S102">
            <v>70.6892506456375</v>
          </cell>
          <cell r="T102">
            <v>71.332444256305706</v>
          </cell>
          <cell r="U102">
            <v>77.8429547338486</v>
          </cell>
          <cell r="V102">
            <v>86.365952137947104</v>
          </cell>
          <cell r="W102">
            <v>81.982267669439295</v>
          </cell>
          <cell r="X102">
            <v>88.354867596149234</v>
          </cell>
          <cell r="Y102">
            <v>91.80530533316778</v>
          </cell>
          <cell r="Z102">
            <v>95.255743070186327</v>
          </cell>
          <cell r="AA102">
            <v>98.706180807204873</v>
          </cell>
          <cell r="AB102">
            <v>102.15661854422342</v>
          </cell>
          <cell r="AC102">
            <v>105.60705628124197</v>
          </cell>
          <cell r="AD102">
            <v>109.05749401826051</v>
          </cell>
          <cell r="AE102">
            <v>112.50793175527815</v>
          </cell>
          <cell r="AF102">
            <v>115.9583694922967</v>
          </cell>
          <cell r="AG102">
            <v>119.40880722931524</v>
          </cell>
          <cell r="AH102">
            <v>122.85924496633379</v>
          </cell>
          <cell r="AI102">
            <v>126.30968270335234</v>
          </cell>
          <cell r="AJ102">
            <v>129.76012044037088</v>
          </cell>
        </row>
        <row r="103">
          <cell r="F103">
            <v>24.5336337208748</v>
          </cell>
          <cell r="G103">
            <v>25.5221170139313</v>
          </cell>
          <cell r="H103">
            <v>25.604401489734599</v>
          </cell>
          <cell r="I103">
            <v>30.8580485024452</v>
          </cell>
          <cell r="J103">
            <v>34.846102796792998</v>
          </cell>
          <cell r="K103">
            <v>42.260665819644899</v>
          </cell>
          <cell r="L103">
            <v>37.661386481761902</v>
          </cell>
          <cell r="M103">
            <v>43.371522262573201</v>
          </cell>
          <cell r="N103">
            <v>45.830929514408098</v>
          </cell>
          <cell r="O103">
            <v>55.6495153050423</v>
          </cell>
          <cell r="P103">
            <v>60.474217880249</v>
          </cell>
          <cell r="Q103">
            <v>65.096600478172306</v>
          </cell>
          <cell r="R103">
            <v>61.311134593009903</v>
          </cell>
          <cell r="S103">
            <v>66.734304968833897</v>
          </cell>
          <cell r="T103">
            <v>68.201321211576499</v>
          </cell>
          <cell r="U103">
            <v>73.771602370262102</v>
          </cell>
          <cell r="V103">
            <v>81.765227836132098</v>
          </cell>
          <cell r="W103">
            <v>79.401696511030195</v>
          </cell>
          <cell r="X103">
            <v>84.696026590649126</v>
          </cell>
          <cell r="Y103">
            <v>88.127366867699493</v>
          </cell>
          <cell r="Z103">
            <v>91.55870714474986</v>
          </cell>
          <cell r="AA103">
            <v>94.990047421800227</v>
          </cell>
          <cell r="AB103">
            <v>98.421387698850594</v>
          </cell>
          <cell r="AC103">
            <v>101.85272797590096</v>
          </cell>
          <cell r="AD103">
            <v>105.28406825295133</v>
          </cell>
          <cell r="AE103">
            <v>108.71540853000261</v>
          </cell>
          <cell r="AF103">
            <v>112.14674880705297</v>
          </cell>
          <cell r="AG103">
            <v>115.57808908410334</v>
          </cell>
          <cell r="AH103">
            <v>119.00942936115371</v>
          </cell>
          <cell r="AI103">
            <v>122.44076963820407</v>
          </cell>
          <cell r="AJ103">
            <v>125.87210991525444</v>
          </cell>
        </row>
        <row r="104">
          <cell r="F104">
            <v>24.107394498318399</v>
          </cell>
          <cell r="G104">
            <v>25.187163628935799</v>
          </cell>
          <cell r="H104">
            <v>25.8104839961529</v>
          </cell>
          <cell r="I104">
            <v>30.639768820047401</v>
          </cell>
          <cell r="J104">
            <v>34.579402037620497</v>
          </cell>
          <cell r="K104">
            <v>40.598206011295296</v>
          </cell>
          <cell r="L104">
            <v>37.411768728017798</v>
          </cell>
          <cell r="M104">
            <v>42.854935986995699</v>
          </cell>
          <cell r="N104">
            <v>45.675160679340401</v>
          </cell>
          <cell r="O104">
            <v>53.9928169646263</v>
          </cell>
          <cell r="P104">
            <v>58.378903944015498</v>
          </cell>
          <cell r="Q104">
            <v>64.032837738990807</v>
          </cell>
          <cell r="R104">
            <v>60.326903830766703</v>
          </cell>
          <cell r="S104">
            <v>64.335446032047301</v>
          </cell>
          <cell r="T104">
            <v>68.239867725849194</v>
          </cell>
          <cell r="U104">
            <v>72.649570741176603</v>
          </cell>
          <cell r="V104">
            <v>77.883596016883899</v>
          </cell>
          <cell r="W104">
            <v>78.537756027460105</v>
          </cell>
          <cell r="X104">
            <v>82.771345225000005</v>
          </cell>
          <cell r="Y104">
            <v>86.110628725889001</v>
          </cell>
          <cell r="Z104">
            <v>89.449912226777087</v>
          </cell>
          <cell r="AA104">
            <v>92.789195727665174</v>
          </cell>
          <cell r="AB104">
            <v>96.12847922855326</v>
          </cell>
          <cell r="AC104">
            <v>99.467762729441347</v>
          </cell>
          <cell r="AD104">
            <v>102.80704623032943</v>
          </cell>
          <cell r="AE104">
            <v>106.14632973121752</v>
          </cell>
          <cell r="AF104">
            <v>109.48561323210561</v>
          </cell>
          <cell r="AG104">
            <v>112.82489673299369</v>
          </cell>
          <cell r="AH104">
            <v>116.16418023388178</v>
          </cell>
          <cell r="AI104">
            <v>119.50346373476987</v>
          </cell>
          <cell r="AJ104">
            <v>122.84274723565795</v>
          </cell>
        </row>
        <row r="105">
          <cell r="F105">
            <v>23.098864473819699</v>
          </cell>
          <cell r="G105">
            <v>24.729664591193199</v>
          </cell>
          <cell r="H105">
            <v>25.215732970237699</v>
          </cell>
          <cell r="I105">
            <v>29.708274197578401</v>
          </cell>
          <cell r="J105">
            <v>33.4126015990675</v>
          </cell>
          <cell r="K105">
            <v>38.079778796315203</v>
          </cell>
          <cell r="L105">
            <v>36.364510406494098</v>
          </cell>
          <cell r="M105">
            <v>41.700771123647698</v>
          </cell>
          <cell r="N105">
            <v>44.166984136581398</v>
          </cell>
          <cell r="O105">
            <v>52.2306696205139</v>
          </cell>
          <cell r="P105">
            <v>55.034971272587804</v>
          </cell>
          <cell r="Q105">
            <v>60.398271670818303</v>
          </cell>
          <cell r="R105">
            <v>59.3324648290873</v>
          </cell>
          <cell r="S105">
            <v>61.897816771984097</v>
          </cell>
          <cell r="T105">
            <v>65.457198518037799</v>
          </cell>
          <cell r="U105">
            <v>69.370842862606096</v>
          </cell>
          <cell r="V105">
            <v>74.943711206912994</v>
          </cell>
          <cell r="W105">
            <v>77.990857128858593</v>
          </cell>
          <cell r="X105">
            <v>80.509966750796593</v>
          </cell>
          <cell r="Y105">
            <v>83.860437286978595</v>
          </cell>
          <cell r="Z105">
            <v>87.210907823159687</v>
          </cell>
          <cell r="AA105">
            <v>90.561378359340779</v>
          </cell>
          <cell r="AB105">
            <v>93.91184889552278</v>
          </cell>
          <cell r="AC105">
            <v>97.262319431703872</v>
          </cell>
          <cell r="AD105">
            <v>100.61278996788587</v>
          </cell>
          <cell r="AE105">
            <v>103.96326050406697</v>
          </cell>
          <cell r="AF105">
            <v>107.31373104024806</v>
          </cell>
          <cell r="AG105">
            <v>110.66420157643006</v>
          </cell>
          <cell r="AH105">
            <v>114.01467211261115</v>
          </cell>
          <cell r="AI105">
            <v>117.36514264879224</v>
          </cell>
          <cell r="AJ105">
            <v>120.71561318497425</v>
          </cell>
        </row>
        <row r="106">
          <cell r="F106">
            <v>23.740408664762999</v>
          </cell>
          <cell r="G106">
            <v>27.4534958530664</v>
          </cell>
          <cell r="H106">
            <v>28.121627710342398</v>
          </cell>
          <cell r="I106">
            <v>32.6727694330215</v>
          </cell>
          <cell r="J106">
            <v>35.904624613523502</v>
          </cell>
          <cell r="K106">
            <v>36.514636823177298</v>
          </cell>
          <cell r="L106">
            <v>39.6533227012157</v>
          </cell>
          <cell r="M106">
            <v>44.9345691223145</v>
          </cell>
          <cell r="N106">
            <v>46.5699057769775</v>
          </cell>
          <cell r="O106">
            <v>55.050783698320402</v>
          </cell>
          <cell r="P106">
            <v>54.399566304445301</v>
          </cell>
          <cell r="Q106">
            <v>59.754892239809003</v>
          </cell>
          <cell r="R106">
            <v>63.798803614139601</v>
          </cell>
          <cell r="S106">
            <v>63.705061400055897</v>
          </cell>
          <cell r="T106">
            <v>68.707732443571103</v>
          </cell>
          <cell r="U106">
            <v>71.764891488075307</v>
          </cell>
          <cell r="V106">
            <v>73.721763785362199</v>
          </cell>
          <cell r="W106">
            <v>82.575182615041697</v>
          </cell>
          <cell r="X106">
            <v>82.949383552153449</v>
          </cell>
          <cell r="Y106">
            <v>86.393842682257855</v>
          </cell>
          <cell r="Z106">
            <v>89.838301812362261</v>
          </cell>
          <cell r="AA106">
            <v>93.282760942466666</v>
          </cell>
          <cell r="AB106">
            <v>96.727220072571072</v>
          </cell>
          <cell r="AC106">
            <v>100.17167920267548</v>
          </cell>
          <cell r="AD106">
            <v>103.61613833277988</v>
          </cell>
          <cell r="AE106">
            <v>107.06059746288429</v>
          </cell>
          <cell r="AF106">
            <v>110.50505659298869</v>
          </cell>
          <cell r="AG106">
            <v>113.9495157230931</v>
          </cell>
          <cell r="AH106">
            <v>117.39397485319751</v>
          </cell>
          <cell r="AI106">
            <v>120.83843398330191</v>
          </cell>
          <cell r="AJ106">
            <v>124.28289311340632</v>
          </cell>
        </row>
        <row r="107">
          <cell r="F107">
            <v>23.939385384082801</v>
          </cell>
          <cell r="G107">
            <v>32.207873198032402</v>
          </cell>
          <cell r="H107">
            <v>32.468579517006901</v>
          </cell>
          <cell r="I107">
            <v>37.371536756753898</v>
          </cell>
          <cell r="J107">
            <v>40.679126447200801</v>
          </cell>
          <cell r="K107">
            <v>37.107622575730097</v>
          </cell>
          <cell r="L107">
            <v>44.3921455020905</v>
          </cell>
          <cell r="M107">
            <v>49.087762061119101</v>
          </cell>
          <cell r="N107">
            <v>50.546525119543098</v>
          </cell>
          <cell r="O107">
            <v>59.205584918022197</v>
          </cell>
          <cell r="P107">
            <v>55.449774031877503</v>
          </cell>
          <cell r="Q107">
            <v>60.538259241819397</v>
          </cell>
          <cell r="R107">
            <v>69.3882005238533</v>
          </cell>
          <cell r="S107">
            <v>69.260134285449993</v>
          </cell>
          <cell r="T107">
            <v>74.595617364883395</v>
          </cell>
          <cell r="U107">
            <v>76.130986918449395</v>
          </cell>
          <cell r="V107">
            <v>74.692440289020496</v>
          </cell>
          <cell r="W107">
            <v>88.496227877616903</v>
          </cell>
          <cell r="X107">
            <v>87.677221223164452</v>
          </cell>
          <cell r="Y107">
            <v>91.28573870791115</v>
          </cell>
          <cell r="Z107">
            <v>94.894256192658759</v>
          </cell>
          <cell r="AA107">
            <v>98.502773677406367</v>
          </cell>
          <cell r="AB107">
            <v>102.11129116215307</v>
          </cell>
          <cell r="AC107">
            <v>105.71980864690067</v>
          </cell>
          <cell r="AD107">
            <v>109.32832613164737</v>
          </cell>
          <cell r="AE107">
            <v>112.93684361639498</v>
          </cell>
          <cell r="AF107">
            <v>116.54536110114259</v>
          </cell>
          <cell r="AG107">
            <v>120.15387858588929</v>
          </cell>
          <cell r="AH107">
            <v>123.7623960706369</v>
          </cell>
          <cell r="AI107">
            <v>127.3709135553845</v>
          </cell>
          <cell r="AJ107">
            <v>130.9794310401312</v>
          </cell>
        </row>
        <row r="108">
          <cell r="F108">
            <v>24.7335469917059</v>
          </cell>
          <cell r="G108">
            <v>35.311234666407103</v>
          </cell>
          <cell r="H108">
            <v>35.119973799228703</v>
          </cell>
          <cell r="I108">
            <v>41.429206453323403</v>
          </cell>
          <cell r="J108">
            <v>43.405445910692201</v>
          </cell>
          <cell r="K108">
            <v>37.580053157091101</v>
          </cell>
          <cell r="L108">
            <v>47.7089194619656</v>
          </cell>
          <cell r="M108">
            <v>51.568572365939602</v>
          </cell>
          <cell r="N108">
            <v>53.867261095046999</v>
          </cell>
          <cell r="O108">
            <v>60.697042635917697</v>
          </cell>
          <cell r="P108">
            <v>57.187421621084198</v>
          </cell>
          <cell r="Q108">
            <v>61.446648526430103</v>
          </cell>
          <cell r="R108">
            <v>73.931431811809503</v>
          </cell>
          <cell r="S108">
            <v>72.437890186786603</v>
          </cell>
          <cell r="T108">
            <v>79.207129506111102</v>
          </cell>
          <cell r="U108">
            <v>79.718624805539804</v>
          </cell>
          <cell r="V108">
            <v>77.171103527069107</v>
          </cell>
          <cell r="W108">
            <v>93.887283142566702</v>
          </cell>
          <cell r="X108">
            <v>92.286601749237889</v>
          </cell>
          <cell r="Y108">
            <v>96.165041397128334</v>
          </cell>
          <cell r="Z108">
            <v>100.04348104501969</v>
          </cell>
          <cell r="AA108">
            <v>103.92192069291104</v>
          </cell>
          <cell r="AB108">
            <v>107.8003603408024</v>
          </cell>
          <cell r="AC108">
            <v>111.67879998869284</v>
          </cell>
          <cell r="AD108">
            <v>115.5572396365842</v>
          </cell>
          <cell r="AE108">
            <v>119.43567928447555</v>
          </cell>
          <cell r="AF108">
            <v>123.31411893236691</v>
          </cell>
          <cell r="AG108">
            <v>127.19255858025736</v>
          </cell>
          <cell r="AH108">
            <v>131.07099822814871</v>
          </cell>
          <cell r="AI108">
            <v>134.94943787604007</v>
          </cell>
          <cell r="AJ108">
            <v>138.82787752393051</v>
          </cell>
        </row>
        <row r="109">
          <cell r="F109">
            <v>23.851468933135301</v>
          </cell>
          <cell r="G109">
            <v>34.760267419815101</v>
          </cell>
          <cell r="H109">
            <v>34.389583177924202</v>
          </cell>
          <cell r="I109">
            <v>41.1037994568348</v>
          </cell>
          <cell r="J109">
            <v>41.651181948184998</v>
          </cell>
          <cell r="K109">
            <v>32.2950019625425</v>
          </cell>
          <cell r="L109">
            <v>46.878964193582497</v>
          </cell>
          <cell r="M109">
            <v>47.375613714933401</v>
          </cell>
          <cell r="N109">
            <v>52.5035912723895</v>
          </cell>
          <cell r="O109">
            <v>55.954351925373103</v>
          </cell>
          <cell r="P109">
            <v>50.606468146085703</v>
          </cell>
          <cell r="Q109">
            <v>56.533130357027098</v>
          </cell>
          <cell r="R109">
            <v>75.546932086467706</v>
          </cell>
          <cell r="S109">
            <v>72.368649589061704</v>
          </cell>
          <cell r="T109">
            <v>81.1703617516756</v>
          </cell>
          <cell r="U109">
            <v>76.6288317127228</v>
          </cell>
          <cell r="V109">
            <v>69.882939696609995</v>
          </cell>
          <cell r="W109">
            <v>96.7050712604523</v>
          </cell>
          <cell r="X109">
            <v>91.995321573484034</v>
          </cell>
          <cell r="Y109">
            <v>96.214464990520355</v>
          </cell>
          <cell r="Z109">
            <v>100.43360840755668</v>
          </cell>
          <cell r="AA109">
            <v>104.652751824593</v>
          </cell>
          <cell r="AB109">
            <v>108.87189524162932</v>
          </cell>
          <cell r="AC109">
            <v>113.09103865866564</v>
          </cell>
          <cell r="AD109">
            <v>117.31018207570196</v>
          </cell>
          <cell r="AE109">
            <v>121.52932549273646</v>
          </cell>
          <cell r="AF109">
            <v>125.74846890977278</v>
          </cell>
          <cell r="AG109">
            <v>129.9676123268091</v>
          </cell>
          <cell r="AH109">
            <v>134.18675574384542</v>
          </cell>
          <cell r="AI109">
            <v>138.40589916088175</v>
          </cell>
          <cell r="AJ109">
            <v>142.62504257791807</v>
          </cell>
        </row>
        <row r="110">
          <cell r="F110">
            <v>25.842113934874501</v>
          </cell>
          <cell r="G110">
            <v>33.428300579458501</v>
          </cell>
          <cell r="H110">
            <v>32.182517446041103</v>
          </cell>
          <cell r="I110">
            <v>37.980341360792501</v>
          </cell>
          <cell r="J110">
            <v>39.302219416703998</v>
          </cell>
          <cell r="K110">
            <v>29.475539256691899</v>
          </cell>
          <cell r="L110">
            <v>43.031671475321097</v>
          </cell>
          <cell r="M110">
            <v>42.986237796366197</v>
          </cell>
          <cell r="N110">
            <v>46.755537437796598</v>
          </cell>
          <cell r="O110">
            <v>52.092067866563802</v>
          </cell>
          <cell r="P110">
            <v>46.667743067085702</v>
          </cell>
          <cell r="Q110">
            <v>50.370167227029803</v>
          </cell>
          <cell r="R110">
            <v>69.910872182488404</v>
          </cell>
          <cell r="S110">
            <v>65.621609617203504</v>
          </cell>
          <cell r="T110">
            <v>74.534524961471604</v>
          </cell>
          <cell r="U110">
            <v>73.136934612393404</v>
          </cell>
          <cell r="V110">
            <v>65.525840103864695</v>
          </cell>
          <cell r="W110">
            <v>89.392576738596006</v>
          </cell>
          <cell r="X110">
            <v>86.011438305878983</v>
          </cell>
          <cell r="Y110">
            <v>90.122465746682792</v>
          </cell>
          <cell r="Z110">
            <v>94.233493187488421</v>
          </cell>
          <cell r="AA110">
            <v>98.344520628294049</v>
          </cell>
          <cell r="AB110">
            <v>102.45554806909968</v>
          </cell>
          <cell r="AC110">
            <v>106.56657550990531</v>
          </cell>
          <cell r="AD110">
            <v>110.67760295071093</v>
          </cell>
          <cell r="AE110">
            <v>114.78863039151474</v>
          </cell>
          <cell r="AF110">
            <v>118.89965783232037</v>
          </cell>
          <cell r="AG110">
            <v>123.010685273126</v>
          </cell>
          <cell r="AH110">
            <v>127.12171271393163</v>
          </cell>
          <cell r="AI110">
            <v>131.23274015473726</v>
          </cell>
          <cell r="AJ110">
            <v>135.34376759554289</v>
          </cell>
        </row>
        <row r="111">
          <cell r="F111">
            <v>26.753986988902099</v>
          </cell>
          <cell r="G111">
            <v>30.909387909174001</v>
          </cell>
          <cell r="H111">
            <v>29.501870603203798</v>
          </cell>
          <cell r="I111">
            <v>34.929098956167699</v>
          </cell>
          <cell r="J111">
            <v>37.2552041738033</v>
          </cell>
          <cell r="K111">
            <v>29.680637267440598</v>
          </cell>
          <cell r="L111">
            <v>38.999397770643199</v>
          </cell>
          <cell r="M111">
            <v>40.477666183233303</v>
          </cell>
          <cell r="N111">
            <v>41.190879230588699</v>
          </cell>
          <cell r="O111">
            <v>47.302835510730702</v>
          </cell>
          <cell r="P111">
            <v>44.154215149700597</v>
          </cell>
          <cell r="Q111">
            <v>46.352221605658499</v>
          </cell>
          <cell r="R111">
            <v>61.856721392989201</v>
          </cell>
          <cell r="S111">
            <v>57.791760444641099</v>
          </cell>
          <cell r="T111">
            <v>66.369438819885303</v>
          </cell>
          <cell r="U111">
            <v>67.500133317947402</v>
          </cell>
          <cell r="V111">
            <v>62.9709696544409</v>
          </cell>
          <cell r="W111">
            <v>81.109534293651606</v>
          </cell>
          <cell r="X111">
            <v>79.048574812326478</v>
          </cell>
          <cell r="Y111">
            <v>82.937430061472696</v>
          </cell>
          <cell r="Z111">
            <v>86.826285310618914</v>
          </cell>
          <cell r="AA111">
            <v>90.715140559765132</v>
          </cell>
          <cell r="AB111">
            <v>94.60399580891135</v>
          </cell>
          <cell r="AC111">
            <v>98.492851058057568</v>
          </cell>
          <cell r="AD111">
            <v>102.38170630720379</v>
          </cell>
          <cell r="AE111">
            <v>106.27056155634909</v>
          </cell>
          <cell r="AF111">
            <v>110.15941680549531</v>
          </cell>
          <cell r="AG111">
            <v>114.04827205464153</v>
          </cell>
          <cell r="AH111">
            <v>117.93712730378775</v>
          </cell>
          <cell r="AI111">
            <v>121.82598255293397</v>
          </cell>
          <cell r="AJ111">
            <v>125.71483780208018</v>
          </cell>
        </row>
        <row r="112">
          <cell r="F112">
            <v>26.235533704400101</v>
          </cell>
          <cell r="G112">
            <v>29.077385904073701</v>
          </cell>
          <cell r="H112">
            <v>27.395813476085699</v>
          </cell>
          <cell r="I112">
            <v>32.481396022558201</v>
          </cell>
          <cell r="J112">
            <v>34.702544210493599</v>
          </cell>
          <cell r="K112">
            <v>29.251531950295</v>
          </cell>
          <cell r="L112">
            <v>36.160059622682603</v>
          </cell>
          <cell r="M112">
            <v>37.592414632052197</v>
          </cell>
          <cell r="N112">
            <v>37.464731305629002</v>
          </cell>
          <cell r="O112">
            <v>42.293164998263101</v>
          </cell>
          <cell r="P112">
            <v>39.803949766665703</v>
          </cell>
          <cell r="Q112">
            <v>41.251269697904597</v>
          </cell>
          <cell r="R112">
            <v>56.169005444049802</v>
          </cell>
          <cell r="S112">
            <v>52.287804586172101</v>
          </cell>
          <cell r="T112">
            <v>59.5663333485127</v>
          </cell>
          <cell r="U112">
            <v>60.1107181838751</v>
          </cell>
          <cell r="V112">
            <v>58.7956307771802</v>
          </cell>
          <cell r="W112">
            <v>75.446567500948902</v>
          </cell>
          <cell r="X112">
            <v>72.65063817393002</v>
          </cell>
          <cell r="Y112">
            <v>76.347314649022337</v>
          </cell>
          <cell r="Z112">
            <v>80.043991124115564</v>
          </cell>
          <cell r="AA112">
            <v>83.740667599207882</v>
          </cell>
          <cell r="AB112">
            <v>87.437344074301109</v>
          </cell>
          <cell r="AC112">
            <v>91.134020549393426</v>
          </cell>
          <cell r="AD112">
            <v>94.830697024485744</v>
          </cell>
          <cell r="AE112">
            <v>98.527373499578971</v>
          </cell>
          <cell r="AF112">
            <v>102.22404997467129</v>
          </cell>
          <cell r="AG112">
            <v>105.92072644976452</v>
          </cell>
          <cell r="AH112">
            <v>109.61740292485683</v>
          </cell>
          <cell r="AI112">
            <v>113.31407939994915</v>
          </cell>
          <cell r="AJ112">
            <v>117.01075587504238</v>
          </cell>
        </row>
        <row r="113">
          <cell r="F113">
            <v>27.1655506956577</v>
          </cell>
          <cell r="G113">
            <v>28.966293601572499</v>
          </cell>
          <cell r="H113">
            <v>26.9147191078365</v>
          </cell>
          <cell r="I113">
            <v>32.003750290989899</v>
          </cell>
          <cell r="J113">
            <v>35.014570960402501</v>
          </cell>
          <cell r="K113">
            <v>32.327506959259502</v>
          </cell>
          <cell r="L113">
            <v>35.916969084084002</v>
          </cell>
          <cell r="M113">
            <v>38.1271495605707</v>
          </cell>
          <cell r="N113">
            <v>37.317411380767801</v>
          </cell>
          <cell r="O113">
            <v>43.888603799223901</v>
          </cell>
          <cell r="P113">
            <v>40.4754204108715</v>
          </cell>
          <cell r="Q113">
            <v>43.929372870124901</v>
          </cell>
          <cell r="R113">
            <v>52.598485813558099</v>
          </cell>
          <cell r="S113">
            <v>50.6397866976261</v>
          </cell>
          <cell r="T113">
            <v>58.715608825862397</v>
          </cell>
          <cell r="U113">
            <v>59.117892081201099</v>
          </cell>
          <cell r="V113">
            <v>59.718693657040603</v>
          </cell>
          <cell r="W113">
            <v>72.715119266033199</v>
          </cell>
          <cell r="X113">
            <v>70.745051716065973</v>
          </cell>
          <cell r="Y113">
            <v>74.169308486217233</v>
          </cell>
          <cell r="Z113">
            <v>77.593565256369402</v>
          </cell>
          <cell r="AA113">
            <v>81.017822026520662</v>
          </cell>
          <cell r="AB113">
            <v>84.442078796672831</v>
          </cell>
          <cell r="AC113">
            <v>87.866335566824091</v>
          </cell>
          <cell r="AD113">
            <v>91.29059233697626</v>
          </cell>
          <cell r="AE113">
            <v>94.71484910712752</v>
          </cell>
          <cell r="AF113">
            <v>98.13910587727969</v>
          </cell>
          <cell r="AG113">
            <v>101.56336264743095</v>
          </cell>
          <cell r="AH113">
            <v>104.98761941758312</v>
          </cell>
          <cell r="AI113">
            <v>108.41187618773529</v>
          </cell>
          <cell r="AJ113">
            <v>111.83613295788655</v>
          </cell>
        </row>
        <row r="114">
          <cell r="F114">
            <v>24.3524137179852</v>
          </cell>
          <cell r="G114">
            <v>25.755874150633801</v>
          </cell>
          <cell r="H114">
            <v>23.7075450555086</v>
          </cell>
          <cell r="I114">
            <v>27.047178045511199</v>
          </cell>
          <cell r="J114">
            <v>30.030568863391899</v>
          </cell>
          <cell r="K114">
            <v>27.918339891374099</v>
          </cell>
          <cell r="L114">
            <v>31.570829272627801</v>
          </cell>
          <cell r="M114">
            <v>33.057995314478902</v>
          </cell>
          <cell r="N114">
            <v>30.1223455707431</v>
          </cell>
          <cell r="O114">
            <v>35.220026746019698</v>
          </cell>
          <cell r="P114">
            <v>29.565639022663198</v>
          </cell>
          <cell r="Q114">
            <v>34.205574253320698</v>
          </cell>
          <cell r="R114">
            <v>42.705832987427698</v>
          </cell>
          <cell r="S114">
            <v>40.866503047525903</v>
          </cell>
          <cell r="T114">
            <v>45.395875600695597</v>
          </cell>
          <cell r="U114">
            <v>46.826667950391801</v>
          </cell>
          <cell r="V114">
            <v>46.056164076447502</v>
          </cell>
          <cell r="W114">
            <v>63.005540694713602</v>
          </cell>
          <cell r="X114">
            <v>57.724964867315066</v>
          </cell>
          <cell r="Y114">
            <v>60.693682662282299</v>
          </cell>
          <cell r="Z114">
            <v>63.662400457249532</v>
          </cell>
          <cell r="AA114">
            <v>66.631118252216766</v>
          </cell>
          <cell r="AB114">
            <v>69.599836047183999</v>
          </cell>
          <cell r="AC114">
            <v>72.568553842151232</v>
          </cell>
          <cell r="AD114">
            <v>75.537271637118465</v>
          </cell>
          <cell r="AE114">
            <v>78.505989432085698</v>
          </cell>
          <cell r="AF114">
            <v>81.474707227052932</v>
          </cell>
          <cell r="AG114">
            <v>84.443425022020165</v>
          </cell>
          <cell r="AH114">
            <v>87.412142816987398</v>
          </cell>
          <cell r="AI114">
            <v>90.380860611954631</v>
          </cell>
          <cell r="AJ114">
            <v>93.349578406921864</v>
          </cell>
        </row>
        <row r="115">
          <cell r="F115">
            <v>23.709793221473699</v>
          </cell>
          <cell r="G115">
            <v>25.195604321956601</v>
          </cell>
          <cell r="H115">
            <v>23.222518125802299</v>
          </cell>
          <cell r="I115">
            <v>26.447681259155299</v>
          </cell>
          <cell r="J115">
            <v>29.307461508750901</v>
          </cell>
          <cell r="K115">
            <v>27.613525772631199</v>
          </cell>
          <cell r="L115">
            <v>30.595597352981599</v>
          </cell>
          <cell r="M115">
            <v>32.123221881627998</v>
          </cell>
          <cell r="N115">
            <v>30.890173098564102</v>
          </cell>
          <cell r="O115">
            <v>35.689430723175398</v>
          </cell>
          <cell r="P115">
            <v>29.154013266116401</v>
          </cell>
          <cell r="Q115">
            <v>34.5955364575982</v>
          </cell>
          <cell r="R115">
            <v>43.3008052069247</v>
          </cell>
          <cell r="S115">
            <v>41.017771290928103</v>
          </cell>
          <cell r="T115">
            <v>44.239586474060999</v>
          </cell>
          <cell r="U115">
            <v>46.251108557581901</v>
          </cell>
          <cell r="V115">
            <v>42.884224930971897</v>
          </cell>
          <cell r="W115">
            <v>59.554116766653998</v>
          </cell>
          <cell r="X115">
            <v>54.773464845860872</v>
          </cell>
          <cell r="Y115">
            <v>57.321789967425502</v>
          </cell>
          <cell r="Z115">
            <v>59.870115088989223</v>
          </cell>
          <cell r="AA115">
            <v>62.418440210553854</v>
          </cell>
          <cell r="AB115">
            <v>64.966765332117575</v>
          </cell>
          <cell r="AC115">
            <v>67.515090453682205</v>
          </cell>
          <cell r="AD115">
            <v>70.063415575246836</v>
          </cell>
          <cell r="AE115">
            <v>72.611740696810557</v>
          </cell>
          <cell r="AF115">
            <v>75.160065818375188</v>
          </cell>
          <cell r="AG115">
            <v>77.708390939938909</v>
          </cell>
          <cell r="AH115">
            <v>80.256716061503539</v>
          </cell>
          <cell r="AI115">
            <v>82.80504118306817</v>
          </cell>
          <cell r="AJ115">
            <v>85.353366304631891</v>
          </cell>
        </row>
        <row r="116">
          <cell r="F116">
            <v>22.8923156145215</v>
          </cell>
          <cell r="G116">
            <v>25.653595179058598</v>
          </cell>
          <cell r="H116">
            <v>23.621172445327002</v>
          </cell>
          <cell r="I116">
            <v>27.718014599740499</v>
          </cell>
          <cell r="J116">
            <v>30.824737702965699</v>
          </cell>
          <cell r="K116">
            <v>28.406926660120501</v>
          </cell>
          <cell r="L116">
            <v>33.039765636980498</v>
          </cell>
          <cell r="M116">
            <v>34.692114076971997</v>
          </cell>
          <cell r="N116">
            <v>33.321036402285102</v>
          </cell>
          <cell r="O116">
            <v>38.514548688054099</v>
          </cell>
          <cell r="P116">
            <v>30.374063760183802</v>
          </cell>
          <cell r="Q116">
            <v>37.938057854630102</v>
          </cell>
          <cell r="R116">
            <v>48.763526316404302</v>
          </cell>
          <cell r="S116">
            <v>43.074296537041697</v>
          </cell>
          <cell r="T116">
            <v>47.583459612548403</v>
          </cell>
          <cell r="U116">
            <v>50.259361812293498</v>
          </cell>
          <cell r="V116">
            <v>46.3190262846351</v>
          </cell>
          <cell r="W116">
            <v>61.578020907998102</v>
          </cell>
          <cell r="X116">
            <v>58.159795467021468</v>
          </cell>
          <cell r="Y116">
            <v>60.775660130550932</v>
          </cell>
          <cell r="Z116">
            <v>63.391524794081306</v>
          </cell>
          <cell r="AA116">
            <v>66.00738945761077</v>
          </cell>
          <cell r="AB116">
            <v>68.623254121140235</v>
          </cell>
          <cell r="AC116">
            <v>71.239118784670609</v>
          </cell>
          <cell r="AD116">
            <v>73.854983448200073</v>
          </cell>
          <cell r="AE116">
            <v>76.470848111730447</v>
          </cell>
          <cell r="AF116">
            <v>79.086712775259912</v>
          </cell>
          <cell r="AG116">
            <v>81.702577438790286</v>
          </cell>
          <cell r="AH116">
            <v>84.31844210231975</v>
          </cell>
          <cell r="AI116">
            <v>86.934306765849215</v>
          </cell>
          <cell r="AJ116">
            <v>89.550171429379589</v>
          </cell>
        </row>
        <row r="117">
          <cell r="F117">
            <v>29.241277133345601</v>
          </cell>
          <cell r="G117">
            <v>32.089439984440801</v>
          </cell>
          <cell r="H117">
            <v>31.1104899559021</v>
          </cell>
          <cell r="I117">
            <v>36.665232604026798</v>
          </cell>
          <cell r="J117">
            <v>41.538142442941698</v>
          </cell>
          <cell r="K117">
            <v>40.787274921476801</v>
          </cell>
          <cell r="L117">
            <v>45.067359987020502</v>
          </cell>
          <cell r="M117">
            <v>48.064647006511699</v>
          </cell>
          <cell r="N117">
            <v>48.961995381951297</v>
          </cell>
          <cell r="O117">
            <v>55.7773385212421</v>
          </cell>
          <cell r="P117">
            <v>50.341873377740399</v>
          </cell>
          <cell r="Q117">
            <v>53.274038084268597</v>
          </cell>
          <cell r="R117">
            <v>65.7577409465313</v>
          </cell>
          <cell r="S117">
            <v>61.1768409163952</v>
          </cell>
          <cell r="T117">
            <v>65.9037516804338</v>
          </cell>
          <cell r="U117">
            <v>68.455036531209899</v>
          </cell>
          <cell r="V117">
            <v>68.443375665664703</v>
          </cell>
          <cell r="W117">
            <v>81.8807745494843</v>
          </cell>
          <cell r="X117">
            <v>78.957454200307438</v>
          </cell>
          <cell r="Y117">
            <v>82.041122861182885</v>
          </cell>
          <cell r="Z117">
            <v>85.124791522058331</v>
          </cell>
          <cell r="AA117">
            <v>88.208460182933777</v>
          </cell>
          <cell r="AB117">
            <v>91.292128843809223</v>
          </cell>
          <cell r="AC117">
            <v>94.375797504685579</v>
          </cell>
          <cell r="AD117">
            <v>97.459466165561025</v>
          </cell>
          <cell r="AE117">
            <v>100.54313482643647</v>
          </cell>
          <cell r="AF117">
            <v>103.62680348731192</v>
          </cell>
          <cell r="AG117">
            <v>106.71047214818736</v>
          </cell>
          <cell r="AH117">
            <v>109.79414080906281</v>
          </cell>
          <cell r="AI117">
            <v>112.87780946993826</v>
          </cell>
          <cell r="AJ117">
            <v>115.9614781308137</v>
          </cell>
        </row>
        <row r="118">
          <cell r="F118">
            <v>38.393721450328798</v>
          </cell>
          <cell r="G118">
            <v>40.069665060043299</v>
          </cell>
          <cell r="H118">
            <v>40.102598496913899</v>
          </cell>
          <cell r="I118">
            <v>46.149784199714702</v>
          </cell>
          <cell r="J118">
            <v>51.562461120128603</v>
          </cell>
          <cell r="K118">
            <v>51.695259886741603</v>
          </cell>
          <cell r="L118">
            <v>55.6918448476791</v>
          </cell>
          <cell r="M118">
            <v>58.823884186744699</v>
          </cell>
          <cell r="N118">
            <v>60.4002126398087</v>
          </cell>
          <cell r="O118">
            <v>67.106601243495902</v>
          </cell>
          <cell r="P118">
            <v>64.999270851135293</v>
          </cell>
          <cell r="Q118">
            <v>68.454328776121102</v>
          </cell>
          <cell r="R118">
            <v>77.939779677391101</v>
          </cell>
          <cell r="S118">
            <v>77.126674876213102</v>
          </cell>
          <cell r="T118">
            <v>80.390658630847895</v>
          </cell>
          <cell r="U118">
            <v>83.116581909716103</v>
          </cell>
          <cell r="V118">
            <v>85.767253712892497</v>
          </cell>
          <cell r="W118">
            <v>96.842188224315606</v>
          </cell>
          <cell r="X118">
            <v>95.687181307602259</v>
          </cell>
          <cell r="Y118">
            <v>99.227695171857704</v>
          </cell>
          <cell r="Z118">
            <v>102.76820903611406</v>
          </cell>
          <cell r="AA118">
            <v>106.30872290037041</v>
          </cell>
          <cell r="AB118">
            <v>109.84923676462586</v>
          </cell>
          <cell r="AC118">
            <v>113.38975062888221</v>
          </cell>
          <cell r="AD118">
            <v>116.93026449313766</v>
          </cell>
          <cell r="AE118">
            <v>120.47077835739401</v>
          </cell>
          <cell r="AF118">
            <v>124.01129222165036</v>
          </cell>
          <cell r="AG118">
            <v>127.55180608590581</v>
          </cell>
          <cell r="AH118">
            <v>131.09231995016216</v>
          </cell>
          <cell r="AI118">
            <v>134.63283381441852</v>
          </cell>
          <cell r="AJ118">
            <v>138.17334767867396</v>
          </cell>
        </row>
        <row r="119">
          <cell r="F119">
            <v>42.105914175987202</v>
          </cell>
          <cell r="G119">
            <v>44.458260501861602</v>
          </cell>
          <cell r="H119">
            <v>44.926821839332597</v>
          </cell>
          <cell r="I119">
            <v>50.998324041366601</v>
          </cell>
          <cell r="J119">
            <v>54.843626763343799</v>
          </cell>
          <cell r="K119">
            <v>57.012524102211003</v>
          </cell>
          <cell r="L119">
            <v>60.138291432380697</v>
          </cell>
          <cell r="M119">
            <v>63.760263602256799</v>
          </cell>
          <cell r="N119">
            <v>66.799631473541297</v>
          </cell>
          <cell r="O119">
            <v>71.366793350219695</v>
          </cell>
          <cell r="P119">
            <v>71.730138589858996</v>
          </cell>
          <cell r="Q119">
            <v>75.049435787200906</v>
          </cell>
          <cell r="R119">
            <v>83.177330130100202</v>
          </cell>
          <cell r="S119">
            <v>85.478676029205303</v>
          </cell>
          <cell r="T119">
            <v>89.669550744771996</v>
          </cell>
          <cell r="U119">
            <v>88.834491088867196</v>
          </cell>
          <cell r="V119">
            <v>91.451070241928093</v>
          </cell>
          <cell r="W119">
            <v>103.730733761311</v>
          </cell>
          <cell r="X119">
            <v>102.88389552299213</v>
          </cell>
          <cell r="Y119">
            <v>106.54846105086381</v>
          </cell>
          <cell r="Z119">
            <v>110.21302657873457</v>
          </cell>
          <cell r="AA119">
            <v>113.87759210660624</v>
          </cell>
          <cell r="AB119">
            <v>117.54215763447701</v>
          </cell>
          <cell r="AC119">
            <v>121.20672316234868</v>
          </cell>
          <cell r="AD119">
            <v>124.87128869021944</v>
          </cell>
          <cell r="AE119">
            <v>128.53585421809112</v>
          </cell>
          <cell r="AF119">
            <v>132.20041974596188</v>
          </cell>
          <cell r="AG119">
            <v>135.86498527383355</v>
          </cell>
          <cell r="AH119">
            <v>139.52955080170432</v>
          </cell>
          <cell r="AI119">
            <v>143.19411632957508</v>
          </cell>
          <cell r="AJ119">
            <v>146.85868185744675</v>
          </cell>
        </row>
        <row r="120">
          <cell r="F120">
            <v>40.959477328300501</v>
          </cell>
          <cell r="G120">
            <v>43.550218642234803</v>
          </cell>
          <cell r="H120">
            <v>44.927242645263703</v>
          </cell>
          <cell r="I120">
            <v>50.2333525571823</v>
          </cell>
          <cell r="J120">
            <v>54.449163661003098</v>
          </cell>
          <cell r="K120">
            <v>57.416962602138497</v>
          </cell>
          <cell r="L120">
            <v>59.612923405647301</v>
          </cell>
          <cell r="M120">
            <v>63.510250257492103</v>
          </cell>
          <cell r="N120">
            <v>67.151731243133497</v>
          </cell>
          <cell r="O120">
            <v>71.495755540847796</v>
          </cell>
          <cell r="P120">
            <v>72.338922073125801</v>
          </cell>
          <cell r="Q120">
            <v>78.132117848396305</v>
          </cell>
          <cell r="R120">
            <v>82.306936428070102</v>
          </cell>
          <cell r="S120">
            <v>85.756985378265398</v>
          </cell>
          <cell r="T120">
            <v>92.734317998886098</v>
          </cell>
          <cell r="U120">
            <v>87.574829158306102</v>
          </cell>
          <cell r="V120">
            <v>91.078886382579796</v>
          </cell>
          <cell r="W120">
            <v>102.843795846939</v>
          </cell>
          <cell r="X120">
            <v>102.53298386165261</v>
          </cell>
          <cell r="Y120">
            <v>106.05872132925197</v>
          </cell>
          <cell r="Z120">
            <v>109.58445879685223</v>
          </cell>
          <cell r="AA120">
            <v>113.11019626445159</v>
          </cell>
          <cell r="AB120">
            <v>116.63593373205094</v>
          </cell>
          <cell r="AC120">
            <v>120.1616711996503</v>
          </cell>
          <cell r="AD120">
            <v>123.68740866725057</v>
          </cell>
          <cell r="AE120">
            <v>127.21314613484992</v>
          </cell>
          <cell r="AF120">
            <v>130.73888360244928</v>
          </cell>
          <cell r="AG120">
            <v>134.26462107004954</v>
          </cell>
          <cell r="AH120">
            <v>137.7903585376489</v>
          </cell>
          <cell r="AI120">
            <v>141.31609600524826</v>
          </cell>
          <cell r="AJ120">
            <v>144.84183347284852</v>
          </cell>
        </row>
        <row r="121">
          <cell r="F121">
            <v>40.600794508934001</v>
          </cell>
          <cell r="G121">
            <v>41.688344348907499</v>
          </cell>
          <cell r="H121">
            <v>42.6987786941528</v>
          </cell>
          <cell r="I121">
            <v>48.780597886085502</v>
          </cell>
          <cell r="J121">
            <v>52.543320238113402</v>
          </cell>
          <cell r="K121">
            <v>56.235358880996699</v>
          </cell>
          <cell r="L121">
            <v>58.016649940013899</v>
          </cell>
          <cell r="M121">
            <v>62.141347673416099</v>
          </cell>
          <cell r="N121">
            <v>64.922833448410003</v>
          </cell>
          <cell r="O121">
            <v>70.272524040222194</v>
          </cell>
          <cell r="P121">
            <v>72.229606248378801</v>
          </cell>
          <cell r="Q121">
            <v>75.836118525028198</v>
          </cell>
          <cell r="R121">
            <v>80.686537748336804</v>
          </cell>
          <cell r="S121">
            <v>84.055134923934901</v>
          </cell>
          <cell r="T121">
            <v>88.996495481491095</v>
          </cell>
          <cell r="U121">
            <v>86.459146875858295</v>
          </cell>
          <cell r="V121">
            <v>90.463540313243897</v>
          </cell>
          <cell r="W121">
            <v>99.340895173549697</v>
          </cell>
          <cell r="X121">
            <v>100.16285329850507</v>
          </cell>
          <cell r="Y121">
            <v>103.5876842113521</v>
          </cell>
          <cell r="Z121">
            <v>107.01251512419913</v>
          </cell>
          <cell r="AA121">
            <v>110.43734603704615</v>
          </cell>
          <cell r="AB121">
            <v>113.86217694989409</v>
          </cell>
          <cell r="AC121">
            <v>117.28700786274112</v>
          </cell>
          <cell r="AD121">
            <v>120.71183877558815</v>
          </cell>
          <cell r="AE121">
            <v>124.13666968843518</v>
          </cell>
          <cell r="AF121">
            <v>127.56150060128311</v>
          </cell>
          <cell r="AG121">
            <v>130.98633151413014</v>
          </cell>
          <cell r="AH121">
            <v>134.41116242697717</v>
          </cell>
          <cell r="AI121">
            <v>137.8359933398242</v>
          </cell>
          <cell r="AJ121">
            <v>141.26082425267123</v>
          </cell>
        </row>
        <row r="122">
          <cell r="F122">
            <v>36.91000598526</v>
          </cell>
          <cell r="G122">
            <v>39.405992537975301</v>
          </cell>
          <cell r="H122">
            <v>39.845119009971597</v>
          </cell>
          <cell r="I122">
            <v>46.548585925579097</v>
          </cell>
          <cell r="J122">
            <v>50.256357604980501</v>
          </cell>
          <cell r="K122">
            <v>54.458731075644501</v>
          </cell>
          <cell r="L122">
            <v>55.606705580234497</v>
          </cell>
          <cell r="M122">
            <v>59.993242782592802</v>
          </cell>
          <cell r="N122">
            <v>62.185281041145302</v>
          </cell>
          <cell r="O122">
            <v>69.255040877342196</v>
          </cell>
          <cell r="P122">
            <v>71.829243607759494</v>
          </cell>
          <cell r="Q122">
            <v>74.341589778900101</v>
          </cell>
          <cell r="R122">
            <v>77.365755318641703</v>
          </cell>
          <cell r="S122">
            <v>83.284655868053406</v>
          </cell>
          <cell r="T122">
            <v>86.151569318771394</v>
          </cell>
          <cell r="U122">
            <v>85.412627306938205</v>
          </cell>
          <cell r="V122">
            <v>88.275801083564801</v>
          </cell>
          <cell r="W122">
            <v>96.410725125312794</v>
          </cell>
          <cell r="X122">
            <v>97.799231461509407</v>
          </cell>
          <cell r="Y122">
            <v>101.13523192130287</v>
          </cell>
          <cell r="Z122">
            <v>104.47123238109725</v>
          </cell>
          <cell r="AA122">
            <v>107.80723284089072</v>
          </cell>
          <cell r="AB122">
            <v>111.14323330068419</v>
          </cell>
          <cell r="AC122">
            <v>114.47923376047856</v>
          </cell>
          <cell r="AD122">
            <v>117.81523422027203</v>
          </cell>
          <cell r="AE122">
            <v>121.15123468006641</v>
          </cell>
          <cell r="AF122">
            <v>124.48723513985988</v>
          </cell>
          <cell r="AG122">
            <v>127.82323559965425</v>
          </cell>
          <cell r="AH122">
            <v>131.15923605944772</v>
          </cell>
          <cell r="AI122">
            <v>134.49523651924119</v>
          </cell>
          <cell r="AJ122">
            <v>137.83123697903557</v>
          </cell>
        </row>
        <row r="123">
          <cell r="F123">
            <v>32.881826415062001</v>
          </cell>
          <cell r="G123">
            <v>35.855343111038202</v>
          </cell>
          <cell r="H123">
            <v>35.724136571764902</v>
          </cell>
          <cell r="I123">
            <v>42.521563748836499</v>
          </cell>
          <cell r="J123">
            <v>46.849727761268603</v>
          </cell>
          <cell r="K123">
            <v>49.907746675014501</v>
          </cell>
          <cell r="L123">
            <v>50.244086202144601</v>
          </cell>
          <cell r="M123">
            <v>55.010563134074197</v>
          </cell>
          <cell r="N123">
            <v>56.938306973934203</v>
          </cell>
          <cell r="O123">
            <v>66.148222866535207</v>
          </cell>
          <cell r="P123">
            <v>70.097694571018195</v>
          </cell>
          <cell r="Q123">
            <v>69.415652327060698</v>
          </cell>
          <cell r="R123">
            <v>72.748254357814801</v>
          </cell>
          <cell r="S123">
            <v>76.868339473247502</v>
          </cell>
          <cell r="T123">
            <v>78.502949804782901</v>
          </cell>
          <cell r="U123">
            <v>82.849568933010104</v>
          </cell>
          <cell r="V123">
            <v>85.587313937187204</v>
          </cell>
          <cell r="W123">
            <v>91.358732502937301</v>
          </cell>
          <cell r="X123">
            <v>93.084797461891867</v>
          </cell>
          <cell r="Y123">
            <v>96.363578168644381</v>
          </cell>
          <cell r="Z123">
            <v>99.642358875396894</v>
          </cell>
          <cell r="AA123">
            <v>102.92113958214941</v>
          </cell>
          <cell r="AB123">
            <v>106.19992028890192</v>
          </cell>
          <cell r="AC123">
            <v>109.47870099565353</v>
          </cell>
          <cell r="AD123">
            <v>112.75748170240604</v>
          </cell>
          <cell r="AE123">
            <v>116.03626240915855</v>
          </cell>
          <cell r="AF123">
            <v>119.31504311591107</v>
          </cell>
          <cell r="AG123">
            <v>122.59382382266358</v>
          </cell>
          <cell r="AH123">
            <v>125.87260452941609</v>
          </cell>
          <cell r="AI123">
            <v>129.15138523616861</v>
          </cell>
          <cell r="AJ123">
            <v>132.43016594292112</v>
          </cell>
        </row>
        <row r="124">
          <cell r="F124">
            <v>28.786836717605599</v>
          </cell>
          <cell r="G124">
            <v>31.080850280731902</v>
          </cell>
          <cell r="H124">
            <v>30.844403512001001</v>
          </cell>
          <cell r="I124">
            <v>36.473622120380398</v>
          </cell>
          <cell r="J124">
            <v>43.074225441455802</v>
          </cell>
          <cell r="K124">
            <v>44.665645915031398</v>
          </cell>
          <cell r="L124">
            <v>44.0415971336365</v>
          </cell>
          <cell r="M124">
            <v>49.707639692068099</v>
          </cell>
          <cell r="N124">
            <v>51.101264279268698</v>
          </cell>
          <cell r="O124">
            <v>62.253401549339301</v>
          </cell>
          <cell r="P124">
            <v>65.922429069518998</v>
          </cell>
          <cell r="Q124">
            <v>63.967102896094303</v>
          </cell>
          <cell r="R124">
            <v>65.804842213392305</v>
          </cell>
          <cell r="S124">
            <v>70.796553680181503</v>
          </cell>
          <cell r="T124">
            <v>71.160312658786793</v>
          </cell>
          <cell r="U124">
            <v>78.773440673112901</v>
          </cell>
          <cell r="V124">
            <v>81.287115673303603</v>
          </cell>
          <cell r="W124">
            <v>83.015302924633005</v>
          </cell>
          <cell r="X124">
            <v>86.451134743391776</v>
          </cell>
          <cell r="Y124">
            <v>89.549854412779496</v>
          </cell>
          <cell r="Z124">
            <v>92.648574082166306</v>
          </cell>
          <cell r="AA124">
            <v>95.747293751553116</v>
          </cell>
          <cell r="AB124">
            <v>98.846013420939926</v>
          </cell>
          <cell r="AC124">
            <v>101.94473309032765</v>
          </cell>
          <cell r="AD124">
            <v>105.04345275971446</v>
          </cell>
          <cell r="AE124">
            <v>108.14217242910127</v>
          </cell>
          <cell r="AF124">
            <v>111.24089209848808</v>
          </cell>
          <cell r="AG124">
            <v>114.33961176787579</v>
          </cell>
          <cell r="AH124">
            <v>117.4383314372626</v>
          </cell>
          <cell r="AI124">
            <v>120.53705110664941</v>
          </cell>
          <cell r="AJ124">
            <v>123.63577077603713</v>
          </cell>
        </row>
        <row r="125">
          <cell r="F125">
            <v>23.898285908102999</v>
          </cell>
          <cell r="G125">
            <v>26.6439923475981</v>
          </cell>
          <cell r="H125">
            <v>27.104497859597199</v>
          </cell>
          <cell r="I125">
            <v>32.935049183130303</v>
          </cell>
          <cell r="J125">
            <v>39.515998212099099</v>
          </cell>
          <cell r="K125">
            <v>40.499447603225697</v>
          </cell>
          <cell r="L125">
            <v>41.963330785751303</v>
          </cell>
          <cell r="M125">
            <v>44.3024471135139</v>
          </cell>
          <cell r="N125">
            <v>45.171827537059798</v>
          </cell>
          <cell r="O125">
            <v>59.550818419456498</v>
          </cell>
          <cell r="P125">
            <v>65.281019072055798</v>
          </cell>
          <cell r="Q125">
            <v>59.933709547758099</v>
          </cell>
          <cell r="R125">
            <v>64.376911632537798</v>
          </cell>
          <cell r="S125">
            <v>66.982762480258899</v>
          </cell>
          <cell r="T125">
            <v>69.786733540534996</v>
          </cell>
          <cell r="U125">
            <v>76.504615694522897</v>
          </cell>
          <cell r="V125">
            <v>81.416528910636899</v>
          </cell>
          <cell r="W125">
            <v>82.664690655708299</v>
          </cell>
          <cell r="X125">
            <v>86.459583330536589</v>
          </cell>
          <cell r="Y125">
            <v>89.967332708988579</v>
          </cell>
          <cell r="Z125">
            <v>93.47508208743966</v>
          </cell>
          <cell r="AA125">
            <v>96.98283146589074</v>
          </cell>
          <cell r="AB125">
            <v>100.49058084434273</v>
          </cell>
          <cell r="AC125">
            <v>103.99833022279381</v>
          </cell>
          <cell r="AD125">
            <v>107.50607960124489</v>
          </cell>
          <cell r="AE125">
            <v>111.01382897969688</v>
          </cell>
          <cell r="AF125">
            <v>114.52157835814796</v>
          </cell>
          <cell r="AG125">
            <v>118.02932773659995</v>
          </cell>
          <cell r="AH125">
            <v>121.53707711505103</v>
          </cell>
          <cell r="AI125">
            <v>125.04482649350211</v>
          </cell>
          <cell r="AJ125">
            <v>128.5525758719541</v>
          </cell>
        </row>
        <row r="126">
          <cell r="F126">
            <v>21.917510243773499</v>
          </cell>
          <cell r="G126">
            <v>24.020140624761599</v>
          </cell>
          <cell r="H126">
            <v>23.607885364890102</v>
          </cell>
          <cell r="I126">
            <v>29.287267922639799</v>
          </cell>
          <cell r="J126">
            <v>36.223003694295898</v>
          </cell>
          <cell r="K126">
            <v>35.918082227230101</v>
          </cell>
          <cell r="L126">
            <v>37.933722727298701</v>
          </cell>
          <cell r="M126">
            <v>40.788632153749496</v>
          </cell>
          <cell r="N126">
            <v>41.159383152008097</v>
          </cell>
          <cell r="O126">
            <v>55.817421033859297</v>
          </cell>
          <cell r="P126">
            <v>61.393641083240503</v>
          </cell>
          <cell r="Q126">
            <v>54.686221238374699</v>
          </cell>
          <cell r="R126">
            <v>58.6188850383759</v>
          </cell>
          <cell r="S126">
            <v>61.970967680454301</v>
          </cell>
          <cell r="T126">
            <v>65.280270575523403</v>
          </cell>
          <cell r="U126">
            <v>71.872489839553793</v>
          </cell>
          <cell r="V126">
            <v>78.466116460323306</v>
          </cell>
          <cell r="W126">
            <v>75.931447616577103</v>
          </cell>
          <cell r="X126">
            <v>81.153615125211218</v>
          </cell>
          <cell r="Y126">
            <v>84.541602534916819</v>
          </cell>
          <cell r="Z126">
            <v>87.929589944622421</v>
          </cell>
          <cell r="AA126">
            <v>91.317577354328023</v>
          </cell>
          <cell r="AB126">
            <v>94.705564764034534</v>
          </cell>
          <cell r="AC126">
            <v>98.093552173740136</v>
          </cell>
          <cell r="AD126">
            <v>101.48153958344574</v>
          </cell>
          <cell r="AE126">
            <v>104.86952699315134</v>
          </cell>
          <cell r="AF126">
            <v>108.25751440285785</v>
          </cell>
          <cell r="AG126">
            <v>111.64550181256345</v>
          </cell>
          <cell r="AH126">
            <v>115.03348922226905</v>
          </cell>
          <cell r="AI126">
            <v>118.42147663197466</v>
          </cell>
          <cell r="AJ126">
            <v>121.80946404168026</v>
          </cell>
        </row>
        <row r="127">
          <cell r="F127">
            <v>20.529161064743999</v>
          </cell>
          <cell r="G127">
            <v>21.895092591166499</v>
          </cell>
          <cell r="H127">
            <v>21.476403166472899</v>
          </cell>
          <cell r="I127">
            <v>26.9296325962693</v>
          </cell>
          <cell r="J127">
            <v>33.536844552516897</v>
          </cell>
          <cell r="K127">
            <v>32.413121287584303</v>
          </cell>
          <cell r="L127">
            <v>34.927721418410499</v>
          </cell>
          <cell r="M127">
            <v>38.452074431367201</v>
          </cell>
          <cell r="N127">
            <v>38.450638944685501</v>
          </cell>
          <cell r="O127">
            <v>51.700772115707402</v>
          </cell>
          <cell r="P127">
            <v>57.547624849080997</v>
          </cell>
          <cell r="Q127">
            <v>49.826179979324301</v>
          </cell>
          <cell r="R127">
            <v>55.354513767004001</v>
          </cell>
          <cell r="S127">
            <v>56.902254688978203</v>
          </cell>
          <cell r="T127">
            <v>60.456710626721403</v>
          </cell>
          <cell r="U127">
            <v>67.352044398665399</v>
          </cell>
          <cell r="V127">
            <v>72.768359530925807</v>
          </cell>
          <cell r="W127">
            <v>70.218391605615594</v>
          </cell>
          <cell r="X127">
            <v>75.252559599570304</v>
          </cell>
          <cell r="Y127">
            <v>78.378888790279234</v>
          </cell>
          <cell r="Z127">
            <v>81.505217980988164</v>
          </cell>
          <cell r="AA127">
            <v>84.631547171697093</v>
          </cell>
          <cell r="AB127">
            <v>87.757876362406023</v>
          </cell>
          <cell r="AC127">
            <v>90.884205553115862</v>
          </cell>
          <cell r="AD127">
            <v>94.010534743824792</v>
          </cell>
          <cell r="AE127">
            <v>97.136863934533721</v>
          </cell>
          <cell r="AF127">
            <v>100.26319312524265</v>
          </cell>
          <cell r="AG127">
            <v>103.38952231595158</v>
          </cell>
          <cell r="AH127">
            <v>106.51585150666051</v>
          </cell>
          <cell r="AI127">
            <v>109.64218069736944</v>
          </cell>
          <cell r="AJ127">
            <v>112.76850988807837</v>
          </cell>
        </row>
        <row r="128">
          <cell r="F128">
            <v>20.309524874709499</v>
          </cell>
          <cell r="G128">
            <v>22.097467058747998</v>
          </cell>
          <cell r="H128">
            <v>21.5680185248256</v>
          </cell>
          <cell r="I128">
            <v>26.926109188079799</v>
          </cell>
          <cell r="J128">
            <v>32.393017877340299</v>
          </cell>
          <cell r="K128">
            <v>31.9298819063902</v>
          </cell>
          <cell r="L128">
            <v>34.551329041480997</v>
          </cell>
          <cell r="M128">
            <v>37.312588917255397</v>
          </cell>
          <cell r="N128">
            <v>37.422361307621003</v>
          </cell>
          <cell r="O128">
            <v>49.466945017576201</v>
          </cell>
          <cell r="P128">
            <v>55.309544835090598</v>
          </cell>
          <cell r="Q128">
            <v>49.4859164976478</v>
          </cell>
          <cell r="R128">
            <v>53.518025151491202</v>
          </cell>
          <cell r="S128">
            <v>54.261273440122601</v>
          </cell>
          <cell r="T128">
            <v>60.0127516236305</v>
          </cell>
          <cell r="U128">
            <v>63.936036371946301</v>
          </cell>
          <cell r="V128">
            <v>69.593206375479696</v>
          </cell>
          <cell r="W128">
            <v>69.233958002328905</v>
          </cell>
          <cell r="X128">
            <v>72.978815565911646</v>
          </cell>
          <cell r="Y128">
            <v>76.025145330206215</v>
          </cell>
          <cell r="Z128">
            <v>79.071475094500784</v>
          </cell>
          <cell r="AA128">
            <v>82.117804858794443</v>
          </cell>
          <cell r="AB128">
            <v>85.164134623089012</v>
          </cell>
          <cell r="AC128">
            <v>88.210464387383581</v>
          </cell>
          <cell r="AD128">
            <v>91.256794151677241</v>
          </cell>
          <cell r="AE128">
            <v>94.30312391597181</v>
          </cell>
          <cell r="AF128">
            <v>97.349453680266379</v>
          </cell>
          <cell r="AG128">
            <v>100.39578344456004</v>
          </cell>
          <cell r="AH128">
            <v>103.44211320885461</v>
          </cell>
          <cell r="AI128">
            <v>106.48844297314918</v>
          </cell>
          <cell r="AJ128">
            <v>109.53477273744284</v>
          </cell>
        </row>
        <row r="129">
          <cell r="F129">
            <v>20.660677885651602</v>
          </cell>
          <cell r="G129">
            <v>21.955144662320599</v>
          </cell>
          <cell r="H129">
            <v>22.144528059840201</v>
          </cell>
          <cell r="I129">
            <v>27.121435817360901</v>
          </cell>
          <cell r="J129">
            <v>31.2306920621395</v>
          </cell>
          <cell r="K129">
            <v>32.076372468292703</v>
          </cell>
          <cell r="L129">
            <v>33.018970526129003</v>
          </cell>
          <cell r="M129">
            <v>36.763844526409201</v>
          </cell>
          <cell r="N129">
            <v>37.149004888296098</v>
          </cell>
          <cell r="O129">
            <v>46.451760129928601</v>
          </cell>
          <cell r="P129">
            <v>53.538204327940903</v>
          </cell>
          <cell r="Q129">
            <v>48.7015217282772</v>
          </cell>
          <cell r="R129">
            <v>52.312399462938302</v>
          </cell>
          <cell r="S129">
            <v>53.674964399576197</v>
          </cell>
          <cell r="T129">
            <v>58.5718443284035</v>
          </cell>
          <cell r="U129">
            <v>61.112440869808196</v>
          </cell>
          <cell r="V129">
            <v>67.908750215768805</v>
          </cell>
          <cell r="W129">
            <v>68.345513406306495</v>
          </cell>
          <cell r="X129">
            <v>71.437047799368884</v>
          </cell>
          <cell r="Y129">
            <v>74.466212785485368</v>
          </cell>
          <cell r="Z129">
            <v>77.495377771602762</v>
          </cell>
          <cell r="AA129">
            <v>80.524542757720155</v>
          </cell>
          <cell r="AB129">
            <v>83.553707743837549</v>
          </cell>
          <cell r="AC129">
            <v>86.582872729954033</v>
          </cell>
          <cell r="AD129">
            <v>89.612037716071427</v>
          </cell>
          <cell r="AE129">
            <v>92.641202702188821</v>
          </cell>
          <cell r="AF129">
            <v>95.670367688306214</v>
          </cell>
          <cell r="AG129">
            <v>98.699532674422699</v>
          </cell>
          <cell r="AH129">
            <v>101.72869766054009</v>
          </cell>
          <cell r="AI129">
            <v>104.75786264665749</v>
          </cell>
          <cell r="AJ129">
            <v>107.78702763277397</v>
          </cell>
        </row>
        <row r="130">
          <cell r="F130">
            <v>23.7924842252731</v>
          </cell>
          <cell r="G130">
            <v>24.850505233764601</v>
          </cell>
          <cell r="H130">
            <v>24.976404992342001</v>
          </cell>
          <cell r="I130">
            <v>29.853219434041499</v>
          </cell>
          <cell r="J130">
            <v>31.331155252575901</v>
          </cell>
          <cell r="K130">
            <v>35.736740827083601</v>
          </cell>
          <cell r="L130">
            <v>36.951250936746597</v>
          </cell>
          <cell r="M130">
            <v>39.760414103031202</v>
          </cell>
          <cell r="N130">
            <v>39.927790954351401</v>
          </cell>
          <cell r="O130">
            <v>47.268598511218997</v>
          </cell>
          <cell r="P130">
            <v>52.574020987749101</v>
          </cell>
          <cell r="Q130">
            <v>51.392639728307699</v>
          </cell>
          <cell r="R130">
            <v>54.847194371104202</v>
          </cell>
          <cell r="S130">
            <v>55.929763920068702</v>
          </cell>
          <cell r="T130">
            <v>62.076006068229702</v>
          </cell>
          <cell r="U130">
            <v>60.374326950073197</v>
          </cell>
          <cell r="V130">
            <v>66.251877046823495</v>
          </cell>
          <cell r="W130">
            <v>73.589922732830004</v>
          </cell>
          <cell r="X130">
            <v>73.355758598271677</v>
          </cell>
          <cell r="Y130">
            <v>76.434403047580417</v>
          </cell>
          <cell r="Z130">
            <v>79.513047496889158</v>
          </cell>
          <cell r="AA130">
            <v>82.591691946196988</v>
          </cell>
          <cell r="AB130">
            <v>85.670336395505728</v>
          </cell>
          <cell r="AC130">
            <v>88.748980844814469</v>
          </cell>
          <cell r="AD130">
            <v>91.827625294122299</v>
          </cell>
          <cell r="AE130">
            <v>94.906269743431039</v>
          </cell>
          <cell r="AF130">
            <v>97.98491419273978</v>
          </cell>
          <cell r="AG130">
            <v>101.06355864204761</v>
          </cell>
          <cell r="AH130">
            <v>104.14220309135635</v>
          </cell>
          <cell r="AI130">
            <v>107.22084754066509</v>
          </cell>
          <cell r="AJ130">
            <v>110.29949198997292</v>
          </cell>
        </row>
        <row r="131">
          <cell r="F131">
            <v>30.152435929775201</v>
          </cell>
          <cell r="G131">
            <v>30.5194801550508</v>
          </cell>
          <cell r="H131">
            <v>30.3113911239505</v>
          </cell>
          <cell r="I131">
            <v>36.333977253198597</v>
          </cell>
          <cell r="J131">
            <v>34.566602456897499</v>
          </cell>
          <cell r="K131">
            <v>41.963089565753897</v>
          </cell>
          <cell r="L131">
            <v>43.072777131080599</v>
          </cell>
          <cell r="M131">
            <v>45.583232757091501</v>
          </cell>
          <cell r="N131">
            <v>47.560873237133002</v>
          </cell>
          <cell r="O131">
            <v>49.157432165622701</v>
          </cell>
          <cell r="P131">
            <v>55.136046398878101</v>
          </cell>
          <cell r="Q131">
            <v>59.729319384336499</v>
          </cell>
          <cell r="R131">
            <v>62.1014510381222</v>
          </cell>
          <cell r="S131">
            <v>63.964904610395401</v>
          </cell>
          <cell r="T131">
            <v>69.35500705266</v>
          </cell>
          <cell r="U131">
            <v>65.959315883159604</v>
          </cell>
          <cell r="V131">
            <v>71.077511255264298</v>
          </cell>
          <cell r="W131">
            <v>82.206555181741706</v>
          </cell>
          <cell r="X131">
            <v>80.961793458319335</v>
          </cell>
          <cell r="Y131">
            <v>84.295784701516823</v>
          </cell>
          <cell r="Z131">
            <v>87.629775944714311</v>
          </cell>
          <cell r="AA131">
            <v>90.963767187911799</v>
          </cell>
          <cell r="AB131">
            <v>94.297758431110196</v>
          </cell>
          <cell r="AC131">
            <v>97.631749674307684</v>
          </cell>
          <cell r="AD131">
            <v>100.96574091750517</v>
          </cell>
          <cell r="AE131">
            <v>104.29973216070266</v>
          </cell>
          <cell r="AF131">
            <v>107.63372340390106</v>
          </cell>
          <cell r="AG131">
            <v>110.96771464709855</v>
          </cell>
          <cell r="AH131">
            <v>114.30170589029603</v>
          </cell>
          <cell r="AI131">
            <v>117.63569713349352</v>
          </cell>
          <cell r="AJ131">
            <v>120.96968837669101</v>
          </cell>
        </row>
        <row r="132">
          <cell r="F132">
            <v>33.062713533878302</v>
          </cell>
          <cell r="G132">
            <v>33.211767481259997</v>
          </cell>
          <cell r="H132">
            <v>33.229634644985197</v>
          </cell>
          <cell r="I132">
            <v>38.475670433878904</v>
          </cell>
          <cell r="J132">
            <v>32.336016576960702</v>
          </cell>
          <cell r="K132">
            <v>43.633828753858801</v>
          </cell>
          <cell r="L132">
            <v>43.805194665670399</v>
          </cell>
          <cell r="M132">
            <v>47.636733169198003</v>
          </cell>
          <cell r="N132">
            <v>49.500213031828402</v>
          </cell>
          <cell r="O132">
            <v>47.635728780398097</v>
          </cell>
          <cell r="P132">
            <v>53.0229635670185</v>
          </cell>
          <cell r="Q132">
            <v>61.626239550173302</v>
          </cell>
          <cell r="R132">
            <v>63.508758820772201</v>
          </cell>
          <cell r="S132">
            <v>67.109313998222305</v>
          </cell>
          <cell r="T132">
            <v>72.858159723758703</v>
          </cell>
          <cell r="U132">
            <v>64.211186634182894</v>
          </cell>
          <cell r="V132">
            <v>68.970029676914194</v>
          </cell>
          <cell r="W132">
            <v>83.991585405349696</v>
          </cell>
          <cell r="X132">
            <v>81.67674754123982</v>
          </cell>
          <cell r="Y132">
            <v>85.028262018036003</v>
          </cell>
          <cell r="Z132">
            <v>88.379776494832186</v>
          </cell>
          <cell r="AA132">
            <v>91.731290971628368</v>
          </cell>
          <cell r="AB132">
            <v>95.082805448424551</v>
          </cell>
          <cell r="AC132">
            <v>98.434319925219825</v>
          </cell>
          <cell r="AD132">
            <v>101.78583440201601</v>
          </cell>
          <cell r="AE132">
            <v>105.13734887881219</v>
          </cell>
          <cell r="AF132">
            <v>108.48886335560746</v>
          </cell>
          <cell r="AG132">
            <v>111.84037783240365</v>
          </cell>
          <cell r="AH132">
            <v>115.19189230919983</v>
          </cell>
          <cell r="AI132">
            <v>118.54340678599601</v>
          </cell>
          <cell r="AJ132">
            <v>121.8949212627922</v>
          </cell>
        </row>
        <row r="133">
          <cell r="F133">
            <v>33.778839573860203</v>
          </cell>
          <cell r="G133">
            <v>34.941386756539302</v>
          </cell>
          <cell r="H133">
            <v>33.225927536576997</v>
          </cell>
          <cell r="I133">
            <v>39.0278978171349</v>
          </cell>
          <cell r="J133">
            <v>28.081144452378201</v>
          </cell>
          <cell r="K133">
            <v>42.784890198841701</v>
          </cell>
          <cell r="L133">
            <v>41.827113570749802</v>
          </cell>
          <cell r="M133">
            <v>45.101391485273801</v>
          </cell>
          <cell r="N133">
            <v>50.052442533493</v>
          </cell>
          <cell r="O133">
            <v>40.696009138599003</v>
          </cell>
          <cell r="P133">
            <v>45.158750011473899</v>
          </cell>
          <cell r="Q133">
            <v>61.096776540040999</v>
          </cell>
          <cell r="R133">
            <v>60.5618616725206</v>
          </cell>
          <cell r="S133">
            <v>68.045009189844095</v>
          </cell>
          <cell r="T133">
            <v>72.203657579422</v>
          </cell>
          <cell r="U133">
            <v>55.542474273681599</v>
          </cell>
          <cell r="V133">
            <v>61.355713596582397</v>
          </cell>
          <cell r="W133">
            <v>81.793104789219797</v>
          </cell>
          <cell r="X133">
            <v>77.084123380952406</v>
          </cell>
          <cell r="Y133">
            <v>80.253858553400278</v>
          </cell>
          <cell r="Z133">
            <v>83.42359372584815</v>
          </cell>
          <cell r="AA133">
            <v>86.593328898296932</v>
          </cell>
          <cell r="AB133">
            <v>89.763064070744804</v>
          </cell>
          <cell r="AC133">
            <v>92.932799243192676</v>
          </cell>
          <cell r="AD133">
            <v>96.102534415640548</v>
          </cell>
          <cell r="AE133">
            <v>99.27226958808842</v>
          </cell>
          <cell r="AF133">
            <v>102.4420047605372</v>
          </cell>
          <cell r="AG133">
            <v>105.61173993298507</v>
          </cell>
          <cell r="AH133">
            <v>108.78147510543295</v>
          </cell>
          <cell r="AI133">
            <v>111.95121027788082</v>
          </cell>
          <cell r="AJ133">
            <v>115.12094545032869</v>
          </cell>
        </row>
        <row r="134">
          <cell r="F134">
            <v>31.462928779765999</v>
          </cell>
          <cell r="G134">
            <v>32.070573122501401</v>
          </cell>
          <cell r="H134">
            <v>31.5476959238928</v>
          </cell>
          <cell r="I134">
            <v>36.891302891492799</v>
          </cell>
          <cell r="J134">
            <v>27.389102400757402</v>
          </cell>
          <cell r="K134">
            <v>39.805780027687497</v>
          </cell>
          <cell r="L134">
            <v>37.1080992067754</v>
          </cell>
          <cell r="M134">
            <v>40.452138194963297</v>
          </cell>
          <cell r="N134">
            <v>44.3556010706425</v>
          </cell>
          <cell r="O134">
            <v>36.936227029561998</v>
          </cell>
          <cell r="P134">
            <v>39.555135091483599</v>
          </cell>
          <cell r="Q134">
            <v>56.211034201502798</v>
          </cell>
          <cell r="R134">
            <v>56.162892967283703</v>
          </cell>
          <cell r="S134">
            <v>61.636176744341903</v>
          </cell>
          <cell r="T134">
            <v>65.487231065630894</v>
          </cell>
          <cell r="U134">
            <v>51.442759375989397</v>
          </cell>
          <cell r="V134">
            <v>54.557286592319599</v>
          </cell>
          <cell r="W134">
            <v>76.801646776676193</v>
          </cell>
          <cell r="X134">
            <v>71.251326561063252</v>
          </cell>
          <cell r="Y134">
            <v>74.330731555521197</v>
          </cell>
          <cell r="Z134">
            <v>77.410136549979143</v>
          </cell>
          <cell r="AA134">
            <v>80.489541544437088</v>
          </cell>
          <cell r="AB134">
            <v>83.568946538895034</v>
          </cell>
          <cell r="AC134">
            <v>86.648351533352979</v>
          </cell>
          <cell r="AD134">
            <v>89.727756527811835</v>
          </cell>
          <cell r="AE134">
            <v>92.80716152226978</v>
          </cell>
          <cell r="AF134">
            <v>95.886566516727726</v>
          </cell>
          <cell r="AG134">
            <v>98.965971511185671</v>
          </cell>
          <cell r="AH134">
            <v>102.04537650564362</v>
          </cell>
          <cell r="AI134">
            <v>105.12478150010156</v>
          </cell>
          <cell r="AJ134">
            <v>108.20418649455951</v>
          </cell>
        </row>
        <row r="135">
          <cell r="F135">
            <v>29.1476846973896</v>
          </cell>
          <cell r="G135">
            <v>28.8592608244419</v>
          </cell>
          <cell r="H135">
            <v>29.304816655963698</v>
          </cell>
          <cell r="I135">
            <v>33.453730280399299</v>
          </cell>
          <cell r="J135">
            <v>28.191355696678201</v>
          </cell>
          <cell r="K135">
            <v>34.5695990968049</v>
          </cell>
          <cell r="L135">
            <v>33.852166874766297</v>
          </cell>
          <cell r="M135">
            <v>36.0506750481129</v>
          </cell>
          <cell r="N135">
            <v>40.057941299796099</v>
          </cell>
          <cell r="O135">
            <v>35.661624840378799</v>
          </cell>
          <cell r="P135">
            <v>37.370999875448597</v>
          </cell>
          <cell r="Q135">
            <v>49.182052896082403</v>
          </cell>
          <cell r="R135">
            <v>49.657457245826699</v>
          </cell>
          <cell r="S135">
            <v>55.066333202004401</v>
          </cell>
          <cell r="T135">
            <v>59.703223482012703</v>
          </cell>
          <cell r="U135">
            <v>50.511536051392603</v>
          </cell>
          <cell r="V135">
            <v>54.415701646923999</v>
          </cell>
          <cell r="W135">
            <v>68.716481064319595</v>
          </cell>
          <cell r="X135">
            <v>66.430350631093461</v>
          </cell>
          <cell r="Y135">
            <v>69.411444353033403</v>
          </cell>
          <cell r="Z135">
            <v>72.392538074974254</v>
          </cell>
          <cell r="AA135">
            <v>75.373631796915106</v>
          </cell>
          <cell r="AB135">
            <v>78.354725518855957</v>
          </cell>
          <cell r="AC135">
            <v>81.335819240796809</v>
          </cell>
          <cell r="AD135">
            <v>84.316912962737661</v>
          </cell>
          <cell r="AE135">
            <v>87.298006684677603</v>
          </cell>
          <cell r="AF135">
            <v>90.279100406618454</v>
          </cell>
          <cell r="AG135">
            <v>93.260194128559306</v>
          </cell>
          <cell r="AH135">
            <v>96.241287850500157</v>
          </cell>
          <cell r="AI135">
            <v>99.222381572441009</v>
          </cell>
          <cell r="AJ135">
            <v>102.20347529438186</v>
          </cell>
        </row>
        <row r="136">
          <cell r="F136">
            <v>27.037978656292001</v>
          </cell>
          <cell r="G136">
            <v>26.870037816047699</v>
          </cell>
          <cell r="H136">
            <v>26.687701275497702</v>
          </cell>
          <cell r="I136">
            <v>31.098781957983999</v>
          </cell>
          <cell r="J136">
            <v>27.769574791967901</v>
          </cell>
          <cell r="K136">
            <v>32.243497488617898</v>
          </cell>
          <cell r="L136">
            <v>30.575414262175599</v>
          </cell>
          <cell r="M136">
            <v>31.989767129093401</v>
          </cell>
          <cell r="N136">
            <v>36.787900059379602</v>
          </cell>
          <cell r="O136">
            <v>32.3970185945034</v>
          </cell>
          <cell r="P136">
            <v>35.388018762111699</v>
          </cell>
          <cell r="Q136">
            <v>43.605015234768402</v>
          </cell>
          <cell r="R136">
            <v>45.2793914151192</v>
          </cell>
          <cell r="S136">
            <v>49.925435555696502</v>
          </cell>
          <cell r="T136">
            <v>53.132774575948702</v>
          </cell>
          <cell r="U136">
            <v>48.545070704698603</v>
          </cell>
          <cell r="V136">
            <v>51.399891052484499</v>
          </cell>
          <cell r="W136">
            <v>62.898673046425003</v>
          </cell>
          <cell r="X136">
            <v>61.503640432323664</v>
          </cell>
          <cell r="Y136">
            <v>64.33413525636206</v>
          </cell>
          <cell r="Z136">
            <v>67.164630080400457</v>
          </cell>
          <cell r="AA136">
            <v>69.995124904438853</v>
          </cell>
          <cell r="AB136">
            <v>72.82561972847725</v>
          </cell>
          <cell r="AC136">
            <v>75.656114552515646</v>
          </cell>
          <cell r="AD136">
            <v>78.486609376554043</v>
          </cell>
          <cell r="AE136">
            <v>81.317104200592439</v>
          </cell>
          <cell r="AF136">
            <v>84.147599024630836</v>
          </cell>
          <cell r="AG136">
            <v>86.978093848669232</v>
          </cell>
          <cell r="AH136">
            <v>89.808588672707629</v>
          </cell>
          <cell r="AI136">
            <v>92.639083496746025</v>
          </cell>
          <cell r="AJ136">
            <v>95.469578320784422</v>
          </cell>
        </row>
        <row r="137">
          <cell r="F137">
            <v>25.5988076087236</v>
          </cell>
          <cell r="G137">
            <v>25.327088153421901</v>
          </cell>
          <cell r="H137">
            <v>25.3540236749649</v>
          </cell>
          <cell r="I137">
            <v>29.334627715051202</v>
          </cell>
          <cell r="J137">
            <v>28.941556665659</v>
          </cell>
          <cell r="K137">
            <v>29.661286975443399</v>
          </cell>
          <cell r="L137">
            <v>29.287760637760201</v>
          </cell>
          <cell r="M137">
            <v>30.897162239432301</v>
          </cell>
          <cell r="N137">
            <v>35.052879998870203</v>
          </cell>
          <cell r="O137">
            <v>32.231664475448397</v>
          </cell>
          <cell r="P137">
            <v>37.901797869175702</v>
          </cell>
          <cell r="Q137">
            <v>41.004886156201401</v>
          </cell>
          <cell r="R137">
            <v>43.142125485181801</v>
          </cell>
          <cell r="S137">
            <v>49.3507573500872</v>
          </cell>
          <cell r="T137">
            <v>50.168209168940798</v>
          </cell>
          <cell r="U137">
            <v>47.862934851825202</v>
          </cell>
          <cell r="V137">
            <v>54.562364689737599</v>
          </cell>
          <cell r="W137">
            <v>60.9724755191952</v>
          </cell>
          <cell r="X137">
            <v>60.99486112311024</v>
          </cell>
          <cell r="Y137">
            <v>63.862106862499786</v>
          </cell>
          <cell r="Z137">
            <v>66.729352601890241</v>
          </cell>
          <cell r="AA137">
            <v>69.596598341279787</v>
          </cell>
          <cell r="AB137">
            <v>72.463844080669332</v>
          </cell>
          <cell r="AC137">
            <v>75.331089820058878</v>
          </cell>
          <cell r="AD137">
            <v>78.198335559449333</v>
          </cell>
          <cell r="AE137">
            <v>81.065581298838879</v>
          </cell>
          <cell r="AF137">
            <v>83.932827038228424</v>
          </cell>
          <cell r="AG137">
            <v>86.80007277761888</v>
          </cell>
          <cell r="AH137">
            <v>89.667318517008425</v>
          </cell>
          <cell r="AI137">
            <v>92.534564256397971</v>
          </cell>
          <cell r="AJ137">
            <v>95.401809995788426</v>
          </cell>
        </row>
        <row r="138">
          <cell r="F138">
            <v>23.6878835027218</v>
          </cell>
          <cell r="G138">
            <v>22.591616747260101</v>
          </cell>
          <cell r="H138">
            <v>23.148160035371799</v>
          </cell>
          <cell r="I138">
            <v>27.084569115757901</v>
          </cell>
          <cell r="J138">
            <v>25.8703920748234</v>
          </cell>
          <cell r="K138">
            <v>27.844288118824402</v>
          </cell>
          <cell r="L138">
            <v>26.176319089129599</v>
          </cell>
          <cell r="M138">
            <v>27.871834795773001</v>
          </cell>
          <cell r="N138">
            <v>31.333955986023</v>
          </cell>
          <cell r="O138">
            <v>26.272388907996898</v>
          </cell>
          <cell r="P138">
            <v>33.310397810518701</v>
          </cell>
          <cell r="Q138">
            <v>37.668857871592003</v>
          </cell>
          <cell r="R138">
            <v>39.286231716752098</v>
          </cell>
          <cell r="S138">
            <v>43.144735337644804</v>
          </cell>
          <cell r="T138">
            <v>42.901380965203003</v>
          </cell>
          <cell r="U138">
            <v>41.078828678309897</v>
          </cell>
          <cell r="V138">
            <v>48.916279010891898</v>
          </cell>
          <cell r="W138">
            <v>55.9588655799013</v>
          </cell>
          <cell r="X138">
            <v>54.604846996678134</v>
          </cell>
          <cell r="Y138">
            <v>57.262602416713889</v>
          </cell>
          <cell r="Z138">
            <v>59.920357836749645</v>
          </cell>
          <cell r="AA138">
            <v>62.578113256784491</v>
          </cell>
          <cell r="AB138">
            <v>65.235868676820246</v>
          </cell>
          <cell r="AC138">
            <v>67.893624096856001</v>
          </cell>
          <cell r="AD138">
            <v>70.551379516890847</v>
          </cell>
          <cell r="AE138">
            <v>73.209134936926603</v>
          </cell>
          <cell r="AF138">
            <v>75.866890356962358</v>
          </cell>
          <cell r="AG138">
            <v>78.524645776997204</v>
          </cell>
          <cell r="AH138">
            <v>81.182401197032959</v>
          </cell>
          <cell r="AI138">
            <v>83.840156617068715</v>
          </cell>
          <cell r="AJ138">
            <v>86.497912037103561</v>
          </cell>
        </row>
        <row r="139">
          <cell r="F139">
            <v>22.427758859753599</v>
          </cell>
          <cell r="G139">
            <v>22.126277652203999</v>
          </cell>
          <cell r="H139">
            <v>22.584186055108901</v>
          </cell>
          <cell r="I139">
            <v>25.7123788253665</v>
          </cell>
          <cell r="J139">
            <v>25.193525931954401</v>
          </cell>
          <cell r="K139">
            <v>27.774687276721</v>
          </cell>
          <cell r="L139">
            <v>26.2405358492062</v>
          </cell>
          <cell r="M139">
            <v>28.406171225786199</v>
          </cell>
          <cell r="N139">
            <v>31.068766595959701</v>
          </cell>
          <cell r="O139">
            <v>25.5343127506226</v>
          </cell>
          <cell r="P139">
            <v>33.572124663934098</v>
          </cell>
          <cell r="Q139">
            <v>37.696513902246899</v>
          </cell>
          <cell r="R139">
            <v>38.876379639148702</v>
          </cell>
          <cell r="S139">
            <v>40.183359585672598</v>
          </cell>
          <cell r="T139">
            <v>40.377351788729399</v>
          </cell>
          <cell r="U139">
            <v>37.069257234036897</v>
          </cell>
          <cell r="V139">
            <v>48.533619715243603</v>
          </cell>
          <cell r="W139">
            <v>53.928469594478599</v>
          </cell>
          <cell r="X139">
            <v>51.802936620190849</v>
          </cell>
          <cell r="Y139">
            <v>54.188194997132996</v>
          </cell>
          <cell r="Z139">
            <v>56.573453374075143</v>
          </cell>
          <cell r="AA139">
            <v>58.9587117510182</v>
          </cell>
          <cell r="AB139">
            <v>61.343970127960347</v>
          </cell>
          <cell r="AC139">
            <v>63.729228504902494</v>
          </cell>
          <cell r="AD139">
            <v>66.114486881845551</v>
          </cell>
          <cell r="AE139">
            <v>68.499745258787698</v>
          </cell>
          <cell r="AF139">
            <v>70.885003635729845</v>
          </cell>
          <cell r="AG139">
            <v>73.270262012672902</v>
          </cell>
          <cell r="AH139">
            <v>75.655520389615049</v>
          </cell>
          <cell r="AI139">
            <v>78.040778766557196</v>
          </cell>
          <cell r="AJ139">
            <v>80.426037143500253</v>
          </cell>
        </row>
        <row r="140">
          <cell r="F140">
            <v>23.797917584538499</v>
          </cell>
          <cell r="G140">
            <v>24.868776015758499</v>
          </cell>
          <cell r="H140">
            <v>24.689342409729999</v>
          </cell>
          <cell r="I140">
            <v>27.637530003204901</v>
          </cell>
          <cell r="J140">
            <v>28.756227591455001</v>
          </cell>
          <cell r="K140">
            <v>31.2775747065395</v>
          </cell>
          <cell r="L140">
            <v>30.413253720462301</v>
          </cell>
          <cell r="M140">
            <v>32.678615115255099</v>
          </cell>
          <cell r="N140">
            <v>35.687572225481297</v>
          </cell>
          <cell r="O140">
            <v>29.5490436355844</v>
          </cell>
          <cell r="P140">
            <v>39.467016435645498</v>
          </cell>
          <cell r="Q140">
            <v>43.583511302888397</v>
          </cell>
          <cell r="R140">
            <v>43.596225960731502</v>
          </cell>
          <cell r="S140">
            <v>45.3173056903481</v>
          </cell>
          <cell r="T140">
            <v>45.979227064877698</v>
          </cell>
          <cell r="U140">
            <v>42.711777574405097</v>
          </cell>
          <cell r="V140">
            <v>55.1850215521455</v>
          </cell>
          <cell r="W140">
            <v>59.9471213428602</v>
          </cell>
          <cell r="X140">
            <v>58.199709617886583</v>
          </cell>
          <cell r="Y140">
            <v>60.76286004323083</v>
          </cell>
          <cell r="Z140">
            <v>63.326010468574168</v>
          </cell>
          <cell r="AA140">
            <v>65.889160893918415</v>
          </cell>
          <cell r="AB140">
            <v>68.452311319261753</v>
          </cell>
          <cell r="AC140">
            <v>71.015461744606</v>
          </cell>
          <cell r="AD140">
            <v>73.578612169949338</v>
          </cell>
          <cell r="AE140">
            <v>76.141762595293585</v>
          </cell>
          <cell r="AF140">
            <v>78.704913020636923</v>
          </cell>
          <cell r="AG140">
            <v>81.26806344598117</v>
          </cell>
          <cell r="AH140">
            <v>83.831213871324508</v>
          </cell>
          <cell r="AI140">
            <v>86.394364296667845</v>
          </cell>
          <cell r="AJ140">
            <v>88.957514722012093</v>
          </cell>
        </row>
        <row r="141">
          <cell r="F141">
            <v>30.485974911212899</v>
          </cell>
          <cell r="G141">
            <v>32.540015076160401</v>
          </cell>
          <cell r="H141">
            <v>32.425977733135198</v>
          </cell>
          <cell r="I141">
            <v>36.943131293773703</v>
          </cell>
          <cell r="J141">
            <v>41.8104876914024</v>
          </cell>
          <cell r="K141">
            <v>43.982422432601503</v>
          </cell>
          <cell r="L141">
            <v>44.700344358444198</v>
          </cell>
          <cell r="M141">
            <v>46.830954318761798</v>
          </cell>
          <cell r="N141">
            <v>50.497870716720797</v>
          </cell>
          <cell r="O141">
            <v>49.392107870817199</v>
          </cell>
          <cell r="P141">
            <v>56.033998159766199</v>
          </cell>
          <cell r="Q141">
            <v>62.910027768135102</v>
          </cell>
          <cell r="R141">
            <v>61.872824666738502</v>
          </cell>
          <cell r="S141">
            <v>64.192004319191</v>
          </cell>
          <cell r="T141">
            <v>66.389556241989098</v>
          </cell>
          <cell r="U141">
            <v>66.274548764228797</v>
          </cell>
          <cell r="V141">
            <v>75.769168252229704</v>
          </cell>
          <cell r="W141">
            <v>82.244102133512499</v>
          </cell>
          <cell r="X141">
            <v>81.368155006576671</v>
          </cell>
          <cell r="Y141">
            <v>84.606433936985013</v>
          </cell>
          <cell r="Z141">
            <v>87.844712867393355</v>
          </cell>
          <cell r="AA141">
            <v>91.082991797801697</v>
          </cell>
          <cell r="AB141">
            <v>94.321270728209129</v>
          </cell>
          <cell r="AC141">
            <v>97.55954965861747</v>
          </cell>
          <cell r="AD141">
            <v>100.79782858902581</v>
          </cell>
          <cell r="AE141">
            <v>104.03610751943415</v>
          </cell>
          <cell r="AF141">
            <v>107.27438644984159</v>
          </cell>
          <cell r="AG141">
            <v>110.51266538024993</v>
          </cell>
          <cell r="AH141">
            <v>113.75094431065827</v>
          </cell>
          <cell r="AI141">
            <v>116.98922324106661</v>
          </cell>
          <cell r="AJ141">
            <v>120.22750217147495</v>
          </cell>
        </row>
        <row r="142">
          <cell r="F142">
            <v>38.686716944694503</v>
          </cell>
          <cell r="G142">
            <v>40.438831432342504</v>
          </cell>
          <cell r="H142">
            <v>40.847634163856497</v>
          </cell>
          <cell r="I142">
            <v>46.043158567428598</v>
          </cell>
          <cell r="J142">
            <v>50.934952953338602</v>
          </cell>
          <cell r="K142">
            <v>54.8387409248352</v>
          </cell>
          <cell r="L142">
            <v>54.544085916996004</v>
          </cell>
          <cell r="M142">
            <v>57.332869763374298</v>
          </cell>
          <cell r="N142">
            <v>61.476163036346399</v>
          </cell>
          <cell r="O142">
            <v>63.357572558403</v>
          </cell>
          <cell r="P142">
            <v>68.300461312294004</v>
          </cell>
          <cell r="Q142">
            <v>75.604647811889606</v>
          </cell>
          <cell r="R142">
            <v>75.703969182491306</v>
          </cell>
          <cell r="S142">
            <v>78.697081764459597</v>
          </cell>
          <cell r="T142">
            <v>80.313417959213297</v>
          </cell>
          <cell r="U142">
            <v>82.192539761066399</v>
          </cell>
          <cell r="V142">
            <v>89.275449794769301</v>
          </cell>
          <cell r="W142">
            <v>94.848819919586205</v>
          </cell>
          <cell r="X142">
            <v>95.92230790576923</v>
          </cell>
          <cell r="Y142">
            <v>99.366907104990787</v>
          </cell>
          <cell r="Z142">
            <v>102.81150630421234</v>
          </cell>
          <cell r="AA142">
            <v>106.2561055034339</v>
          </cell>
          <cell r="AB142">
            <v>109.70070470265455</v>
          </cell>
          <cell r="AC142">
            <v>113.1453039018761</v>
          </cell>
          <cell r="AD142">
            <v>116.58990310109766</v>
          </cell>
          <cell r="AE142">
            <v>120.03450230031922</v>
          </cell>
          <cell r="AF142">
            <v>123.47910149953987</v>
          </cell>
          <cell r="AG142">
            <v>126.92370069876142</v>
          </cell>
          <cell r="AH142">
            <v>130.36829989798298</v>
          </cell>
          <cell r="AI142">
            <v>133.81289909720454</v>
          </cell>
          <cell r="AJ142">
            <v>137.25749829642609</v>
          </cell>
        </row>
        <row r="143">
          <cell r="F143">
            <v>42.673067359924303</v>
          </cell>
          <cell r="G143">
            <v>44.978805503845201</v>
          </cell>
          <cell r="H143">
            <v>45.112324579238901</v>
          </cell>
          <cell r="I143">
            <v>50.025801889419597</v>
          </cell>
          <cell r="J143">
            <v>55.479826052188898</v>
          </cell>
          <cell r="K143">
            <v>59.3028760223389</v>
          </cell>
          <cell r="L143">
            <v>59.512986316680902</v>
          </cell>
          <cell r="M143">
            <v>63.2000187401772</v>
          </cell>
          <cell r="N143">
            <v>66.9554077568054</v>
          </cell>
          <cell r="O143">
            <v>70.844701375007602</v>
          </cell>
          <cell r="P143">
            <v>74.704810647964507</v>
          </cell>
          <cell r="Q143">
            <v>83.736835380554197</v>
          </cell>
          <cell r="R143">
            <v>84.067065006256101</v>
          </cell>
          <cell r="S143">
            <v>87.813918769836405</v>
          </cell>
          <cell r="T143">
            <v>87.984805622100794</v>
          </cell>
          <cell r="U143">
            <v>87.869893112659497</v>
          </cell>
          <cell r="V143">
            <v>94.782714137554194</v>
          </cell>
          <cell r="W143">
            <v>101.365188547134</v>
          </cell>
          <cell r="X143">
            <v>102.66487714433697</v>
          </cell>
          <cell r="Y143">
            <v>106.05621225501818</v>
          </cell>
          <cell r="Z143">
            <v>109.4475473657003</v>
          </cell>
          <cell r="AA143">
            <v>112.83888247638151</v>
          </cell>
          <cell r="AB143">
            <v>116.23021758706363</v>
          </cell>
          <cell r="AC143">
            <v>119.62155269774485</v>
          </cell>
          <cell r="AD143">
            <v>123.01288780842697</v>
          </cell>
          <cell r="AE143">
            <v>126.40422291910818</v>
          </cell>
          <cell r="AF143">
            <v>129.7955580297903</v>
          </cell>
          <cell r="AG143">
            <v>133.18689314047151</v>
          </cell>
          <cell r="AH143">
            <v>136.57822825115363</v>
          </cell>
          <cell r="AI143">
            <v>139.96956336183575</v>
          </cell>
          <cell r="AJ143">
            <v>143.36089847251696</v>
          </cell>
        </row>
        <row r="144">
          <cell r="F144">
            <v>41.523543914794899</v>
          </cell>
          <cell r="G144">
            <v>44.618352130889903</v>
          </cell>
          <cell r="H144">
            <v>45.256379497528101</v>
          </cell>
          <cell r="I144">
            <v>49.646397438049299</v>
          </cell>
          <cell r="J144">
            <v>54.801772247791298</v>
          </cell>
          <cell r="K144">
            <v>58.670214729309102</v>
          </cell>
          <cell r="L144">
            <v>59.335018295288101</v>
          </cell>
          <cell r="M144">
            <v>63.347576227664902</v>
          </cell>
          <cell r="N144">
            <v>67.862374956131006</v>
          </cell>
          <cell r="O144">
            <v>71.638705430984501</v>
          </cell>
          <cell r="P144">
            <v>75.083711387634295</v>
          </cell>
          <cell r="Q144">
            <v>83.350445270538302</v>
          </cell>
          <cell r="R144">
            <v>83.286618289947498</v>
          </cell>
          <cell r="S144">
            <v>89.658587310791006</v>
          </cell>
          <cell r="T144">
            <v>87.431831933975204</v>
          </cell>
          <cell r="U144">
            <v>88.554485115528095</v>
          </cell>
          <cell r="V144">
            <v>95.560255331516302</v>
          </cell>
          <cell r="W144">
            <v>101.598448562622</v>
          </cell>
          <cell r="X144">
            <v>102.97073000605906</v>
          </cell>
          <cell r="Y144">
            <v>106.34676339644011</v>
          </cell>
          <cell r="Z144">
            <v>109.72279678682025</v>
          </cell>
          <cell r="AA144">
            <v>113.0988301772004</v>
          </cell>
          <cell r="AB144">
            <v>116.47486356758054</v>
          </cell>
          <cell r="AC144">
            <v>119.8508969579616</v>
          </cell>
          <cell r="AD144">
            <v>123.22693034834174</v>
          </cell>
          <cell r="AE144">
            <v>126.60296373872188</v>
          </cell>
          <cell r="AF144">
            <v>129.97899712910203</v>
          </cell>
          <cell r="AG144">
            <v>133.35503051948308</v>
          </cell>
          <cell r="AH144">
            <v>136.73106390986322</v>
          </cell>
          <cell r="AI144">
            <v>140.10709730024337</v>
          </cell>
          <cell r="AJ144">
            <v>143.48313069062442</v>
          </cell>
        </row>
        <row r="145">
          <cell r="F145">
            <v>39.285066815376297</v>
          </cell>
          <cell r="G145">
            <v>42.856552207946798</v>
          </cell>
          <cell r="H145">
            <v>43.138729932784997</v>
          </cell>
          <cell r="I145">
            <v>48.035438457489001</v>
          </cell>
          <cell r="J145">
            <v>53.331691032409701</v>
          </cell>
          <cell r="K145">
            <v>56.464700806617699</v>
          </cell>
          <cell r="L145">
            <v>57.684430473327602</v>
          </cell>
          <cell r="M145">
            <v>61.664308161258703</v>
          </cell>
          <cell r="N145">
            <v>65.419468814849907</v>
          </cell>
          <cell r="O145">
            <v>71.381454990386999</v>
          </cell>
          <cell r="P145">
            <v>74.431725414276102</v>
          </cell>
          <cell r="Q145">
            <v>81.297339775085405</v>
          </cell>
          <cell r="R145">
            <v>82.081799606323202</v>
          </cell>
          <cell r="S145">
            <v>85.973590919494598</v>
          </cell>
          <cell r="T145">
            <v>85.326706888198899</v>
          </cell>
          <cell r="U145">
            <v>86.426112196922304</v>
          </cell>
          <cell r="V145">
            <v>93.284033660411794</v>
          </cell>
          <cell r="W145">
            <v>100.432862895966</v>
          </cell>
          <cell r="X145">
            <v>100.75185698239056</v>
          </cell>
          <cell r="Y145">
            <v>104.05119288533569</v>
          </cell>
          <cell r="Z145">
            <v>107.35052878828083</v>
          </cell>
          <cell r="AA145">
            <v>110.64986469122596</v>
          </cell>
          <cell r="AB145">
            <v>113.94920059417109</v>
          </cell>
          <cell r="AC145">
            <v>117.24853649711713</v>
          </cell>
          <cell r="AD145">
            <v>120.54787240006226</v>
          </cell>
          <cell r="AE145">
            <v>123.84720830300739</v>
          </cell>
          <cell r="AF145">
            <v>127.14654420595252</v>
          </cell>
          <cell r="AG145">
            <v>130.44588010889765</v>
          </cell>
          <cell r="AH145">
            <v>133.74521601184279</v>
          </cell>
          <cell r="AI145">
            <v>137.04455191478792</v>
          </cell>
          <cell r="AJ145">
            <v>140.34388781773305</v>
          </cell>
        </row>
        <row r="146">
          <cell r="F146">
            <v>36.658590373039203</v>
          </cell>
          <cell r="G146">
            <v>40.267153413772597</v>
          </cell>
          <cell r="H146">
            <v>40.450670239448499</v>
          </cell>
          <cell r="I146">
            <v>45.601517761230497</v>
          </cell>
          <cell r="J146">
            <v>51.085777148246798</v>
          </cell>
          <cell r="K146">
            <v>53.834302465438803</v>
          </cell>
          <cell r="L146">
            <v>55.042658349990802</v>
          </cell>
          <cell r="M146">
            <v>58.978532687187197</v>
          </cell>
          <cell r="N146">
            <v>62.5443789043427</v>
          </cell>
          <cell r="O146">
            <v>70.644098326206205</v>
          </cell>
          <cell r="P146">
            <v>72.710076709747298</v>
          </cell>
          <cell r="Q146">
            <v>77.051212265014698</v>
          </cell>
          <cell r="R146">
            <v>79.206366764068605</v>
          </cell>
          <cell r="S146">
            <v>82.171357969284102</v>
          </cell>
          <cell r="T146">
            <v>83.451716802597005</v>
          </cell>
          <cell r="U146">
            <v>86.314834013938906</v>
          </cell>
          <cell r="V146">
            <v>91.589714463233904</v>
          </cell>
          <cell r="W146">
            <v>97.994364543914799</v>
          </cell>
          <cell r="X146">
            <v>98.896461244710736</v>
          </cell>
          <cell r="Y146">
            <v>102.26530654806993</v>
          </cell>
          <cell r="Z146">
            <v>105.63415185142912</v>
          </cell>
          <cell r="AA146">
            <v>109.00299715478832</v>
          </cell>
          <cell r="AB146">
            <v>112.37184245814751</v>
          </cell>
          <cell r="AC146">
            <v>115.74068776150671</v>
          </cell>
          <cell r="AD146">
            <v>119.1095330648659</v>
          </cell>
          <cell r="AE146">
            <v>122.47837836822509</v>
          </cell>
          <cell r="AF146">
            <v>125.84722367158429</v>
          </cell>
          <cell r="AG146">
            <v>129.21606897494348</v>
          </cell>
          <cell r="AH146">
            <v>132.58491427830268</v>
          </cell>
          <cell r="AI146">
            <v>135.95375958166187</v>
          </cell>
          <cell r="AJ146">
            <v>139.32260488502106</v>
          </cell>
        </row>
        <row r="147">
          <cell r="F147">
            <v>32.247550332903899</v>
          </cell>
          <cell r="G147">
            <v>35.672424685478198</v>
          </cell>
          <cell r="H147">
            <v>35.610915639162101</v>
          </cell>
          <cell r="I147">
            <v>42.009964071750602</v>
          </cell>
          <cell r="J147">
            <v>47.922460808515503</v>
          </cell>
          <cell r="K147">
            <v>48.8303821883202</v>
          </cell>
          <cell r="L147">
            <v>50.702826177120201</v>
          </cell>
          <cell r="M147">
            <v>53.743729042530099</v>
          </cell>
          <cell r="N147">
            <v>57.199519777298001</v>
          </cell>
          <cell r="O147">
            <v>66.934600713729907</v>
          </cell>
          <cell r="P147">
            <v>68.215662352561907</v>
          </cell>
          <cell r="Q147">
            <v>70.134333981514004</v>
          </cell>
          <cell r="R147">
            <v>74.981030128955794</v>
          </cell>
          <cell r="S147">
            <v>74.871545467376706</v>
          </cell>
          <cell r="T147">
            <v>79.576874692916903</v>
          </cell>
          <cell r="U147">
            <v>82.737752095699307</v>
          </cell>
          <cell r="V147">
            <v>87.121695772170995</v>
          </cell>
          <cell r="W147">
            <v>92.400797872543293</v>
          </cell>
          <cell r="X147">
            <v>94.049039767296563</v>
          </cell>
          <cell r="Y147">
            <v>97.43661403671922</v>
          </cell>
          <cell r="Z147">
            <v>100.82418830614097</v>
          </cell>
          <cell r="AA147">
            <v>104.21176257556272</v>
          </cell>
          <cell r="AB147">
            <v>107.59933684498446</v>
          </cell>
          <cell r="AC147">
            <v>110.98691111440621</v>
          </cell>
          <cell r="AD147">
            <v>114.37448538382796</v>
          </cell>
          <cell r="AE147">
            <v>117.76205965325062</v>
          </cell>
          <cell r="AF147">
            <v>121.14963392267236</v>
          </cell>
          <cell r="AG147">
            <v>124.53720819209411</v>
          </cell>
          <cell r="AH147">
            <v>127.92478246151586</v>
          </cell>
          <cell r="AI147">
            <v>131.31235673093761</v>
          </cell>
          <cell r="AJ147">
            <v>134.69993100035936</v>
          </cell>
        </row>
        <row r="148">
          <cell r="F148">
            <v>26.5788071842194</v>
          </cell>
          <cell r="G148">
            <v>29.0533395055532</v>
          </cell>
          <cell r="H148">
            <v>29.320791003704102</v>
          </cell>
          <cell r="I148">
            <v>36.661912914276101</v>
          </cell>
          <cell r="J148">
            <v>43.149752282857897</v>
          </cell>
          <cell r="K148">
            <v>42.982751371622101</v>
          </cell>
          <cell r="L148">
            <v>44.514787715554199</v>
          </cell>
          <cell r="M148">
            <v>48.035876137256601</v>
          </cell>
          <cell r="N148">
            <v>49.928331479549399</v>
          </cell>
          <cell r="O148">
            <v>63.096207234382597</v>
          </cell>
          <cell r="P148">
            <v>63.454057940006301</v>
          </cell>
          <cell r="Q148">
            <v>62.248664946556097</v>
          </cell>
          <cell r="R148">
            <v>66.627411715984394</v>
          </cell>
          <cell r="S148">
            <v>66.804082063913299</v>
          </cell>
          <cell r="T148">
            <v>75.348904703617094</v>
          </cell>
          <cell r="U148">
            <v>77.517858939170793</v>
          </cell>
          <cell r="V148">
            <v>79.941137399196606</v>
          </cell>
          <cell r="W148">
            <v>85.2911013672352</v>
          </cell>
          <cell r="X148">
            <v>87.224970270888662</v>
          </cell>
          <cell r="Y148">
            <v>90.533914723965609</v>
          </cell>
          <cell r="Z148">
            <v>93.842859177043465</v>
          </cell>
          <cell r="AA148">
            <v>97.151803630121321</v>
          </cell>
          <cell r="AB148">
            <v>100.46074808319918</v>
          </cell>
          <cell r="AC148">
            <v>103.76969253627612</v>
          </cell>
          <cell r="AD148">
            <v>107.07863698935398</v>
          </cell>
          <cell r="AE148">
            <v>110.38758144243184</v>
          </cell>
          <cell r="AF148">
            <v>113.69652589550969</v>
          </cell>
          <cell r="AG148">
            <v>117.00547034858664</v>
          </cell>
          <cell r="AH148">
            <v>120.3144148016645</v>
          </cell>
          <cell r="AI148">
            <v>123.62335925474235</v>
          </cell>
          <cell r="AJ148">
            <v>126.9323037078193</v>
          </cell>
        </row>
        <row r="149">
          <cell r="F149">
            <v>23.573234954759499</v>
          </cell>
          <cell r="G149">
            <v>23.775260881900799</v>
          </cell>
          <cell r="H149">
            <v>25.476824150562301</v>
          </cell>
          <cell r="I149">
            <v>32.901142596721598</v>
          </cell>
          <cell r="J149">
            <v>39.675988949298898</v>
          </cell>
          <cell r="K149">
            <v>39.422092595577197</v>
          </cell>
          <cell r="L149">
            <v>39.161687791824299</v>
          </cell>
          <cell r="M149">
            <v>41.825434457778897</v>
          </cell>
          <cell r="N149">
            <v>45.332900998830802</v>
          </cell>
          <cell r="O149">
            <v>61.200455155372602</v>
          </cell>
          <cell r="P149">
            <v>58.187982597351102</v>
          </cell>
          <cell r="Q149">
            <v>60.003387852668801</v>
          </cell>
          <cell r="R149">
            <v>62.466700239181499</v>
          </cell>
          <cell r="S149">
            <v>64.374626461386697</v>
          </cell>
          <cell r="T149">
            <v>73.110921041965497</v>
          </cell>
          <cell r="U149">
            <v>76.953441084384906</v>
          </cell>
          <cell r="V149">
            <v>73.182548219203994</v>
          </cell>
          <cell r="W149">
            <v>79.809969214439406</v>
          </cell>
          <cell r="X149">
            <v>83.1031627402308</v>
          </cell>
          <cell r="Y149">
            <v>86.310593550003432</v>
          </cell>
          <cell r="Z149">
            <v>89.518024359776973</v>
          </cell>
          <cell r="AA149">
            <v>92.725455169549605</v>
          </cell>
          <cell r="AB149">
            <v>95.932885979323146</v>
          </cell>
          <cell r="AC149">
            <v>99.140316789095777</v>
          </cell>
          <cell r="AD149">
            <v>102.34774759886932</v>
          </cell>
          <cell r="AE149">
            <v>105.55517840864195</v>
          </cell>
          <cell r="AF149">
            <v>108.76260921841549</v>
          </cell>
          <cell r="AG149">
            <v>111.97004002818812</v>
          </cell>
          <cell r="AH149">
            <v>115.17747083796166</v>
          </cell>
          <cell r="AI149">
            <v>118.38490164773521</v>
          </cell>
          <cell r="AJ149">
            <v>121.59233245750784</v>
          </cell>
        </row>
        <row r="150">
          <cell r="F150">
            <v>21.715112117409699</v>
          </cell>
          <cell r="G150">
            <v>21.391533592581698</v>
          </cell>
          <cell r="H150">
            <v>23.075737094074501</v>
          </cell>
          <cell r="I150">
            <v>30.0958146452904</v>
          </cell>
          <cell r="J150">
            <v>35.9338446326256</v>
          </cell>
          <cell r="K150">
            <v>35.849401980638497</v>
          </cell>
          <cell r="L150">
            <v>34.746110341072097</v>
          </cell>
          <cell r="M150">
            <v>38.054167009234398</v>
          </cell>
          <cell r="N150">
            <v>40.374873972237097</v>
          </cell>
          <cell r="O150">
            <v>57.196215693473803</v>
          </cell>
          <cell r="P150">
            <v>51.6858360612392</v>
          </cell>
          <cell r="Q150">
            <v>55.270232459068303</v>
          </cell>
          <cell r="R150">
            <v>56.691090767860402</v>
          </cell>
          <cell r="S150">
            <v>59.057535421132997</v>
          </cell>
          <cell r="T150">
            <v>67.540049384117097</v>
          </cell>
          <cell r="U150">
            <v>71.105247826099401</v>
          </cell>
          <cell r="V150">
            <v>66.665406447172202</v>
          </cell>
          <cell r="W150">
            <v>74.410167690753894</v>
          </cell>
          <cell r="X150">
            <v>76.962163338823302</v>
          </cell>
          <cell r="Y150">
            <v>80.046253841825092</v>
          </cell>
          <cell r="Z150">
            <v>83.130344344826881</v>
          </cell>
          <cell r="AA150">
            <v>86.21443484782867</v>
          </cell>
          <cell r="AB150">
            <v>89.29852535082955</v>
          </cell>
          <cell r="AC150">
            <v>92.382615853831339</v>
          </cell>
          <cell r="AD150">
            <v>95.466706356833129</v>
          </cell>
          <cell r="AE150">
            <v>98.550796859834918</v>
          </cell>
          <cell r="AF150">
            <v>101.6348873628358</v>
          </cell>
          <cell r="AG150">
            <v>104.71897786583759</v>
          </cell>
          <cell r="AH150">
            <v>107.80306836883938</v>
          </cell>
          <cell r="AI150">
            <v>110.88715887184117</v>
          </cell>
          <cell r="AJ150">
            <v>113.97124937484296</v>
          </cell>
        </row>
        <row r="151">
          <cell r="F151">
            <v>20.494195876836802</v>
          </cell>
          <cell r="G151">
            <v>20.115087070375701</v>
          </cell>
          <cell r="H151">
            <v>21.546467033445801</v>
          </cell>
          <cell r="I151">
            <v>27.648186807874598</v>
          </cell>
          <cell r="J151">
            <v>33.418906172275499</v>
          </cell>
          <cell r="K151">
            <v>32.883090446034402</v>
          </cell>
          <cell r="L151">
            <v>32.142447861194597</v>
          </cell>
          <cell r="M151">
            <v>34.219183421611802</v>
          </cell>
          <cell r="N151">
            <v>37.814816529273998</v>
          </cell>
          <cell r="O151">
            <v>52.4838594169617</v>
          </cell>
          <cell r="P151">
            <v>45.9283330266476</v>
          </cell>
          <cell r="Q151">
            <v>51.586853843688999</v>
          </cell>
          <cell r="R151">
            <v>53.766727600574498</v>
          </cell>
          <cell r="S151">
            <v>56.178134635925304</v>
          </cell>
          <cell r="T151">
            <v>62.244197608470898</v>
          </cell>
          <cell r="U151">
            <v>65.485701703071598</v>
          </cell>
          <cell r="V151">
            <v>61.2764397661686</v>
          </cell>
          <cell r="W151">
            <v>70.171406359314901</v>
          </cell>
          <cell r="X151">
            <v>71.857902136564917</v>
          </cell>
          <cell r="Y151">
            <v>74.796857607028869</v>
          </cell>
          <cell r="Z151">
            <v>77.735813077493731</v>
          </cell>
          <cell r="AA151">
            <v>80.674768547957683</v>
          </cell>
          <cell r="AB151">
            <v>83.613724018422545</v>
          </cell>
          <cell r="AC151">
            <v>86.552679488886497</v>
          </cell>
          <cell r="AD151">
            <v>89.491634959351359</v>
          </cell>
          <cell r="AE151">
            <v>92.430590429815311</v>
          </cell>
          <cell r="AF151">
            <v>95.369545900280173</v>
          </cell>
          <cell r="AG151">
            <v>98.308501370744125</v>
          </cell>
          <cell r="AH151">
            <v>101.24745684120899</v>
          </cell>
          <cell r="AI151">
            <v>104.18641231167385</v>
          </cell>
          <cell r="AJ151">
            <v>107.1253677821378</v>
          </cell>
        </row>
        <row r="152">
          <cell r="F152">
            <v>19.703700292348898</v>
          </cell>
          <cell r="G152">
            <v>19.6629593807459</v>
          </cell>
          <cell r="H152">
            <v>20.605416059017202</v>
          </cell>
          <cell r="I152">
            <v>26.6584058611095</v>
          </cell>
          <cell r="J152">
            <v>31.102658302068701</v>
          </cell>
          <cell r="K152">
            <v>30.808007344961201</v>
          </cell>
          <cell r="L152">
            <v>31.385448226690301</v>
          </cell>
          <cell r="M152">
            <v>33.806588142991103</v>
          </cell>
          <cell r="N152">
            <v>35.852229384899097</v>
          </cell>
          <cell r="O152">
            <v>49.245410919666298</v>
          </cell>
          <cell r="P152">
            <v>44.842844156503702</v>
          </cell>
          <cell r="Q152">
            <v>48.870552135229097</v>
          </cell>
          <cell r="R152">
            <v>50.607558785438499</v>
          </cell>
          <cell r="S152">
            <v>54.676944236517002</v>
          </cell>
          <cell r="T152">
            <v>58.750465231895397</v>
          </cell>
          <cell r="U152">
            <v>62.2069616355896</v>
          </cell>
          <cell r="V152">
            <v>58.907843372821802</v>
          </cell>
          <cell r="W152">
            <v>67.428797306060801</v>
          </cell>
          <cell r="X152">
            <v>68.88415573643033</v>
          </cell>
          <cell r="Y152">
            <v>71.746918467333671</v>
          </cell>
          <cell r="Z152">
            <v>74.609681198237013</v>
          </cell>
          <cell r="AA152">
            <v>77.472443929140354</v>
          </cell>
          <cell r="AB152">
            <v>80.335206660043696</v>
          </cell>
          <cell r="AC152">
            <v>83.197969390947037</v>
          </cell>
          <cell r="AD152">
            <v>86.060732121850378</v>
          </cell>
          <cell r="AE152">
            <v>88.92349485275372</v>
          </cell>
          <cell r="AF152">
            <v>91.786257583657061</v>
          </cell>
          <cell r="AG152">
            <v>94.649020314560403</v>
          </cell>
          <cell r="AH152">
            <v>97.511783045463744</v>
          </cell>
          <cell r="AI152">
            <v>100.37454577636709</v>
          </cell>
          <cell r="AJ152">
            <v>103.23730850727043</v>
          </cell>
        </row>
        <row r="153">
          <cell r="F153">
            <v>20.370588364720302</v>
          </cell>
          <cell r="G153">
            <v>20.144683488011399</v>
          </cell>
          <cell r="H153">
            <v>21.722393358826601</v>
          </cell>
          <cell r="I153">
            <v>26.297276415720599</v>
          </cell>
          <cell r="J153">
            <v>31.156614552021001</v>
          </cell>
          <cell r="K153">
            <v>31.390495096713298</v>
          </cell>
          <cell r="L153">
            <v>31.8086484656334</v>
          </cell>
          <cell r="M153">
            <v>35.275411822557501</v>
          </cell>
          <cell r="N153">
            <v>36.291132953703404</v>
          </cell>
          <cell r="O153">
            <v>46.823250395074503</v>
          </cell>
          <cell r="P153">
            <v>46.032864055335502</v>
          </cell>
          <cell r="Q153">
            <v>48.640326921463</v>
          </cell>
          <cell r="R153">
            <v>50.472782354831701</v>
          </cell>
          <cell r="S153">
            <v>53.513759948015199</v>
          </cell>
          <cell r="T153">
            <v>56.7325995442867</v>
          </cell>
          <cell r="U153">
            <v>61.765162797450998</v>
          </cell>
          <cell r="V153">
            <v>61.064391177177399</v>
          </cell>
          <cell r="W153">
            <v>67.784906529307406</v>
          </cell>
          <cell r="X153">
            <v>69.215825561911515</v>
          </cell>
          <cell r="Y153">
            <v>72.18013608813817</v>
          </cell>
          <cell r="Z153">
            <v>75.144446614364824</v>
          </cell>
          <cell r="AA153">
            <v>78.108757140590569</v>
          </cell>
          <cell r="AB153">
            <v>81.073067666817224</v>
          </cell>
          <cell r="AC153">
            <v>84.037378193043878</v>
          </cell>
          <cell r="AD153">
            <v>87.001688719270533</v>
          </cell>
          <cell r="AE153">
            <v>89.965999245497187</v>
          </cell>
          <cell r="AF153">
            <v>92.930309771723842</v>
          </cell>
          <cell r="AG153">
            <v>95.894620297950496</v>
          </cell>
          <cell r="AH153">
            <v>98.85893082417715</v>
          </cell>
          <cell r="AI153">
            <v>101.8232413504038</v>
          </cell>
          <cell r="AJ153">
            <v>104.78755187663046</v>
          </cell>
        </row>
        <row r="154">
          <cell r="F154">
            <v>23.728961963534399</v>
          </cell>
          <cell r="G154">
            <v>24.1688273922205</v>
          </cell>
          <cell r="H154">
            <v>25.370580152034801</v>
          </cell>
          <cell r="I154">
            <v>27.836368155002599</v>
          </cell>
          <cell r="J154">
            <v>32.034850474595999</v>
          </cell>
          <cell r="K154">
            <v>36.5637789335251</v>
          </cell>
          <cell r="L154">
            <v>35.903314302951102</v>
          </cell>
          <cell r="M154">
            <v>40.816830650806402</v>
          </cell>
          <cell r="N154">
            <v>40.533455512523702</v>
          </cell>
          <cell r="O154">
            <v>47.450353352546699</v>
          </cell>
          <cell r="P154">
            <v>50.937681597948099</v>
          </cell>
          <cell r="Q154">
            <v>52.788549784421903</v>
          </cell>
          <cell r="R154">
            <v>55.452657164573701</v>
          </cell>
          <cell r="S154">
            <v>57.549670218229302</v>
          </cell>
          <cell r="T154">
            <v>57.405651846408801</v>
          </cell>
          <cell r="U154">
            <v>62.565528126418599</v>
          </cell>
          <cell r="V154">
            <v>68.418745722770694</v>
          </cell>
          <cell r="W154">
            <v>73.116679041862497</v>
          </cell>
          <cell r="X154">
            <v>73.759074244690055</v>
          </cell>
          <cell r="Y154">
            <v>76.874924609766822</v>
          </cell>
          <cell r="Z154">
            <v>79.99077497484268</v>
          </cell>
          <cell r="AA154">
            <v>83.106625339919447</v>
          </cell>
          <cell r="AB154">
            <v>86.222475704995304</v>
          </cell>
          <cell r="AC154">
            <v>89.338326070072071</v>
          </cell>
          <cell r="AD154">
            <v>92.454176435147929</v>
          </cell>
          <cell r="AE154">
            <v>95.570026800224696</v>
          </cell>
          <cell r="AF154">
            <v>98.685877165300553</v>
          </cell>
          <cell r="AG154">
            <v>101.80172753037732</v>
          </cell>
          <cell r="AH154">
            <v>104.91757789545318</v>
          </cell>
          <cell r="AI154">
            <v>108.03342826052904</v>
          </cell>
          <cell r="AJ154">
            <v>111.1492786256058</v>
          </cell>
        </row>
        <row r="155">
          <cell r="F155">
            <v>29.879118456721301</v>
          </cell>
          <cell r="G155">
            <v>31.019215632230001</v>
          </cell>
          <cell r="H155">
            <v>30.95788260746</v>
          </cell>
          <cell r="I155">
            <v>30.863561581671199</v>
          </cell>
          <cell r="J155">
            <v>33.579750918388399</v>
          </cell>
          <cell r="K155">
            <v>43.327517296194998</v>
          </cell>
          <cell r="L155">
            <v>43.061297732353196</v>
          </cell>
          <cell r="M155">
            <v>47.774670383453397</v>
          </cell>
          <cell r="N155">
            <v>48.038995060443902</v>
          </cell>
          <cell r="O155">
            <v>50.2726818656921</v>
          </cell>
          <cell r="P155">
            <v>58.827011891841899</v>
          </cell>
          <cell r="Q155">
            <v>59.5344860322475</v>
          </cell>
          <cell r="R155">
            <v>62.664352899551403</v>
          </cell>
          <cell r="S155">
            <v>64.4731306498051</v>
          </cell>
          <cell r="T155">
            <v>62.000270897865299</v>
          </cell>
          <cell r="U155">
            <v>66.171011046886406</v>
          </cell>
          <cell r="V155">
            <v>78.613050440311397</v>
          </cell>
          <cell r="W155">
            <v>80.638324903011295</v>
          </cell>
          <cell r="X155">
            <v>81.046754126358792</v>
          </cell>
          <cell r="Y155">
            <v>84.305558227739311</v>
          </cell>
          <cell r="Z155">
            <v>87.564362329119831</v>
          </cell>
          <cell r="AA155">
            <v>90.823166430500351</v>
          </cell>
          <cell r="AB155">
            <v>94.08197053188087</v>
          </cell>
          <cell r="AC155">
            <v>97.34077463326048</v>
          </cell>
          <cell r="AD155">
            <v>100.599578734641</v>
          </cell>
          <cell r="AE155">
            <v>103.85838283602152</v>
          </cell>
          <cell r="AF155">
            <v>107.11718693740204</v>
          </cell>
          <cell r="AG155">
            <v>110.37599103878256</v>
          </cell>
          <cell r="AH155">
            <v>113.63479514016308</v>
          </cell>
          <cell r="AI155">
            <v>116.8935992415436</v>
          </cell>
          <cell r="AJ155">
            <v>120.15240334292412</v>
          </cell>
        </row>
        <row r="156">
          <cell r="F156">
            <v>32.269647169470801</v>
          </cell>
          <cell r="G156">
            <v>35.292236729472897</v>
          </cell>
          <cell r="H156">
            <v>34.607182227849997</v>
          </cell>
          <cell r="I156">
            <v>30.303553835973101</v>
          </cell>
          <cell r="J156">
            <v>33.246687539339099</v>
          </cell>
          <cell r="K156">
            <v>45.154411563396501</v>
          </cell>
          <cell r="L156">
            <v>45.150996487855899</v>
          </cell>
          <cell r="M156">
            <v>50.315722096443203</v>
          </cell>
          <cell r="N156">
            <v>51.3197442440987</v>
          </cell>
          <cell r="O156">
            <v>51.567934349946697</v>
          </cell>
          <cell r="P156">
            <v>61.743859008073798</v>
          </cell>
          <cell r="Q156">
            <v>61.629703417778003</v>
          </cell>
          <cell r="R156">
            <v>66.505373740673093</v>
          </cell>
          <cell r="S156">
            <v>69.0565262145996</v>
          </cell>
          <cell r="T156">
            <v>62.603756191015201</v>
          </cell>
          <cell r="U156">
            <v>66.733006911277798</v>
          </cell>
          <cell r="V156">
            <v>83.953630893707299</v>
          </cell>
          <cell r="W156">
            <v>86.240448330402401</v>
          </cell>
          <cell r="X156">
            <v>85.182240426581302</v>
          </cell>
          <cell r="Y156">
            <v>88.645302625930526</v>
          </cell>
          <cell r="Z156">
            <v>92.10836482528066</v>
          </cell>
          <cell r="AA156">
            <v>95.571427024630793</v>
          </cell>
          <cell r="AB156">
            <v>99.034489223980017</v>
          </cell>
          <cell r="AC156">
            <v>102.49755142333015</v>
          </cell>
          <cell r="AD156">
            <v>105.96061362268028</v>
          </cell>
          <cell r="AE156">
            <v>109.42367582202951</v>
          </cell>
          <cell r="AF156">
            <v>112.88673802137964</v>
          </cell>
          <cell r="AG156">
            <v>116.34980022072887</v>
          </cell>
          <cell r="AH156">
            <v>119.812862420079</v>
          </cell>
          <cell r="AI156">
            <v>123.27592461942913</v>
          </cell>
          <cell r="AJ156">
            <v>126.73898681877836</v>
          </cell>
        </row>
        <row r="157">
          <cell r="F157">
            <v>33.085644617080703</v>
          </cell>
          <cell r="G157">
            <v>36.032450111031501</v>
          </cell>
          <cell r="H157">
            <v>35.5965666646957</v>
          </cell>
          <cell r="I157">
            <v>28.7514678324088</v>
          </cell>
          <cell r="J157">
            <v>31.0209483584166</v>
          </cell>
          <cell r="K157">
            <v>43.6215920701027</v>
          </cell>
          <cell r="L157">
            <v>45.662084691524498</v>
          </cell>
          <cell r="M157">
            <v>50.843728607892999</v>
          </cell>
          <cell r="N157">
            <v>52.2458593561947</v>
          </cell>
          <cell r="O157">
            <v>47.866396707773198</v>
          </cell>
          <cell r="P157">
            <v>64.968580802917501</v>
          </cell>
          <cell r="Q157">
            <v>60.278072593033301</v>
          </cell>
          <cell r="R157">
            <v>67.723130886554699</v>
          </cell>
          <cell r="S157">
            <v>72.232706455230698</v>
          </cell>
          <cell r="T157">
            <v>58.333665013313301</v>
          </cell>
          <cell r="U157">
            <v>64.099923595905295</v>
          </cell>
          <cell r="V157">
            <v>89.402780212402305</v>
          </cell>
          <cell r="W157">
            <v>87.927162765502899</v>
          </cell>
          <cell r="X157">
            <v>86.71514390590346</v>
          </cell>
          <cell r="Y157">
            <v>90.389201372634489</v>
          </cell>
          <cell r="Z157">
            <v>94.063258839365517</v>
          </cell>
          <cell r="AA157">
            <v>97.737316306096545</v>
          </cell>
          <cell r="AB157">
            <v>101.41137377282757</v>
          </cell>
          <cell r="AC157">
            <v>105.08543123955951</v>
          </cell>
          <cell r="AD157">
            <v>108.75948870629054</v>
          </cell>
          <cell r="AE157">
            <v>112.43354617302157</v>
          </cell>
          <cell r="AF157">
            <v>116.1076036397526</v>
          </cell>
          <cell r="AG157">
            <v>119.78166110648363</v>
          </cell>
          <cell r="AH157">
            <v>123.45571857321465</v>
          </cell>
          <cell r="AI157">
            <v>127.12977603994568</v>
          </cell>
          <cell r="AJ157">
            <v>130.80383350667671</v>
          </cell>
        </row>
        <row r="158">
          <cell r="F158">
            <v>31.614424656391101</v>
          </cell>
          <cell r="G158">
            <v>34.821938316821999</v>
          </cell>
          <cell r="H158">
            <v>33.972172503232997</v>
          </cell>
          <cell r="I158">
            <v>30.086304825425099</v>
          </cell>
          <cell r="J158">
            <v>30.755121277928399</v>
          </cell>
          <cell r="K158">
            <v>40.318574823766902</v>
          </cell>
          <cell r="L158">
            <v>41.6413826028407</v>
          </cell>
          <cell r="M158">
            <v>47.460982001781503</v>
          </cell>
          <cell r="N158">
            <v>48.105428246736501</v>
          </cell>
          <cell r="O158">
            <v>45.239857143044503</v>
          </cell>
          <cell r="P158">
            <v>61.897686412572902</v>
          </cell>
          <cell r="Q158">
            <v>55.911982360400302</v>
          </cell>
          <cell r="R158">
            <v>64.220715152859697</v>
          </cell>
          <cell r="S158">
            <v>69.083782103538496</v>
          </cell>
          <cell r="T158">
            <v>57.365066407918903</v>
          </cell>
          <cell r="U158">
            <v>63.024217923760403</v>
          </cell>
          <cell r="V158">
            <v>87.034319845676393</v>
          </cell>
          <cell r="W158">
            <v>85.4096753466129</v>
          </cell>
          <cell r="X158">
            <v>85.167754409861118</v>
          </cell>
          <cell r="Y158">
            <v>89.065660103597111</v>
          </cell>
          <cell r="Z158">
            <v>92.963565797334013</v>
          </cell>
          <cell r="AA158">
            <v>96.861471491070006</v>
          </cell>
          <cell r="AB158">
            <v>100.759377184806</v>
          </cell>
          <cell r="AC158">
            <v>104.6572828785429</v>
          </cell>
          <cell r="AD158">
            <v>108.55518857227889</v>
          </cell>
          <cell r="AE158">
            <v>112.45309426601489</v>
          </cell>
          <cell r="AF158">
            <v>116.35099995975088</v>
          </cell>
          <cell r="AG158">
            <v>120.24890565348778</v>
          </cell>
          <cell r="AH158">
            <v>124.14681134722377</v>
          </cell>
          <cell r="AI158">
            <v>128.04471704095977</v>
          </cell>
          <cell r="AJ158">
            <v>131.94262273469667</v>
          </cell>
        </row>
        <row r="159">
          <cell r="F159">
            <v>27.569998719632601</v>
          </cell>
          <cell r="G159">
            <v>30.385961314916599</v>
          </cell>
          <cell r="H159">
            <v>28.529277113676098</v>
          </cell>
          <cell r="I159">
            <v>26.592733347058299</v>
          </cell>
          <cell r="J159">
            <v>26.8824483399987</v>
          </cell>
          <cell r="K159">
            <v>33.570417485952397</v>
          </cell>
          <cell r="L159">
            <v>33.067237116157997</v>
          </cell>
          <cell r="M159">
            <v>37.432394872009802</v>
          </cell>
          <cell r="N159">
            <v>37.261198121309299</v>
          </cell>
          <cell r="O159">
            <v>32.135991564899697</v>
          </cell>
          <cell r="P159">
            <v>49.741156997852002</v>
          </cell>
          <cell r="Q159">
            <v>43.192748217225102</v>
          </cell>
          <cell r="R159">
            <v>49.884701919585503</v>
          </cell>
          <cell r="S159">
            <v>52.9021856703758</v>
          </cell>
          <cell r="T159">
            <v>44.2027710587531</v>
          </cell>
          <cell r="U159">
            <v>48.2182188998461</v>
          </cell>
          <cell r="V159">
            <v>69.184997535228703</v>
          </cell>
          <cell r="W159">
            <v>65.584778264284097</v>
          </cell>
          <cell r="X159">
            <v>66.320478987083334</v>
          </cell>
          <cell r="Y159">
            <v>69.427679743837871</v>
          </cell>
          <cell r="Z159">
            <v>72.534880500591498</v>
          </cell>
          <cell r="AA159">
            <v>75.642081257346035</v>
          </cell>
          <cell r="AB159">
            <v>78.749282014099663</v>
          </cell>
          <cell r="AC159">
            <v>81.8564827708542</v>
          </cell>
          <cell r="AD159">
            <v>84.963683527607827</v>
          </cell>
          <cell r="AE159">
            <v>88.070884284362364</v>
          </cell>
          <cell r="AF159">
            <v>91.178085041115992</v>
          </cell>
          <cell r="AG159">
            <v>94.285285797870529</v>
          </cell>
          <cell r="AH159">
            <v>97.392486554624156</v>
          </cell>
          <cell r="AI159">
            <v>100.49968731137778</v>
          </cell>
          <cell r="AJ159">
            <v>103.60688806813232</v>
          </cell>
        </row>
        <row r="160">
          <cell r="F160">
            <v>25.984765638589899</v>
          </cell>
          <cell r="G160">
            <v>27.854375040411899</v>
          </cell>
          <cell r="H160">
            <v>25.9017035160661</v>
          </cell>
          <cell r="I160">
            <v>25.058417639792001</v>
          </cell>
          <cell r="J160">
            <v>25.4113102829456</v>
          </cell>
          <cell r="K160">
            <v>30.564852052986598</v>
          </cell>
          <cell r="L160">
            <v>29.744603693962102</v>
          </cell>
          <cell r="M160">
            <v>34.000872394204102</v>
          </cell>
          <cell r="N160">
            <v>32.588338209748301</v>
          </cell>
          <cell r="O160">
            <v>28.846375300385098</v>
          </cell>
          <cell r="P160">
            <v>44.095407783925502</v>
          </cell>
          <cell r="Q160">
            <v>39.386409862808897</v>
          </cell>
          <cell r="R160">
            <v>43.350452060788903</v>
          </cell>
          <cell r="S160">
            <v>47.619906136333903</v>
          </cell>
          <cell r="T160">
            <v>40.331550909161599</v>
          </cell>
          <cell r="U160">
            <v>43.5885787311569</v>
          </cell>
          <cell r="V160">
            <v>62.3621408121586</v>
          </cell>
          <cell r="W160">
            <v>59.044187275648099</v>
          </cell>
          <cell r="X160">
            <v>60.030792445753832</v>
          </cell>
          <cell r="Y160">
            <v>62.923421125306959</v>
          </cell>
          <cell r="Z160">
            <v>65.816049804860086</v>
          </cell>
          <cell r="AA160">
            <v>68.708678484413213</v>
          </cell>
          <cell r="AB160">
            <v>71.601307163966339</v>
          </cell>
          <cell r="AC160">
            <v>74.493935843519466</v>
          </cell>
          <cell r="AD160">
            <v>77.386564523072593</v>
          </cell>
          <cell r="AE160">
            <v>80.27919320262572</v>
          </cell>
          <cell r="AF160">
            <v>83.171821882178847</v>
          </cell>
          <cell r="AG160">
            <v>86.064450561731974</v>
          </cell>
          <cell r="AH160">
            <v>88.957079241285101</v>
          </cell>
          <cell r="AI160">
            <v>91.849707920838227</v>
          </cell>
          <cell r="AJ160">
            <v>94.742336600391354</v>
          </cell>
        </row>
        <row r="161">
          <cell r="F161">
            <v>24.0631514366865</v>
          </cell>
          <cell r="G161">
            <v>24.985075875282298</v>
          </cell>
          <cell r="H161">
            <v>22.806181472063098</v>
          </cell>
          <cell r="I161">
            <v>22.153626320064099</v>
          </cell>
          <cell r="J161">
            <v>25.278989597618601</v>
          </cell>
          <cell r="K161">
            <v>26.418873434424398</v>
          </cell>
          <cell r="L161">
            <v>25.108899377822901</v>
          </cell>
          <cell r="M161">
            <v>30.1527755889297</v>
          </cell>
          <cell r="N161">
            <v>27.3834774593711</v>
          </cell>
          <cell r="O161">
            <v>25.8227768584117</v>
          </cell>
          <cell r="P161">
            <v>35.631497756511003</v>
          </cell>
          <cell r="Q161">
            <v>33.202127798540502</v>
          </cell>
          <cell r="R161">
            <v>33.692231542825702</v>
          </cell>
          <cell r="S161">
            <v>38.786730602264399</v>
          </cell>
          <cell r="T161">
            <v>33.7626988707203</v>
          </cell>
          <cell r="U161">
            <v>40.089178281247598</v>
          </cell>
          <cell r="V161">
            <v>50.526815408408602</v>
          </cell>
          <cell r="W161">
            <v>48.996906209409197</v>
          </cell>
          <cell r="X161">
            <v>50.00656886210345</v>
          </cell>
          <cell r="Y161">
            <v>52.409682459073338</v>
          </cell>
          <cell r="Z161">
            <v>54.812796056043226</v>
          </cell>
          <cell r="AA161">
            <v>57.215909653012204</v>
          </cell>
          <cell r="AB161">
            <v>59.619023249982092</v>
          </cell>
          <cell r="AC161">
            <v>62.02213684695198</v>
          </cell>
          <cell r="AD161">
            <v>64.425250443920959</v>
          </cell>
          <cell r="AE161">
            <v>66.828364040890847</v>
          </cell>
          <cell r="AF161">
            <v>69.231477637860735</v>
          </cell>
          <cell r="AG161">
            <v>71.634591234829713</v>
          </cell>
          <cell r="AH161">
            <v>74.037704831799601</v>
          </cell>
          <cell r="AI161">
            <v>76.440818428769489</v>
          </cell>
          <cell r="AJ161">
            <v>78.843932025738468</v>
          </cell>
        </row>
        <row r="162">
          <cell r="F162">
            <v>23.542529337763799</v>
          </cell>
          <cell r="G162">
            <v>24.593918750047699</v>
          </cell>
          <cell r="H162">
            <v>22.4912405433655</v>
          </cell>
          <cell r="I162">
            <v>21.849076985418801</v>
          </cell>
          <cell r="J162">
            <v>25.2555395675898</v>
          </cell>
          <cell r="K162">
            <v>26.6468573243916</v>
          </cell>
          <cell r="L162">
            <v>25.435819408670099</v>
          </cell>
          <cell r="M162">
            <v>28.778859228283199</v>
          </cell>
          <cell r="N162">
            <v>27.303091341577499</v>
          </cell>
          <cell r="O162">
            <v>25.370049273215201</v>
          </cell>
          <cell r="P162">
            <v>34.819190315969301</v>
          </cell>
          <cell r="Q162">
            <v>33.797270551845401</v>
          </cell>
          <cell r="R162">
            <v>32.573533339202399</v>
          </cell>
          <cell r="S162">
            <v>37.372104442790203</v>
          </cell>
          <cell r="T162">
            <v>31.7309331653118</v>
          </cell>
          <cell r="U162">
            <v>37.242100142657797</v>
          </cell>
          <cell r="V162">
            <v>46.892106817170998</v>
          </cell>
          <cell r="W162">
            <v>47.041624497465797</v>
          </cell>
          <cell r="X162">
            <v>46.71471069832478</v>
          </cell>
          <cell r="Y162">
            <v>48.769348936434653</v>
          </cell>
          <cell r="Z162">
            <v>50.823987174544527</v>
          </cell>
          <cell r="AA162">
            <v>52.878625412654401</v>
          </cell>
          <cell r="AB162">
            <v>54.933263650764275</v>
          </cell>
          <cell r="AC162">
            <v>56.987901888873239</v>
          </cell>
          <cell r="AD162">
            <v>59.042540126983113</v>
          </cell>
          <cell r="AE162">
            <v>61.097178365092986</v>
          </cell>
          <cell r="AF162">
            <v>63.15181660320286</v>
          </cell>
          <cell r="AG162">
            <v>65.206454841312734</v>
          </cell>
          <cell r="AH162">
            <v>67.261093079422608</v>
          </cell>
          <cell r="AI162">
            <v>69.315731317532482</v>
          </cell>
          <cell r="AJ162">
            <v>71.370369555642355</v>
          </cell>
        </row>
        <row r="163">
          <cell r="F163">
            <v>23.5885316209793</v>
          </cell>
          <cell r="G163">
            <v>25.334721539020499</v>
          </cell>
          <cell r="H163">
            <v>23.147547703981399</v>
          </cell>
          <cell r="I163">
            <v>22.6055727197826</v>
          </cell>
          <cell r="J163">
            <v>27.645398183405401</v>
          </cell>
          <cell r="K163">
            <v>28.9525664048195</v>
          </cell>
          <cell r="L163">
            <v>27.028002488195899</v>
          </cell>
          <cell r="M163">
            <v>30.2177327351347</v>
          </cell>
          <cell r="N163">
            <v>29.5114098690376</v>
          </cell>
          <cell r="O163">
            <v>27.028006342191301</v>
          </cell>
          <cell r="P163">
            <v>36.299565178602897</v>
          </cell>
          <cell r="Q163">
            <v>35.403088017024103</v>
          </cell>
          <cell r="R163">
            <v>34.921363276775899</v>
          </cell>
          <cell r="S163">
            <v>38.9966619199067</v>
          </cell>
          <cell r="T163">
            <v>33.744010791868</v>
          </cell>
          <cell r="U163">
            <v>39.798814534306501</v>
          </cell>
          <cell r="V163">
            <v>50.812976884007497</v>
          </cell>
          <cell r="W163">
            <v>48.938901451986297</v>
          </cell>
          <cell r="X163">
            <v>49.476697552752739</v>
          </cell>
          <cell r="Y163">
            <v>51.646009866602981</v>
          </cell>
          <cell r="Z163">
            <v>53.815322180454132</v>
          </cell>
          <cell r="AA163">
            <v>55.984634494305283</v>
          </cell>
          <cell r="AB163">
            <v>58.153946808156434</v>
          </cell>
          <cell r="AC163">
            <v>60.323259122007585</v>
          </cell>
          <cell r="AD163">
            <v>62.492571435858736</v>
          </cell>
          <cell r="AE163">
            <v>64.661883749709887</v>
          </cell>
          <cell r="AF163">
            <v>66.831196063561038</v>
          </cell>
          <cell r="AG163">
            <v>69.000508377412189</v>
          </cell>
          <cell r="AH163">
            <v>71.16982069126334</v>
          </cell>
          <cell r="AI163">
            <v>73.339133005114491</v>
          </cell>
          <cell r="AJ163">
            <v>75.508445318965641</v>
          </cell>
        </row>
        <row r="164">
          <cell r="F164">
            <v>24.961358646631201</v>
          </cell>
          <cell r="G164">
            <v>27.852184067487698</v>
          </cell>
          <cell r="H164">
            <v>26.539334059000002</v>
          </cell>
          <cell r="I164">
            <v>27.755515221297699</v>
          </cell>
          <cell r="J164">
            <v>33.837826790183797</v>
          </cell>
          <cell r="K164">
            <v>33.562296269893601</v>
          </cell>
          <cell r="L164">
            <v>33.290679160356497</v>
          </cell>
          <cell r="M164">
            <v>36.011996119737603</v>
          </cell>
          <cell r="N164">
            <v>38.032096976161</v>
          </cell>
          <cell r="O164">
            <v>36.099640649974297</v>
          </cell>
          <cell r="P164">
            <v>45.375562942475099</v>
          </cell>
          <cell r="Q164">
            <v>43.733517991781198</v>
          </cell>
          <cell r="R164">
            <v>45.934379667222501</v>
          </cell>
          <cell r="S164">
            <v>50.171192401468801</v>
          </cell>
          <cell r="T164">
            <v>44.478460625171699</v>
          </cell>
          <cell r="U164">
            <v>53.331007290720898</v>
          </cell>
          <cell r="V164">
            <v>61.570281683206602</v>
          </cell>
          <cell r="W164">
            <v>62.237250477671601</v>
          </cell>
          <cell r="X164">
            <v>62.842663441314471</v>
          </cell>
          <cell r="Y164">
            <v>65.523813326901291</v>
          </cell>
          <cell r="Z164">
            <v>68.204963212489019</v>
          </cell>
          <cell r="AA164">
            <v>70.886113098075839</v>
          </cell>
          <cell r="AB164">
            <v>73.567262983662658</v>
          </cell>
          <cell r="AC164">
            <v>76.248412869250387</v>
          </cell>
          <cell r="AD164">
            <v>78.929562754837207</v>
          </cell>
          <cell r="AE164">
            <v>81.610712640424026</v>
          </cell>
          <cell r="AF164">
            <v>84.291862526010846</v>
          </cell>
          <cell r="AG164">
            <v>86.973012411598575</v>
          </cell>
          <cell r="AH164">
            <v>89.654162297185394</v>
          </cell>
          <cell r="AI164">
            <v>92.335312182772213</v>
          </cell>
          <cell r="AJ164">
            <v>95.016462068359942</v>
          </cell>
        </row>
        <row r="165">
          <cell r="F165">
            <v>31.767169516325001</v>
          </cell>
          <cell r="G165">
            <v>34.843942102670702</v>
          </cell>
          <cell r="H165">
            <v>33.902031426668202</v>
          </cell>
          <cell r="I165">
            <v>36.945570934951299</v>
          </cell>
          <cell r="J165">
            <v>44.222825052738202</v>
          </cell>
          <cell r="K165">
            <v>44.310039976358397</v>
          </cell>
          <cell r="L165">
            <v>44.809167528629303</v>
          </cell>
          <cell r="M165">
            <v>48.659503205299401</v>
          </cell>
          <cell r="N165">
            <v>51.876054469823799</v>
          </cell>
          <cell r="O165">
            <v>53.528536694765101</v>
          </cell>
          <cell r="P165">
            <v>62.583163892358499</v>
          </cell>
          <cell r="Q165">
            <v>60.488853657185999</v>
          </cell>
          <cell r="R165">
            <v>61.6100199677944</v>
          </cell>
          <cell r="S165">
            <v>66.693959330618398</v>
          </cell>
          <cell r="T165">
            <v>63.252834397316001</v>
          </cell>
          <cell r="U165">
            <v>69.348940979719202</v>
          </cell>
          <cell r="V165">
            <v>80.153829307973396</v>
          </cell>
          <cell r="W165">
            <v>81.570569034933996</v>
          </cell>
          <cell r="X165">
            <v>81.80509105319743</v>
          </cell>
          <cell r="Y165">
            <v>84.840439213188802</v>
          </cell>
          <cell r="Z165">
            <v>87.875787373179264</v>
          </cell>
          <cell r="AA165">
            <v>90.911135533169727</v>
          </cell>
          <cell r="AB165">
            <v>93.946483693160189</v>
          </cell>
          <cell r="AC165">
            <v>96.981831853151562</v>
          </cell>
          <cell r="AD165">
            <v>100.01718001314202</v>
          </cell>
          <cell r="AE165">
            <v>103.05252817313249</v>
          </cell>
          <cell r="AF165">
            <v>106.08787633312295</v>
          </cell>
          <cell r="AG165">
            <v>109.12322449311432</v>
          </cell>
          <cell r="AH165">
            <v>112.15857265310478</v>
          </cell>
          <cell r="AI165">
            <v>115.19392081309525</v>
          </cell>
          <cell r="AJ165">
            <v>118.22926897308662</v>
          </cell>
        </row>
        <row r="166">
          <cell r="F166">
            <v>39.694511135816597</v>
          </cell>
          <cell r="G166">
            <v>42.222793486118299</v>
          </cell>
          <cell r="H166">
            <v>41.561142870902998</v>
          </cell>
          <cell r="I166">
            <v>45.876005376339002</v>
          </cell>
          <cell r="J166">
            <v>52.876705841064499</v>
          </cell>
          <cell r="K166">
            <v>54.436436692237898</v>
          </cell>
          <cell r="L166">
            <v>54.781612054348003</v>
          </cell>
          <cell r="M166">
            <v>58.903609794616699</v>
          </cell>
          <cell r="N166">
            <v>61.4390711359978</v>
          </cell>
          <cell r="O166">
            <v>65.9508603634834</v>
          </cell>
          <cell r="P166">
            <v>73.626061881542199</v>
          </cell>
          <cell r="Q166">
            <v>71.494234807491296</v>
          </cell>
          <cell r="R166">
            <v>75.177525137901299</v>
          </cell>
          <cell r="S166">
            <v>79.402527990818001</v>
          </cell>
          <cell r="T166">
            <v>78.858744248866998</v>
          </cell>
          <cell r="U166">
            <v>84.574312027215996</v>
          </cell>
          <cell r="V166">
            <v>94.803467986106895</v>
          </cell>
          <cell r="W166">
            <v>95.054459196090704</v>
          </cell>
          <cell r="X166">
            <v>97.557010737705241</v>
          </cell>
          <cell r="Y166">
            <v>101.1058987850065</v>
          </cell>
          <cell r="Z166">
            <v>104.65478683230685</v>
          </cell>
          <cell r="AA166">
            <v>108.20367487960721</v>
          </cell>
          <cell r="AB166">
            <v>111.75256292690847</v>
          </cell>
          <cell r="AC166">
            <v>115.30145097420882</v>
          </cell>
          <cell r="AD166">
            <v>118.85033902151008</v>
          </cell>
          <cell r="AE166">
            <v>122.39922706881043</v>
          </cell>
          <cell r="AF166">
            <v>125.94811511611078</v>
          </cell>
          <cell r="AG166">
            <v>129.49700316341205</v>
          </cell>
          <cell r="AH166">
            <v>133.0458912107124</v>
          </cell>
          <cell r="AI166">
            <v>136.59477925801275</v>
          </cell>
          <cell r="AJ166">
            <v>140.14366730531401</v>
          </cell>
        </row>
        <row r="167">
          <cell r="F167">
            <v>43.133225655555698</v>
          </cell>
          <cell r="G167">
            <v>47.490817440032998</v>
          </cell>
          <cell r="H167">
            <v>45.154266773223902</v>
          </cell>
          <cell r="I167">
            <v>49.476432914257003</v>
          </cell>
          <cell r="J167">
            <v>57.588366874694799</v>
          </cell>
          <cell r="K167">
            <v>58.803621639251702</v>
          </cell>
          <cell r="L167">
            <v>59.559330743789701</v>
          </cell>
          <cell r="M167">
            <v>63.467002904891999</v>
          </cell>
          <cell r="N167">
            <v>65.763639633178698</v>
          </cell>
          <cell r="O167">
            <v>71.741986804485293</v>
          </cell>
          <cell r="P167">
            <v>79.761318380117402</v>
          </cell>
          <cell r="Q167">
            <v>79.523356617927504</v>
          </cell>
          <cell r="R167">
            <v>83.280652400493594</v>
          </cell>
          <cell r="S167">
            <v>88.902713459014905</v>
          </cell>
          <cell r="T167">
            <v>85.971710944414099</v>
          </cell>
          <cell r="U167">
            <v>91.017988235712096</v>
          </cell>
          <cell r="V167">
            <v>101.554588644028</v>
          </cell>
          <cell r="W167">
            <v>106.272266727448</v>
          </cell>
          <cell r="X167">
            <v>107.19623318605409</v>
          </cell>
          <cell r="Y167">
            <v>111.16299882266776</v>
          </cell>
          <cell r="Z167">
            <v>115.12976445928052</v>
          </cell>
          <cell r="AA167">
            <v>119.0965300958942</v>
          </cell>
          <cell r="AB167">
            <v>123.06329573250696</v>
          </cell>
          <cell r="AC167">
            <v>127.03006136912063</v>
          </cell>
          <cell r="AD167">
            <v>130.99682700573339</v>
          </cell>
          <cell r="AE167">
            <v>134.96359264234707</v>
          </cell>
          <cell r="AF167">
            <v>138.93035827895983</v>
          </cell>
          <cell r="AG167">
            <v>142.8971239155735</v>
          </cell>
          <cell r="AH167">
            <v>146.86388955218627</v>
          </cell>
          <cell r="AI167">
            <v>150.83065518879903</v>
          </cell>
          <cell r="AJ167">
            <v>154.7974208254127</v>
          </cell>
        </row>
        <row r="168">
          <cell r="F168">
            <v>43.241616634368903</v>
          </cell>
          <cell r="G168">
            <v>47.3070717601776</v>
          </cell>
          <cell r="H168">
            <v>44.847802312851002</v>
          </cell>
          <cell r="I168">
            <v>49.274591553687998</v>
          </cell>
          <cell r="J168">
            <v>57.911795413970999</v>
          </cell>
          <cell r="K168">
            <v>59.023458370208701</v>
          </cell>
          <cell r="L168">
            <v>60.073918508529701</v>
          </cell>
          <cell r="M168">
            <v>63.992639711380001</v>
          </cell>
          <cell r="N168">
            <v>66.423918033599804</v>
          </cell>
          <cell r="O168">
            <v>73.361472159385698</v>
          </cell>
          <cell r="P168">
            <v>79.917865764141098</v>
          </cell>
          <cell r="Q168">
            <v>82.036738342285204</v>
          </cell>
          <cell r="R168">
            <v>85.311070619821606</v>
          </cell>
          <cell r="S168">
            <v>89.968990135192897</v>
          </cell>
          <cell r="T168">
            <v>85.820547204494503</v>
          </cell>
          <cell r="U168">
            <v>90.951859952449794</v>
          </cell>
          <cell r="V168">
            <v>101.464588226318</v>
          </cell>
          <cell r="W168">
            <v>107.042592559814</v>
          </cell>
          <cell r="X168">
            <v>107.34560430801685</v>
          </cell>
          <cell r="Y168">
            <v>111.18481158224677</v>
          </cell>
          <cell r="Z168">
            <v>115.0240188564776</v>
          </cell>
          <cell r="AA168">
            <v>118.86322613070752</v>
          </cell>
          <cell r="AB168">
            <v>122.70243340493835</v>
          </cell>
          <cell r="AC168">
            <v>126.54164067916827</v>
          </cell>
          <cell r="AD168">
            <v>130.38084795339819</v>
          </cell>
          <cell r="AE168">
            <v>134.22005522762902</v>
          </cell>
          <cell r="AF168">
            <v>138.05926250185894</v>
          </cell>
          <cell r="AG168">
            <v>141.89846977608977</v>
          </cell>
          <cell r="AH168">
            <v>145.73767705031969</v>
          </cell>
          <cell r="AI168">
            <v>149.57688432454961</v>
          </cell>
          <cell r="AJ168">
            <v>153.41609159878044</v>
          </cell>
        </row>
        <row r="169">
          <cell r="F169">
            <v>40.763621725082402</v>
          </cell>
          <cell r="G169">
            <v>43.6499711418152</v>
          </cell>
          <cell r="H169">
            <v>42.963298345565804</v>
          </cell>
          <cell r="I169">
            <v>47.869988924026501</v>
          </cell>
          <cell r="J169">
            <v>56.2098025913239</v>
          </cell>
          <cell r="K169">
            <v>57.176995918273903</v>
          </cell>
          <cell r="L169">
            <v>57.970914583206202</v>
          </cell>
          <cell r="M169">
            <v>61.679427893161801</v>
          </cell>
          <cell r="N169">
            <v>65.106663797855404</v>
          </cell>
          <cell r="O169">
            <v>74.284566454410594</v>
          </cell>
          <cell r="P169">
            <v>76.479527951717401</v>
          </cell>
          <cell r="Q169">
            <v>78.038091060638394</v>
          </cell>
          <cell r="R169">
            <v>83.200957877159098</v>
          </cell>
          <cell r="S169">
            <v>84.010402192115805</v>
          </cell>
          <cell r="T169">
            <v>84.349208957195302</v>
          </cell>
          <cell r="U169">
            <v>90.651384316444407</v>
          </cell>
          <cell r="V169">
            <v>96.787954095363602</v>
          </cell>
          <cell r="W169">
            <v>103.102458960533</v>
          </cell>
          <cell r="X169">
            <v>103.27071989231081</v>
          </cell>
          <cell r="Y169">
            <v>106.84701049703199</v>
          </cell>
          <cell r="Z169">
            <v>110.42330110175317</v>
          </cell>
          <cell r="AA169">
            <v>113.99959170647435</v>
          </cell>
          <cell r="AB169">
            <v>117.57588231119644</v>
          </cell>
          <cell r="AC169">
            <v>121.15217291591762</v>
          </cell>
          <cell r="AD169">
            <v>124.7284635206388</v>
          </cell>
          <cell r="AE169">
            <v>128.30475412535998</v>
          </cell>
          <cell r="AF169">
            <v>131.88104473008207</v>
          </cell>
          <cell r="AG169">
            <v>135.45733533480325</v>
          </cell>
          <cell r="AH169">
            <v>139.03362593952443</v>
          </cell>
          <cell r="AI169">
            <v>142.60991654424561</v>
          </cell>
          <cell r="AJ169">
            <v>146.18620714896679</v>
          </cell>
        </row>
        <row r="170">
          <cell r="F170">
            <v>37.895704240322097</v>
          </cell>
          <cell r="G170">
            <v>40.901119858741801</v>
          </cell>
          <cell r="H170">
            <v>41.139501928329501</v>
          </cell>
          <cell r="I170">
            <v>46.1904595980644</v>
          </cell>
          <cell r="J170">
            <v>53.797170502662702</v>
          </cell>
          <cell r="K170">
            <v>54.701983423233003</v>
          </cell>
          <cell r="L170">
            <v>55.3492484111786</v>
          </cell>
          <cell r="M170">
            <v>59.017526892661998</v>
          </cell>
          <cell r="N170">
            <v>63.014534660816203</v>
          </cell>
          <cell r="O170">
            <v>72.405635022163395</v>
          </cell>
          <cell r="P170">
            <v>73.042658814907099</v>
          </cell>
          <cell r="Q170">
            <v>75.310374354362494</v>
          </cell>
          <cell r="R170">
            <v>79.853539096832293</v>
          </cell>
          <cell r="S170">
            <v>81.987202599525403</v>
          </cell>
          <cell r="T170">
            <v>81.264839639186903</v>
          </cell>
          <cell r="U170">
            <v>88.896053115367906</v>
          </cell>
          <cell r="V170">
            <v>92.795011419773104</v>
          </cell>
          <cell r="W170">
            <v>98.366801436424296</v>
          </cell>
          <cell r="X170">
            <v>99.365667236709669</v>
          </cell>
          <cell r="Y170">
            <v>102.7605767313953</v>
          </cell>
          <cell r="Z170">
            <v>106.15548622608185</v>
          </cell>
          <cell r="AA170">
            <v>109.55039572076748</v>
          </cell>
          <cell r="AB170">
            <v>112.94530521545403</v>
          </cell>
          <cell r="AC170">
            <v>116.34021471013966</v>
          </cell>
          <cell r="AD170">
            <v>119.73512420482621</v>
          </cell>
          <cell r="AE170">
            <v>123.13003369951184</v>
          </cell>
          <cell r="AF170">
            <v>126.52494319419839</v>
          </cell>
          <cell r="AG170">
            <v>129.91985268888402</v>
          </cell>
          <cell r="AH170">
            <v>133.31476218357056</v>
          </cell>
          <cell r="AI170">
            <v>136.70967167825711</v>
          </cell>
          <cell r="AJ170">
            <v>140.10458117294274</v>
          </cell>
        </row>
        <row r="171">
          <cell r="F171">
            <v>33.124972256183597</v>
          </cell>
          <cell r="G171">
            <v>35.739197144150701</v>
          </cell>
          <cell r="H171">
            <v>37.435092255115499</v>
          </cell>
          <cell r="I171">
            <v>42.622956473827401</v>
          </cell>
          <cell r="J171">
            <v>48.765744242668099</v>
          </cell>
          <cell r="K171">
            <v>50.3776403913498</v>
          </cell>
          <cell r="L171">
            <v>48.9486617326736</v>
          </cell>
          <cell r="M171">
            <v>54.5070122771263</v>
          </cell>
          <cell r="N171">
            <v>58.989325447559402</v>
          </cell>
          <cell r="O171">
            <v>66.053551269531297</v>
          </cell>
          <cell r="P171">
            <v>67.744430727481799</v>
          </cell>
          <cell r="Q171">
            <v>70.887953665256504</v>
          </cell>
          <cell r="R171">
            <v>73.568263577938097</v>
          </cell>
          <cell r="S171">
            <v>77.524156960964206</v>
          </cell>
          <cell r="T171">
            <v>77.602740946292897</v>
          </cell>
          <cell r="U171">
            <v>84.415716114521004</v>
          </cell>
          <cell r="V171">
            <v>86.805783845424699</v>
          </cell>
          <cell r="W171">
            <v>92.384703887939494</v>
          </cell>
          <cell r="X171">
            <v>94.040353182824219</v>
          </cell>
          <cell r="Y171">
            <v>97.39356964437593</v>
          </cell>
          <cell r="Z171">
            <v>100.74678610592673</v>
          </cell>
          <cell r="AA171">
            <v>104.10000256747844</v>
          </cell>
          <cell r="AB171">
            <v>107.45321902903015</v>
          </cell>
          <cell r="AC171">
            <v>110.80643549058186</v>
          </cell>
          <cell r="AD171">
            <v>114.15965195213357</v>
          </cell>
          <cell r="AE171">
            <v>117.51286841368528</v>
          </cell>
          <cell r="AF171">
            <v>120.86608487523608</v>
          </cell>
          <cell r="AG171">
            <v>124.21930133678779</v>
          </cell>
          <cell r="AH171">
            <v>127.5725177983395</v>
          </cell>
          <cell r="AI171">
            <v>130.92573425989121</v>
          </cell>
          <cell r="AJ171">
            <v>134.27895072144292</v>
          </cell>
        </row>
        <row r="172">
          <cell r="F172">
            <v>27.6233551170826</v>
          </cell>
          <cell r="G172">
            <v>29.919697197437301</v>
          </cell>
          <cell r="H172">
            <v>33.398186378359803</v>
          </cell>
          <cell r="I172">
            <v>38.804426118850699</v>
          </cell>
          <cell r="J172">
            <v>42.908141293048899</v>
          </cell>
          <cell r="K172">
            <v>44.651098407268499</v>
          </cell>
          <cell r="L172">
            <v>43.599011236906101</v>
          </cell>
          <cell r="M172">
            <v>48.787107007980303</v>
          </cell>
          <cell r="N172">
            <v>54.943809963703202</v>
          </cell>
          <cell r="O172">
            <v>61.110584608078</v>
          </cell>
          <cell r="P172">
            <v>61.700711786270098</v>
          </cell>
          <cell r="Q172">
            <v>65.463931583881404</v>
          </cell>
          <cell r="R172">
            <v>68.271970597267199</v>
          </cell>
          <cell r="S172">
            <v>71.401869230151206</v>
          </cell>
          <cell r="T172">
            <v>73.031487367153204</v>
          </cell>
          <cell r="U172">
            <v>76.882411882400504</v>
          </cell>
          <cell r="V172">
            <v>80.528442853689199</v>
          </cell>
          <cell r="W172">
            <v>84.546537171125394</v>
          </cell>
          <cell r="X172">
            <v>86.591196339352791</v>
          </cell>
          <cell r="Y172">
            <v>89.646291000258316</v>
          </cell>
          <cell r="Z172">
            <v>92.70138566116384</v>
          </cell>
          <cell r="AA172">
            <v>95.756480322069365</v>
          </cell>
          <cell r="AB172">
            <v>98.811574982974889</v>
          </cell>
          <cell r="AC172">
            <v>101.86666964388041</v>
          </cell>
          <cell r="AD172">
            <v>104.92176430478685</v>
          </cell>
          <cell r="AE172">
            <v>107.97685896569237</v>
          </cell>
          <cell r="AF172">
            <v>111.0319536265979</v>
          </cell>
          <cell r="AG172">
            <v>114.08704828750342</v>
          </cell>
          <cell r="AH172">
            <v>117.14214294840895</v>
          </cell>
          <cell r="AI172">
            <v>120.19723760931447</v>
          </cell>
          <cell r="AJ172">
            <v>123.25233227021999</v>
          </cell>
        </row>
        <row r="173">
          <cell r="F173">
            <v>23.250990648947699</v>
          </cell>
          <cell r="G173">
            <v>26.384038196086902</v>
          </cell>
          <cell r="H173">
            <v>29.914354425668702</v>
          </cell>
          <cell r="I173">
            <v>36.010125487566</v>
          </cell>
          <cell r="J173">
            <v>37.5959116425514</v>
          </cell>
          <cell r="K173">
            <v>39.579754492282902</v>
          </cell>
          <cell r="L173">
            <v>38.543497408390003</v>
          </cell>
          <cell r="M173">
            <v>45.428713937759397</v>
          </cell>
          <cell r="N173">
            <v>52.142497013568899</v>
          </cell>
          <cell r="O173">
            <v>56.891382787704501</v>
          </cell>
          <cell r="P173">
            <v>60.984819285869598</v>
          </cell>
          <cell r="Q173">
            <v>62.0509095854759</v>
          </cell>
          <cell r="R173">
            <v>64.301778964519499</v>
          </cell>
          <cell r="S173">
            <v>72.463800340652497</v>
          </cell>
          <cell r="T173">
            <v>73.723883141040801</v>
          </cell>
          <cell r="U173">
            <v>71.990036068916297</v>
          </cell>
          <cell r="V173">
            <v>80.896248661041298</v>
          </cell>
          <cell r="W173">
            <v>82.352872477531406</v>
          </cell>
          <cell r="X173">
            <v>85.71763837420167</v>
          </cell>
          <cell r="Y173">
            <v>88.979059381759726</v>
          </cell>
          <cell r="Z173">
            <v>92.240480389317781</v>
          </cell>
          <cell r="AA173">
            <v>95.501901396875837</v>
          </cell>
          <cell r="AB173">
            <v>98.763322404433893</v>
          </cell>
          <cell r="AC173">
            <v>102.02474341199195</v>
          </cell>
          <cell r="AD173">
            <v>105.28616441955</v>
          </cell>
          <cell r="AE173">
            <v>108.54758542710806</v>
          </cell>
          <cell r="AF173">
            <v>111.80900643466612</v>
          </cell>
          <cell r="AG173">
            <v>115.07042744222417</v>
          </cell>
          <cell r="AH173">
            <v>118.33184844978223</v>
          </cell>
          <cell r="AI173">
            <v>121.59326945734028</v>
          </cell>
          <cell r="AJ173">
            <v>124.85469046489834</v>
          </cell>
        </row>
        <row r="174">
          <cell r="F174">
            <v>20.701617927074398</v>
          </cell>
          <cell r="G174">
            <v>23.2419896817803</v>
          </cell>
          <cell r="H174">
            <v>26.8106159767508</v>
          </cell>
          <cell r="I174">
            <v>32.994228373527498</v>
          </cell>
          <cell r="J174">
            <v>34.270100864887198</v>
          </cell>
          <cell r="K174">
            <v>36.304547267675403</v>
          </cell>
          <cell r="L174">
            <v>35.759247189998597</v>
          </cell>
          <cell r="M174">
            <v>41.210139469146696</v>
          </cell>
          <cell r="N174">
            <v>47.283351359844197</v>
          </cell>
          <cell r="O174">
            <v>52.119915110111201</v>
          </cell>
          <cell r="P174">
            <v>56.902427265167198</v>
          </cell>
          <cell r="Q174">
            <v>58.088206339836098</v>
          </cell>
          <cell r="R174">
            <v>60.174262559413897</v>
          </cell>
          <cell r="S174">
            <v>67.3028857593536</v>
          </cell>
          <cell r="T174">
            <v>69.969067756891206</v>
          </cell>
          <cell r="U174">
            <v>66.489887437343597</v>
          </cell>
          <cell r="V174">
            <v>76.265646795272801</v>
          </cell>
          <cell r="W174">
            <v>76.270776627480998</v>
          </cell>
          <cell r="X174">
            <v>80.440491284966811</v>
          </cell>
          <cell r="Y174">
            <v>83.595736482037864</v>
          </cell>
          <cell r="Z174">
            <v>86.750981679109827</v>
          </cell>
          <cell r="AA174">
            <v>89.90622687618179</v>
          </cell>
          <cell r="AB174">
            <v>93.061472073253753</v>
          </cell>
          <cell r="AC174">
            <v>96.216717270325717</v>
          </cell>
          <cell r="AD174">
            <v>99.37196246739768</v>
          </cell>
          <cell r="AE174">
            <v>102.52720766446873</v>
          </cell>
          <cell r="AF174">
            <v>105.6824528615407</v>
          </cell>
          <cell r="AG174">
            <v>108.83769805861266</v>
          </cell>
          <cell r="AH174">
            <v>111.99294325568462</v>
          </cell>
          <cell r="AI174">
            <v>115.14818845275659</v>
          </cell>
          <cell r="AJ174">
            <v>118.30343364982855</v>
          </cell>
        </row>
        <row r="175">
          <cell r="F175">
            <v>19.060105000965301</v>
          </cell>
          <cell r="G175">
            <v>21.374960892081301</v>
          </cell>
          <cell r="H175">
            <v>23.8165184647441</v>
          </cell>
          <cell r="I175">
            <v>30.4086282611974</v>
          </cell>
          <cell r="J175">
            <v>31.027557237863501</v>
          </cell>
          <cell r="K175">
            <v>32.918269959449802</v>
          </cell>
          <cell r="L175">
            <v>32.8216238567829</v>
          </cell>
          <cell r="M175">
            <v>37.826102850675603</v>
          </cell>
          <cell r="N175">
            <v>43.4033557987213</v>
          </cell>
          <cell r="O175">
            <v>48.992909007668501</v>
          </cell>
          <cell r="P175">
            <v>52.949711073398603</v>
          </cell>
          <cell r="Q175">
            <v>54.080864226102797</v>
          </cell>
          <cell r="R175">
            <v>54.593840413332003</v>
          </cell>
          <cell r="S175">
            <v>62.144643255710598</v>
          </cell>
          <cell r="T175">
            <v>66.893523003578196</v>
          </cell>
          <cell r="U175">
            <v>61.172211257934599</v>
          </cell>
          <cell r="V175">
            <v>70.163236930370303</v>
          </cell>
          <cell r="W175">
            <v>71.411775386095002</v>
          </cell>
          <cell r="X175">
            <v>74.826252096716416</v>
          </cell>
          <cell r="Y175">
            <v>77.780005744248228</v>
          </cell>
          <cell r="Z175">
            <v>80.73375939178004</v>
          </cell>
          <cell r="AA175">
            <v>83.687513039311852</v>
          </cell>
          <cell r="AB175">
            <v>86.641266686844574</v>
          </cell>
          <cell r="AC175">
            <v>89.595020334376386</v>
          </cell>
          <cell r="AD175">
            <v>92.548773981908198</v>
          </cell>
          <cell r="AE175">
            <v>95.50252762944001</v>
          </cell>
          <cell r="AF175">
            <v>98.456281276971822</v>
          </cell>
          <cell r="AG175">
            <v>101.41003492450363</v>
          </cell>
          <cell r="AH175">
            <v>104.36378857203545</v>
          </cell>
          <cell r="AI175">
            <v>107.31754221956726</v>
          </cell>
          <cell r="AJ175">
            <v>110.27129586709907</v>
          </cell>
        </row>
        <row r="176">
          <cell r="F176">
            <v>18.415476890116899</v>
          </cell>
          <cell r="G176">
            <v>20.757586220383601</v>
          </cell>
          <cell r="H176">
            <v>22.919009157836399</v>
          </cell>
          <cell r="I176">
            <v>28.752877148270599</v>
          </cell>
          <cell r="J176">
            <v>30.109027105510201</v>
          </cell>
          <cell r="K176">
            <v>31.454795042872401</v>
          </cell>
          <cell r="L176">
            <v>31.619461576938601</v>
          </cell>
          <cell r="M176">
            <v>36.1321029943526</v>
          </cell>
          <cell r="N176">
            <v>41.602072987794898</v>
          </cell>
          <cell r="O176">
            <v>47.263209883689903</v>
          </cell>
          <cell r="P176">
            <v>50.824830449938801</v>
          </cell>
          <cell r="Q176">
            <v>51.655331440687199</v>
          </cell>
          <cell r="R176">
            <v>52.482807981491099</v>
          </cell>
          <cell r="S176">
            <v>58.9608777184486</v>
          </cell>
          <cell r="T176">
            <v>64.177040364980698</v>
          </cell>
          <cell r="U176">
            <v>58.871216189384498</v>
          </cell>
          <cell r="V176">
            <v>66.252859796524007</v>
          </cell>
          <cell r="W176">
            <v>69.467096625328097</v>
          </cell>
          <cell r="X176">
            <v>71.75533058831752</v>
          </cell>
          <cell r="Y176">
            <v>74.591620814588168</v>
          </cell>
          <cell r="Z176">
            <v>77.427911040858817</v>
          </cell>
          <cell r="AA176">
            <v>80.264201267130375</v>
          </cell>
          <cell r="AB176">
            <v>83.100491493401023</v>
          </cell>
          <cell r="AC176">
            <v>85.936781719671671</v>
          </cell>
          <cell r="AD176">
            <v>88.773071945943229</v>
          </cell>
          <cell r="AE176">
            <v>91.609362172213878</v>
          </cell>
          <cell r="AF176">
            <v>94.445652398484526</v>
          </cell>
          <cell r="AG176">
            <v>97.281942624756084</v>
          </cell>
          <cell r="AH176">
            <v>100.11823285102673</v>
          </cell>
          <cell r="AI176">
            <v>102.95452307729738</v>
          </cell>
          <cell r="AJ176">
            <v>105.79081330356894</v>
          </cell>
        </row>
        <row r="177">
          <cell r="F177">
            <v>18.8588994114399</v>
          </cell>
          <cell r="G177">
            <v>20.294645969361099</v>
          </cell>
          <cell r="H177">
            <v>21.568943377852399</v>
          </cell>
          <cell r="I177">
            <v>27.945026074409501</v>
          </cell>
          <cell r="J177">
            <v>29.733431213974999</v>
          </cell>
          <cell r="K177">
            <v>31.0711995615959</v>
          </cell>
          <cell r="L177">
            <v>32.329218118339803</v>
          </cell>
          <cell r="M177">
            <v>36.059209089517601</v>
          </cell>
          <cell r="N177">
            <v>39.192470463752699</v>
          </cell>
          <cell r="O177">
            <v>46.788198699951202</v>
          </cell>
          <cell r="P177">
            <v>48.858120518922803</v>
          </cell>
          <cell r="Q177">
            <v>49.334869746685001</v>
          </cell>
          <cell r="R177">
            <v>50.702466423749897</v>
          </cell>
          <cell r="S177">
            <v>55.2621154241562</v>
          </cell>
          <cell r="T177">
            <v>60.618271446943297</v>
          </cell>
          <cell r="U177">
            <v>57.899951278924902</v>
          </cell>
          <cell r="V177">
            <v>62.932263216018697</v>
          </cell>
          <cell r="W177">
            <v>68.0528095185757</v>
          </cell>
          <cell r="X177">
            <v>69.176504040670807</v>
          </cell>
          <cell r="Y177">
            <v>71.942385925562121</v>
          </cell>
          <cell r="Z177">
            <v>74.708267810453435</v>
          </cell>
          <cell r="AA177">
            <v>77.474149695344749</v>
          </cell>
          <cell r="AB177">
            <v>80.240031580236064</v>
          </cell>
          <cell r="AC177">
            <v>83.005913465127378</v>
          </cell>
          <cell r="AD177">
            <v>85.771795350018692</v>
          </cell>
          <cell r="AE177">
            <v>88.537677234910007</v>
          </cell>
          <cell r="AF177">
            <v>91.303559119801321</v>
          </cell>
          <cell r="AG177">
            <v>94.069441004692635</v>
          </cell>
          <cell r="AH177">
            <v>96.835322889583949</v>
          </cell>
          <cell r="AI177">
            <v>99.601204774475264</v>
          </cell>
          <cell r="AJ177">
            <v>102.36708665936658</v>
          </cell>
        </row>
        <row r="178">
          <cell r="F178">
            <v>22.0523706798852</v>
          </cell>
          <cell r="G178">
            <v>22.8592359636426</v>
          </cell>
          <cell r="H178">
            <v>22.069595093518501</v>
          </cell>
          <cell r="I178">
            <v>27.891290926698598</v>
          </cell>
          <cell r="J178">
            <v>32.584345889806698</v>
          </cell>
          <cell r="K178">
            <v>33.101745811045198</v>
          </cell>
          <cell r="L178">
            <v>35.284880466222802</v>
          </cell>
          <cell r="M178">
            <v>38.925855077147503</v>
          </cell>
          <cell r="N178">
            <v>38.962259455919302</v>
          </cell>
          <cell r="O178">
            <v>49.738458306789397</v>
          </cell>
          <cell r="P178">
            <v>50.285534051418303</v>
          </cell>
          <cell r="Q178">
            <v>51.690422930717503</v>
          </cell>
          <cell r="R178">
            <v>53.132693080425298</v>
          </cell>
          <cell r="S178">
            <v>54.203452263116802</v>
          </cell>
          <cell r="T178">
            <v>59.949553010463703</v>
          </cell>
          <cell r="U178">
            <v>63.770158240461697</v>
          </cell>
          <cell r="V178">
            <v>66.483341212749494</v>
          </cell>
          <cell r="W178">
            <v>71.216715358376504</v>
          </cell>
          <cell r="X178">
            <v>72.635777252076878</v>
          </cell>
          <cell r="Y178">
            <v>75.670780608628775</v>
          </cell>
          <cell r="Z178">
            <v>78.705783965179762</v>
          </cell>
          <cell r="AA178">
            <v>81.740787321731659</v>
          </cell>
          <cell r="AB178">
            <v>84.775790678282647</v>
          </cell>
          <cell r="AC178">
            <v>87.810794034834544</v>
          </cell>
          <cell r="AD178">
            <v>90.845797391385531</v>
          </cell>
          <cell r="AE178">
            <v>93.880800747937428</v>
          </cell>
          <cell r="AF178">
            <v>96.915804104488416</v>
          </cell>
          <cell r="AG178">
            <v>99.950807461040313</v>
          </cell>
          <cell r="AH178">
            <v>102.9858108175913</v>
          </cell>
          <cell r="AI178">
            <v>106.02081417414229</v>
          </cell>
          <cell r="AJ178">
            <v>109.05581753069418</v>
          </cell>
        </row>
        <row r="179">
          <cell r="F179">
            <v>28.430242160558699</v>
          </cell>
          <cell r="G179">
            <v>29.378909271597902</v>
          </cell>
          <cell r="H179">
            <v>24.247260661691399</v>
          </cell>
          <cell r="I179">
            <v>28.542389316916498</v>
          </cell>
          <cell r="J179">
            <v>39.140819682836501</v>
          </cell>
          <cell r="K179">
            <v>39.665083057880402</v>
          </cell>
          <cell r="L179">
            <v>40.978948286771796</v>
          </cell>
          <cell r="M179">
            <v>45.643842186451003</v>
          </cell>
          <cell r="N179">
            <v>41.428621086597403</v>
          </cell>
          <cell r="O179">
            <v>56.688310627460503</v>
          </cell>
          <cell r="P179">
            <v>56.637605992794001</v>
          </cell>
          <cell r="Q179">
            <v>58.921672241687801</v>
          </cell>
          <cell r="R179">
            <v>60.9642554488182</v>
          </cell>
          <cell r="S179">
            <v>58.029755643844602</v>
          </cell>
          <cell r="T179">
            <v>62.3732604198456</v>
          </cell>
          <cell r="U179">
            <v>71.523296437501898</v>
          </cell>
          <cell r="V179">
            <v>74.788429874181702</v>
          </cell>
          <cell r="W179">
            <v>79.803673456192001</v>
          </cell>
          <cell r="X179">
            <v>80.580055556440129</v>
          </cell>
          <cell r="Y179">
            <v>83.937176907994399</v>
          </cell>
          <cell r="Z179">
            <v>87.294298259548668</v>
          </cell>
          <cell r="AA179">
            <v>90.651419611102938</v>
          </cell>
          <cell r="AB179">
            <v>94.008540962657207</v>
          </cell>
          <cell r="AC179">
            <v>97.365662314211477</v>
          </cell>
          <cell r="AD179">
            <v>100.72278366576484</v>
          </cell>
          <cell r="AE179">
            <v>104.07990501731911</v>
          </cell>
          <cell r="AF179">
            <v>107.43702636887338</v>
          </cell>
          <cell r="AG179">
            <v>110.79414772042765</v>
          </cell>
          <cell r="AH179">
            <v>114.15126907198191</v>
          </cell>
          <cell r="AI179">
            <v>117.50839042353618</v>
          </cell>
          <cell r="AJ179">
            <v>120.86551177509045</v>
          </cell>
        </row>
        <row r="180">
          <cell r="F180">
            <v>31.0101234738827</v>
          </cell>
          <cell r="G180">
            <v>31.411412954211201</v>
          </cell>
          <cell r="H180">
            <v>21.735051653564</v>
          </cell>
          <cell r="I180">
            <v>24.676335015270901</v>
          </cell>
          <cell r="J180">
            <v>39.763062520980803</v>
          </cell>
          <cell r="K180">
            <v>39.794993759393698</v>
          </cell>
          <cell r="L180">
            <v>41.138254922628398</v>
          </cell>
          <cell r="M180">
            <v>43.960281054586197</v>
          </cell>
          <cell r="N180">
            <v>35.377588819689997</v>
          </cell>
          <cell r="O180">
            <v>55.184076853990597</v>
          </cell>
          <cell r="P180">
            <v>54.2741518466473</v>
          </cell>
          <cell r="Q180">
            <v>56.213108766078903</v>
          </cell>
          <cell r="R180">
            <v>60.524247651100197</v>
          </cell>
          <cell r="S180">
            <v>50.996040547847699</v>
          </cell>
          <cell r="T180">
            <v>55.148417472630697</v>
          </cell>
          <cell r="U180">
            <v>72.765416403770402</v>
          </cell>
          <cell r="V180">
            <v>74.126751135319495</v>
          </cell>
          <cell r="W180">
            <v>80.876546719074298</v>
          </cell>
          <cell r="X180">
            <v>80.276080717140758</v>
          </cell>
          <cell r="Y180">
            <v>84.044707279963404</v>
          </cell>
          <cell r="Z180">
            <v>87.81333384278696</v>
          </cell>
          <cell r="AA180">
            <v>91.581960405609607</v>
          </cell>
          <cell r="AB180">
            <v>95.350586968432253</v>
          </cell>
          <cell r="AC180">
            <v>99.119213531255809</v>
          </cell>
          <cell r="AD180">
            <v>102.88784009407846</v>
          </cell>
          <cell r="AE180">
            <v>106.6564666569011</v>
          </cell>
          <cell r="AF180">
            <v>110.42509321972375</v>
          </cell>
          <cell r="AG180">
            <v>114.1937197825473</v>
          </cell>
          <cell r="AH180">
            <v>117.96234634536995</v>
          </cell>
          <cell r="AI180">
            <v>121.7309729081926</v>
          </cell>
          <cell r="AJ180">
            <v>125.49959947101615</v>
          </cell>
        </row>
        <row r="181">
          <cell r="F181">
            <v>31.977358492016801</v>
          </cell>
          <cell r="G181">
            <v>32.255122741699203</v>
          </cell>
          <cell r="H181">
            <v>18.173233331382299</v>
          </cell>
          <cell r="I181">
            <v>20.018631348863199</v>
          </cell>
          <cell r="J181">
            <v>37.925440326035002</v>
          </cell>
          <cell r="K181">
            <v>36.848410576343497</v>
          </cell>
          <cell r="L181">
            <v>37.050032484948602</v>
          </cell>
          <cell r="M181">
            <v>39.389572597444101</v>
          </cell>
          <cell r="N181">
            <v>23.669535833179999</v>
          </cell>
          <cell r="O181">
            <v>48.619948621511497</v>
          </cell>
          <cell r="P181">
            <v>46.124704550802697</v>
          </cell>
          <cell r="Q181">
            <v>49.8478602241874</v>
          </cell>
          <cell r="R181">
            <v>55.641582214415102</v>
          </cell>
          <cell r="S181">
            <v>37.1328464886546</v>
          </cell>
          <cell r="T181">
            <v>39.900438254118001</v>
          </cell>
          <cell r="U181">
            <v>67.907020505487907</v>
          </cell>
          <cell r="V181">
            <v>64.424804241448598</v>
          </cell>
          <cell r="W181">
            <v>75.182939794302001</v>
          </cell>
          <cell r="X181">
            <v>72.005674843714587</v>
          </cell>
          <cell r="Y181">
            <v>75.853039711151723</v>
          </cell>
          <cell r="Z181">
            <v>79.700404578588859</v>
          </cell>
          <cell r="AA181">
            <v>83.547769446025995</v>
          </cell>
          <cell r="AB181">
            <v>87.395134313462222</v>
          </cell>
          <cell r="AC181">
            <v>91.242499180899358</v>
          </cell>
          <cell r="AD181">
            <v>95.089864048336494</v>
          </cell>
          <cell r="AE181">
            <v>98.93722891577363</v>
          </cell>
          <cell r="AF181">
            <v>102.78459378321077</v>
          </cell>
          <cell r="AG181">
            <v>106.6319586506479</v>
          </cell>
          <cell r="AH181">
            <v>110.47932351808504</v>
          </cell>
          <cell r="AI181">
            <v>114.32668838552217</v>
          </cell>
          <cell r="AJ181">
            <v>118.17405325295931</v>
          </cell>
        </row>
        <row r="182">
          <cell r="F182">
            <v>30.216770611167</v>
          </cell>
          <cell r="G182">
            <v>30.890508842736502</v>
          </cell>
          <cell r="H182">
            <v>20.497152062773701</v>
          </cell>
          <cell r="I182">
            <v>21.060074312925298</v>
          </cell>
          <cell r="J182">
            <v>36.436689633250197</v>
          </cell>
          <cell r="K182">
            <v>34.536703327119298</v>
          </cell>
          <cell r="L182">
            <v>35.550679080843899</v>
          </cell>
          <cell r="M182">
            <v>37.123179151415798</v>
          </cell>
          <cell r="N182">
            <v>23.523448695421202</v>
          </cell>
          <cell r="O182">
            <v>45.441094726383703</v>
          </cell>
          <cell r="P182">
            <v>44.661748707830903</v>
          </cell>
          <cell r="Q182">
            <v>45.133411527156802</v>
          </cell>
          <cell r="R182">
            <v>52.318894021451499</v>
          </cell>
          <cell r="S182">
            <v>35.9765158383697</v>
          </cell>
          <cell r="T182">
            <v>39.452330784589101</v>
          </cell>
          <cell r="U182">
            <v>63.809915783882097</v>
          </cell>
          <cell r="V182">
            <v>62.497728967309001</v>
          </cell>
          <cell r="W182">
            <v>71.344126169204699</v>
          </cell>
          <cell r="X182">
            <v>68.820513252826458</v>
          </cell>
          <cell r="Y182">
            <v>72.530439022038081</v>
          </cell>
          <cell r="Z182">
            <v>76.240364791250613</v>
          </cell>
          <cell r="AA182">
            <v>79.950290560462236</v>
          </cell>
          <cell r="AB182">
            <v>83.660216329674768</v>
          </cell>
          <cell r="AC182">
            <v>87.37014209888639</v>
          </cell>
          <cell r="AD182">
            <v>91.080067868098922</v>
          </cell>
          <cell r="AE182">
            <v>94.789993637310545</v>
          </cell>
          <cell r="AF182">
            <v>98.499919406523077</v>
          </cell>
          <cell r="AG182">
            <v>102.2098451757347</v>
          </cell>
          <cell r="AH182">
            <v>105.91977094494723</v>
          </cell>
          <cell r="AI182">
            <v>109.62969671415976</v>
          </cell>
          <cell r="AJ182">
            <v>113.33962248337139</v>
          </cell>
        </row>
        <row r="183">
          <cell r="F183">
            <v>28.399638844907301</v>
          </cell>
          <cell r="G183">
            <v>28.592805396079999</v>
          </cell>
          <cell r="H183">
            <v>22.03716842103</v>
          </cell>
          <cell r="I183">
            <v>22.8284004091322</v>
          </cell>
          <cell r="J183">
            <v>34.043749157726801</v>
          </cell>
          <cell r="K183">
            <v>32.059530338078702</v>
          </cell>
          <cell r="L183">
            <v>32.6685902694352</v>
          </cell>
          <cell r="M183">
            <v>34.258032638192198</v>
          </cell>
          <cell r="N183">
            <v>24.374279562354101</v>
          </cell>
          <cell r="O183">
            <v>40.409916620492901</v>
          </cell>
          <cell r="P183">
            <v>41.035879853248602</v>
          </cell>
          <cell r="Q183">
            <v>37.058689198315101</v>
          </cell>
          <cell r="R183">
            <v>46.288937998324599</v>
          </cell>
          <cell r="S183">
            <v>35.808570987463</v>
          </cell>
          <cell r="T183">
            <v>36.843210326075599</v>
          </cell>
          <cell r="U183">
            <v>56.764516188502299</v>
          </cell>
          <cell r="V183">
            <v>58.168295182764503</v>
          </cell>
          <cell r="W183">
            <v>66.216046618640405</v>
          </cell>
          <cell r="X183">
            <v>63.243531969989817</v>
          </cell>
          <cell r="Y183">
            <v>66.688386100239768</v>
          </cell>
          <cell r="Z183">
            <v>70.133240230488809</v>
          </cell>
          <cell r="AA183">
            <v>73.57809436073876</v>
          </cell>
          <cell r="AB183">
            <v>77.022948490987801</v>
          </cell>
          <cell r="AC183">
            <v>80.467802621237752</v>
          </cell>
          <cell r="AD183">
            <v>83.912656751486793</v>
          </cell>
          <cell r="AE183">
            <v>87.357510881736744</v>
          </cell>
          <cell r="AF183">
            <v>90.802365011985785</v>
          </cell>
          <cell r="AG183">
            <v>94.247219142235735</v>
          </cell>
          <cell r="AH183">
            <v>97.692073272484777</v>
          </cell>
          <cell r="AI183">
            <v>101.13692740273382</v>
          </cell>
          <cell r="AJ183">
            <v>104.58178153298377</v>
          </cell>
        </row>
        <row r="184">
          <cell r="F184">
            <v>26.5361504949927</v>
          </cell>
          <cell r="G184">
            <v>26.671781470835199</v>
          </cell>
          <cell r="H184">
            <v>23.077345385074601</v>
          </cell>
          <cell r="I184">
            <v>24.509158018082399</v>
          </cell>
          <cell r="J184">
            <v>32.686804611980897</v>
          </cell>
          <cell r="K184">
            <v>29.476961577296301</v>
          </cell>
          <cell r="L184">
            <v>29.705092990934801</v>
          </cell>
          <cell r="M184">
            <v>32.333208867266798</v>
          </cell>
          <cell r="N184">
            <v>24.865926706016101</v>
          </cell>
          <cell r="O184">
            <v>36.115762558221803</v>
          </cell>
          <cell r="P184">
            <v>40.000505111873203</v>
          </cell>
          <cell r="Q184">
            <v>34.993258294939999</v>
          </cell>
          <cell r="R184">
            <v>42.832568152129703</v>
          </cell>
          <cell r="S184">
            <v>36.102290962107503</v>
          </cell>
          <cell r="T184">
            <v>36.491264344751798</v>
          </cell>
          <cell r="U184">
            <v>52.339904919326301</v>
          </cell>
          <cell r="V184">
            <v>53.035314483106099</v>
          </cell>
          <cell r="W184">
            <v>60.126831608295397</v>
          </cell>
          <cell r="X184">
            <v>58.198554300455726</v>
          </cell>
          <cell r="Y184">
            <v>61.200043679798</v>
          </cell>
          <cell r="Z184">
            <v>64.201533059139365</v>
          </cell>
          <cell r="AA184">
            <v>67.20302243848073</v>
          </cell>
          <cell r="AB184">
            <v>70.204511817823004</v>
          </cell>
          <cell r="AC184">
            <v>73.206001197164369</v>
          </cell>
          <cell r="AD184">
            <v>76.207490576505734</v>
          </cell>
          <cell r="AE184">
            <v>79.208979955848008</v>
          </cell>
          <cell r="AF184">
            <v>82.210469335189373</v>
          </cell>
          <cell r="AG184">
            <v>85.211958714531647</v>
          </cell>
          <cell r="AH184">
            <v>88.213448093873012</v>
          </cell>
          <cell r="AI184">
            <v>91.214937473214377</v>
          </cell>
          <cell r="AJ184">
            <v>94.216426852556651</v>
          </cell>
        </row>
        <row r="185">
          <cell r="F185">
            <v>25.730646187305499</v>
          </cell>
          <cell r="G185">
            <v>26.498801827669102</v>
          </cell>
          <cell r="H185">
            <v>24.4356720742881</v>
          </cell>
          <cell r="I185">
            <v>26.829177814960499</v>
          </cell>
          <cell r="J185">
            <v>31.464273050546598</v>
          </cell>
          <cell r="K185">
            <v>29.095883385658301</v>
          </cell>
          <cell r="L185">
            <v>30.564649525463601</v>
          </cell>
          <cell r="M185">
            <v>32.672257703423497</v>
          </cell>
          <cell r="N185">
            <v>25.9244494531304</v>
          </cell>
          <cell r="O185">
            <v>33.571955504268402</v>
          </cell>
          <cell r="P185">
            <v>40.497577324017897</v>
          </cell>
          <cell r="Q185">
            <v>34.272233354235098</v>
          </cell>
          <cell r="R185">
            <v>42.964491319567003</v>
          </cell>
          <cell r="S185">
            <v>36.373016538962702</v>
          </cell>
          <cell r="T185">
            <v>38.4857411656454</v>
          </cell>
          <cell r="U185">
            <v>50.507573118470603</v>
          </cell>
          <cell r="V185">
            <v>53.755441672682799</v>
          </cell>
          <cell r="W185">
            <v>61.580095258355101</v>
          </cell>
          <cell r="X185">
            <v>59.069398905994603</v>
          </cell>
          <cell r="Y185">
            <v>62.210515530550765</v>
          </cell>
          <cell r="Z185">
            <v>65.351632155107836</v>
          </cell>
          <cell r="AA185">
            <v>68.492748779663998</v>
          </cell>
          <cell r="AB185">
            <v>71.63386540422016</v>
          </cell>
          <cell r="AC185">
            <v>74.774982028776321</v>
          </cell>
          <cell r="AD185">
            <v>77.916098653333393</v>
          </cell>
          <cell r="AE185">
            <v>81.057215277889554</v>
          </cell>
          <cell r="AF185">
            <v>84.198331902445716</v>
          </cell>
          <cell r="AG185">
            <v>87.339448527002787</v>
          </cell>
          <cell r="AH185">
            <v>90.480565151558949</v>
          </cell>
          <cell r="AI185">
            <v>93.621681776115111</v>
          </cell>
          <cell r="AJ185">
            <v>96.762798400672182</v>
          </cell>
        </row>
        <row r="186">
          <cell r="F186">
            <v>24.497123131632801</v>
          </cell>
          <cell r="G186">
            <v>25.894022172212601</v>
          </cell>
          <cell r="H186">
            <v>23.728990429639801</v>
          </cell>
          <cell r="I186">
            <v>26.576350470304501</v>
          </cell>
          <cell r="J186">
            <v>30.419090377301</v>
          </cell>
          <cell r="K186">
            <v>29.213278885793901</v>
          </cell>
          <cell r="L186">
            <v>30.887026063382599</v>
          </cell>
          <cell r="M186">
            <v>32.017677893519398</v>
          </cell>
          <cell r="N186">
            <v>25.6322367935181</v>
          </cell>
          <cell r="O186">
            <v>33.9364104596376</v>
          </cell>
          <cell r="P186">
            <v>39.987139466924603</v>
          </cell>
          <cell r="Q186">
            <v>33.3863524765652</v>
          </cell>
          <cell r="R186">
            <v>41.154151799980603</v>
          </cell>
          <cell r="S186">
            <v>36.3283724009842</v>
          </cell>
          <cell r="T186">
            <v>37.339510880804198</v>
          </cell>
          <cell r="U186">
            <v>49.562021399617201</v>
          </cell>
          <cell r="V186">
            <v>53.504981007874001</v>
          </cell>
          <cell r="W186">
            <v>57.877376867890398</v>
          </cell>
          <cell r="X186">
            <v>56.940667354852849</v>
          </cell>
          <cell r="Y186">
            <v>59.862451354756558</v>
          </cell>
          <cell r="Z186">
            <v>62.784235354661178</v>
          </cell>
          <cell r="AA186">
            <v>65.706019354564887</v>
          </cell>
          <cell r="AB186">
            <v>68.627803354469506</v>
          </cell>
          <cell r="AC186">
            <v>71.549587354373216</v>
          </cell>
          <cell r="AD186">
            <v>74.471371354277835</v>
          </cell>
          <cell r="AE186">
            <v>77.393155354181545</v>
          </cell>
          <cell r="AF186">
            <v>80.314939354086164</v>
          </cell>
          <cell r="AG186">
            <v>83.236723353989873</v>
          </cell>
          <cell r="AH186">
            <v>86.158507353894493</v>
          </cell>
          <cell r="AI186">
            <v>89.080291353799112</v>
          </cell>
          <cell r="AJ186">
            <v>92.002075353702821</v>
          </cell>
        </row>
        <row r="187">
          <cell r="F187">
            <v>24.796477512300001</v>
          </cell>
          <cell r="G187">
            <v>26.081637443065599</v>
          </cell>
          <cell r="H187">
            <v>25.0812251363546</v>
          </cell>
          <cell r="I187">
            <v>29.774028876185401</v>
          </cell>
          <cell r="J187">
            <v>33.268590112507297</v>
          </cell>
          <cell r="K187">
            <v>30.882983890175801</v>
          </cell>
          <cell r="L187">
            <v>33.565609656333898</v>
          </cell>
          <cell r="M187">
            <v>35.228500431299203</v>
          </cell>
          <cell r="N187">
            <v>30.246621072977799</v>
          </cell>
          <cell r="O187">
            <v>40.667341790735698</v>
          </cell>
          <cell r="P187">
            <v>43.630562286734602</v>
          </cell>
          <cell r="Q187">
            <v>38.478220721801698</v>
          </cell>
          <cell r="R187">
            <v>47.417742002714398</v>
          </cell>
          <cell r="S187">
            <v>41.956841756105398</v>
          </cell>
          <cell r="T187">
            <v>43.889646255962603</v>
          </cell>
          <cell r="U187">
            <v>54.951468539416801</v>
          </cell>
          <cell r="V187">
            <v>59.153764975190199</v>
          </cell>
          <cell r="W187">
            <v>63.2290246960521</v>
          </cell>
          <cell r="X187">
            <v>62.816273493706831</v>
          </cell>
          <cell r="Y187">
            <v>65.807937145332289</v>
          </cell>
          <cell r="Z187">
            <v>68.799600796956838</v>
          </cell>
          <cell r="AA187">
            <v>71.791264448582297</v>
          </cell>
          <cell r="AB187">
            <v>74.782928100207755</v>
          </cell>
          <cell r="AC187">
            <v>77.774591751832304</v>
          </cell>
          <cell r="AD187">
            <v>80.766255403457762</v>
          </cell>
          <cell r="AE187">
            <v>83.757919055082311</v>
          </cell>
          <cell r="AF187">
            <v>86.74958270670777</v>
          </cell>
          <cell r="AG187">
            <v>89.741246358332319</v>
          </cell>
          <cell r="AH187">
            <v>92.732910009957777</v>
          </cell>
          <cell r="AI187">
            <v>95.724573661583236</v>
          </cell>
          <cell r="AJ187">
            <v>98.716237313207785</v>
          </cell>
        </row>
        <row r="188">
          <cell r="F188">
            <v>26.375338829278899</v>
          </cell>
          <cell r="G188">
            <v>27.8936244683266</v>
          </cell>
          <cell r="H188">
            <v>27.382122040689001</v>
          </cell>
          <cell r="I188">
            <v>32.780095546483999</v>
          </cell>
          <cell r="J188">
            <v>36.6016471988559</v>
          </cell>
          <cell r="K188">
            <v>34.769166393160802</v>
          </cell>
          <cell r="L188">
            <v>36.772278788983797</v>
          </cell>
          <cell r="M188">
            <v>39.618414321184197</v>
          </cell>
          <cell r="N188">
            <v>37.369718087434798</v>
          </cell>
          <cell r="O188">
            <v>47.586624564252801</v>
          </cell>
          <cell r="P188">
            <v>47.7230076362193</v>
          </cell>
          <cell r="Q188">
            <v>46.011984397172903</v>
          </cell>
          <cell r="R188">
            <v>53.581568296134499</v>
          </cell>
          <cell r="S188">
            <v>46.239750980168601</v>
          </cell>
          <cell r="T188">
            <v>52.966746498584698</v>
          </cell>
          <cell r="U188">
            <v>62.583224274456498</v>
          </cell>
          <cell r="V188">
            <v>65.538581180214905</v>
          </cell>
          <cell r="W188">
            <v>69.355061735451201</v>
          </cell>
          <cell r="X188">
            <v>69.607471475786951</v>
          </cell>
          <cell r="Y188">
            <v>72.645988695928281</v>
          </cell>
          <cell r="Z188">
            <v>75.684505916069611</v>
          </cell>
          <cell r="AA188">
            <v>78.723023136210941</v>
          </cell>
          <cell r="AB188">
            <v>81.76154035635227</v>
          </cell>
          <cell r="AC188">
            <v>84.8000575764936</v>
          </cell>
          <cell r="AD188">
            <v>87.838574796635839</v>
          </cell>
          <cell r="AE188">
            <v>90.877092016777169</v>
          </cell>
          <cell r="AF188">
            <v>93.915609236918499</v>
          </cell>
          <cell r="AG188">
            <v>96.954126457059829</v>
          </cell>
          <cell r="AH188">
            <v>99.992643677201158</v>
          </cell>
          <cell r="AI188">
            <v>103.03116089734249</v>
          </cell>
          <cell r="AJ188">
            <v>106.06967811748382</v>
          </cell>
        </row>
        <row r="189">
          <cell r="F189">
            <v>30.3212616288662</v>
          </cell>
          <cell r="G189">
            <v>32.748882048606902</v>
          </cell>
          <cell r="H189">
            <v>33.115058991909002</v>
          </cell>
          <cell r="I189">
            <v>38.746918921232201</v>
          </cell>
          <cell r="J189">
            <v>45.138530467987103</v>
          </cell>
          <cell r="K189">
            <v>43.906726258754702</v>
          </cell>
          <cell r="L189">
            <v>45.609086367607098</v>
          </cell>
          <cell r="M189">
            <v>49.349036890268302</v>
          </cell>
          <cell r="N189">
            <v>50.743490551948497</v>
          </cell>
          <cell r="O189">
            <v>61.393507783889802</v>
          </cell>
          <cell r="P189">
            <v>61.748881189107898</v>
          </cell>
          <cell r="Q189">
            <v>60.854250200986897</v>
          </cell>
          <cell r="R189">
            <v>67.608362302303306</v>
          </cell>
          <cell r="S189">
            <v>63.543934583425496</v>
          </cell>
          <cell r="T189">
            <v>68.048046226262997</v>
          </cell>
          <cell r="U189">
            <v>76.908546558380095</v>
          </cell>
          <cell r="V189">
            <v>80.278536899089801</v>
          </cell>
          <cell r="W189">
            <v>83.901061661720306</v>
          </cell>
          <cell r="X189">
            <v>84.967149495632839</v>
          </cell>
          <cell r="Y189">
            <v>88.142474531982771</v>
          </cell>
          <cell r="Z189">
            <v>91.317799568331793</v>
          </cell>
          <cell r="AA189">
            <v>94.493124604681725</v>
          </cell>
          <cell r="AB189">
            <v>97.668449641030747</v>
          </cell>
          <cell r="AC189">
            <v>100.84377467738068</v>
          </cell>
          <cell r="AD189">
            <v>104.0190997137297</v>
          </cell>
          <cell r="AE189">
            <v>107.19442475007963</v>
          </cell>
          <cell r="AF189">
            <v>110.36974978642866</v>
          </cell>
          <cell r="AG189">
            <v>113.54507482277859</v>
          </cell>
          <cell r="AH189">
            <v>116.72039985912761</v>
          </cell>
          <cell r="AI189">
            <v>119.89572489547663</v>
          </cell>
          <cell r="AJ189">
            <v>123.07104993182656</v>
          </cell>
        </row>
        <row r="190">
          <cell r="F190">
            <v>37.2746614704132</v>
          </cell>
          <cell r="G190">
            <v>38.005513669490803</v>
          </cell>
          <cell r="H190">
            <v>38.831287978172298</v>
          </cell>
          <cell r="I190">
            <v>44.369967276573199</v>
          </cell>
          <cell r="J190">
            <v>52.104746779918699</v>
          </cell>
          <cell r="K190">
            <v>52.900640366554299</v>
          </cell>
          <cell r="L190">
            <v>53.383394587516797</v>
          </cell>
          <cell r="M190">
            <v>57.404214499950399</v>
          </cell>
          <cell r="N190">
            <v>58.822401397228198</v>
          </cell>
          <cell r="O190">
            <v>70.341828029632595</v>
          </cell>
          <cell r="P190">
            <v>71.767497091293293</v>
          </cell>
          <cell r="Q190">
            <v>72.686786487579297</v>
          </cell>
          <cell r="R190">
            <v>77.337341922760004</v>
          </cell>
          <cell r="S190">
            <v>74.695939337730394</v>
          </cell>
          <cell r="T190">
            <v>78.482736938476606</v>
          </cell>
          <cell r="U190">
            <v>85.787831795692398</v>
          </cell>
          <cell r="V190">
            <v>88.610455480813997</v>
          </cell>
          <cell r="W190">
            <v>96.573210466146506</v>
          </cell>
          <cell r="X190">
            <v>95.926796097008264</v>
          </cell>
          <cell r="Y190">
            <v>99.27519486105848</v>
          </cell>
          <cell r="Z190">
            <v>102.62359362510779</v>
          </cell>
          <cell r="AA190">
            <v>105.97199238915709</v>
          </cell>
          <cell r="AB190">
            <v>109.32039115320731</v>
          </cell>
          <cell r="AC190">
            <v>112.66878991725662</v>
          </cell>
          <cell r="AD190">
            <v>116.01718868130592</v>
          </cell>
          <cell r="AE190">
            <v>119.36558744535614</v>
          </cell>
          <cell r="AF190">
            <v>122.71398620940545</v>
          </cell>
          <cell r="AG190">
            <v>126.06238497345566</v>
          </cell>
          <cell r="AH190">
            <v>129.41078373750497</v>
          </cell>
          <cell r="AI190">
            <v>132.75918250155428</v>
          </cell>
          <cell r="AJ190">
            <v>136.10758126560449</v>
          </cell>
        </row>
        <row r="191">
          <cell r="F191">
            <v>42.0919863586426</v>
          </cell>
          <cell r="G191">
            <v>42.333717038154603</v>
          </cell>
          <cell r="H191">
            <v>42.230615217685703</v>
          </cell>
          <cell r="I191">
            <v>48.576913539886498</v>
          </cell>
          <cell r="J191">
            <v>56.188070365905801</v>
          </cell>
          <cell r="K191">
            <v>58.542878360748297</v>
          </cell>
          <cell r="L191">
            <v>58.719200801372502</v>
          </cell>
          <cell r="M191">
            <v>61.6681975440979</v>
          </cell>
          <cell r="N191">
            <v>64.367830877304101</v>
          </cell>
          <cell r="O191">
            <v>73.680079616069804</v>
          </cell>
          <cell r="P191">
            <v>77.640367145538306</v>
          </cell>
          <cell r="Q191">
            <v>81.918228538036303</v>
          </cell>
          <cell r="R191">
            <v>85.787096294403099</v>
          </cell>
          <cell r="S191">
            <v>80.885274262428297</v>
          </cell>
          <cell r="T191">
            <v>85.718319896698006</v>
          </cell>
          <cell r="U191">
            <v>93.519681438446</v>
          </cell>
          <cell r="V191">
            <v>96.778308853149397</v>
          </cell>
          <cell r="W191">
            <v>106.220696810722</v>
          </cell>
          <cell r="X191">
            <v>105.46020242557461</v>
          </cell>
          <cell r="Y191">
            <v>109.24358679871966</v>
          </cell>
          <cell r="Z191">
            <v>113.02697117186472</v>
          </cell>
          <cell r="AA191">
            <v>116.81035554500886</v>
          </cell>
          <cell r="AB191">
            <v>120.59373991815391</v>
          </cell>
          <cell r="AC191">
            <v>124.37712429129806</v>
          </cell>
          <cell r="AD191">
            <v>128.16050866444311</v>
          </cell>
          <cell r="AE191">
            <v>131.94389303758726</v>
          </cell>
          <cell r="AF191">
            <v>135.72727741073231</v>
          </cell>
          <cell r="AG191">
            <v>139.51066178387646</v>
          </cell>
          <cell r="AH191">
            <v>143.29404615702151</v>
          </cell>
          <cell r="AI191">
            <v>147.07743053016657</v>
          </cell>
          <cell r="AJ191">
            <v>150.86081490331071</v>
          </cell>
        </row>
        <row r="192">
          <cell r="F192">
            <v>42.425948886871304</v>
          </cell>
          <cell r="G192">
            <v>42.304673741817503</v>
          </cell>
          <cell r="H192">
            <v>42.287626441955602</v>
          </cell>
          <cell r="I192">
            <v>49.256117267608602</v>
          </cell>
          <cell r="J192">
            <v>55.927598169326799</v>
          </cell>
          <cell r="K192">
            <v>59.355889198303203</v>
          </cell>
          <cell r="L192">
            <v>59.591689932346299</v>
          </cell>
          <cell r="M192">
            <v>63.697713731765703</v>
          </cell>
          <cell r="N192">
            <v>65.003165462493897</v>
          </cell>
          <cell r="O192">
            <v>74.583233293533297</v>
          </cell>
          <cell r="P192">
            <v>78.094835460662793</v>
          </cell>
          <cell r="Q192">
            <v>85.499840304851503</v>
          </cell>
          <cell r="R192">
            <v>86.424069760322595</v>
          </cell>
          <cell r="S192">
            <v>82.186528827667203</v>
          </cell>
          <cell r="T192">
            <v>87.028893711090106</v>
          </cell>
          <cell r="U192">
            <v>93.277223687171897</v>
          </cell>
          <cell r="V192">
            <v>98.298960800170903</v>
          </cell>
          <cell r="W192">
            <v>108.628214702606</v>
          </cell>
          <cell r="X192">
            <v>107.0657331385928</v>
          </cell>
          <cell r="Y192">
            <v>110.91359432723493</v>
          </cell>
          <cell r="Z192">
            <v>114.76145551587797</v>
          </cell>
          <cell r="AA192">
            <v>118.60931670452101</v>
          </cell>
          <cell r="AB192">
            <v>122.45717789316404</v>
          </cell>
          <cell r="AC192">
            <v>126.30503908180708</v>
          </cell>
          <cell r="AD192">
            <v>130.15290027045012</v>
          </cell>
          <cell r="AE192">
            <v>134.00076145909225</v>
          </cell>
          <cell r="AF192">
            <v>137.84862264773528</v>
          </cell>
          <cell r="AG192">
            <v>141.69648383637832</v>
          </cell>
          <cell r="AH192">
            <v>145.54434502502136</v>
          </cell>
          <cell r="AI192">
            <v>149.39220621366439</v>
          </cell>
          <cell r="AJ192">
            <v>153.24006740230743</v>
          </cell>
        </row>
        <row r="193">
          <cell r="F193">
            <v>39.2388103322983</v>
          </cell>
          <cell r="G193">
            <v>39.656452309131602</v>
          </cell>
          <cell r="H193">
            <v>40.985824845313999</v>
          </cell>
          <cell r="I193">
            <v>48.062349026203201</v>
          </cell>
          <cell r="J193">
            <v>52.991471288680998</v>
          </cell>
          <cell r="K193">
            <v>57.269671169280997</v>
          </cell>
          <cell r="L193">
            <v>56.556167232990298</v>
          </cell>
          <cell r="M193">
            <v>61.213487012863197</v>
          </cell>
          <cell r="N193">
            <v>64.068361595153803</v>
          </cell>
          <cell r="O193">
            <v>72.538314010620098</v>
          </cell>
          <cell r="P193">
            <v>77.197769764900201</v>
          </cell>
          <cell r="Q193">
            <v>83.2251423802376</v>
          </cell>
          <cell r="R193">
            <v>83.101795598030094</v>
          </cell>
          <cell r="S193">
            <v>81.315632984161397</v>
          </cell>
          <cell r="T193">
            <v>84.648310338973999</v>
          </cell>
          <cell r="U193">
            <v>89.184502985477494</v>
          </cell>
          <cell r="V193">
            <v>96.252513160705604</v>
          </cell>
          <cell r="W193">
            <v>103.991220577717</v>
          </cell>
          <cell r="X193">
            <v>103.14309408156078</v>
          </cell>
          <cell r="Y193">
            <v>106.70504639828141</v>
          </cell>
          <cell r="Z193">
            <v>110.26699871500205</v>
          </cell>
          <cell r="AA193">
            <v>113.82895103172177</v>
          </cell>
          <cell r="AB193">
            <v>117.39090334844241</v>
          </cell>
          <cell r="AC193">
            <v>120.95285566516304</v>
          </cell>
          <cell r="AD193">
            <v>124.51480798188368</v>
          </cell>
          <cell r="AE193">
            <v>128.07676029860431</v>
          </cell>
          <cell r="AF193">
            <v>131.63871261532495</v>
          </cell>
          <cell r="AG193">
            <v>135.20066493204558</v>
          </cell>
          <cell r="AH193">
            <v>138.76261724876622</v>
          </cell>
          <cell r="AI193">
            <v>142.32456956548685</v>
          </cell>
          <cell r="AJ193">
            <v>145.88652188220749</v>
          </cell>
        </row>
        <row r="194">
          <cell r="F194">
            <v>36.544770353317297</v>
          </cell>
          <cell r="G194">
            <v>38.060746961593601</v>
          </cell>
          <cell r="H194">
            <v>39.147393391251597</v>
          </cell>
          <cell r="I194">
            <v>46.066721536669903</v>
          </cell>
          <cell r="J194">
            <v>49.7759988274574</v>
          </cell>
          <cell r="K194">
            <v>54.524548559665703</v>
          </cell>
          <cell r="L194">
            <v>53.8936271870136</v>
          </cell>
          <cell r="M194">
            <v>59.499086905002599</v>
          </cell>
          <cell r="N194">
            <v>62.509009651184101</v>
          </cell>
          <cell r="O194">
            <v>70.033795009613002</v>
          </cell>
          <cell r="P194">
            <v>72.624664550781205</v>
          </cell>
          <cell r="Q194">
            <v>78.887945786237694</v>
          </cell>
          <cell r="R194">
            <v>80.119479145526896</v>
          </cell>
          <cell r="S194">
            <v>79.282616857528694</v>
          </cell>
          <cell r="T194">
            <v>82.965135162353505</v>
          </cell>
          <cell r="U194">
            <v>85.859272645950298</v>
          </cell>
          <cell r="V194">
            <v>93.623030202865607</v>
          </cell>
          <cell r="W194">
            <v>101.24119717145</v>
          </cell>
          <cell r="X194">
            <v>100.42401729672838</v>
          </cell>
          <cell r="Y194">
            <v>104.00754505643363</v>
          </cell>
          <cell r="Z194">
            <v>107.59107281613888</v>
          </cell>
          <cell r="AA194">
            <v>111.17460057584321</v>
          </cell>
          <cell r="AB194">
            <v>114.75812833554846</v>
          </cell>
          <cell r="AC194">
            <v>118.34165609525371</v>
          </cell>
          <cell r="AD194">
            <v>121.92518385495896</v>
          </cell>
          <cell r="AE194">
            <v>125.50871161466421</v>
          </cell>
          <cell r="AF194">
            <v>129.09223937436946</v>
          </cell>
          <cell r="AG194">
            <v>132.6757671340747</v>
          </cell>
          <cell r="AH194">
            <v>136.25929489377995</v>
          </cell>
          <cell r="AI194">
            <v>139.8428226534852</v>
          </cell>
          <cell r="AJ194">
            <v>143.42635041319045</v>
          </cell>
        </row>
        <row r="195">
          <cell r="F195">
            <v>33.317608233332599</v>
          </cell>
          <cell r="G195">
            <v>36.173749983310699</v>
          </cell>
          <cell r="H195">
            <v>37.521709148883801</v>
          </cell>
          <cell r="I195">
            <v>43.698681848526</v>
          </cell>
          <cell r="J195">
            <v>46.600493290424303</v>
          </cell>
          <cell r="K195">
            <v>51.278560720920602</v>
          </cell>
          <cell r="L195">
            <v>50.437471989870097</v>
          </cell>
          <cell r="M195">
            <v>56.602422168254897</v>
          </cell>
          <cell r="N195">
            <v>60.583019082546201</v>
          </cell>
          <cell r="O195">
            <v>66.4254995827675</v>
          </cell>
          <cell r="P195">
            <v>69.255332937240595</v>
          </cell>
          <cell r="Q195">
            <v>73.807113258838697</v>
          </cell>
          <cell r="R195">
            <v>74.792207386970503</v>
          </cell>
          <cell r="S195">
            <v>77.811417410135306</v>
          </cell>
          <cell r="T195">
            <v>79.822706379890406</v>
          </cell>
          <cell r="U195">
            <v>82.594984100818607</v>
          </cell>
          <cell r="V195">
            <v>90.637366491317707</v>
          </cell>
          <cell r="W195">
            <v>94.129421258211096</v>
          </cell>
          <cell r="X195">
            <v>95.624737893708698</v>
          </cell>
          <cell r="Y195">
            <v>99.013616276405628</v>
          </cell>
          <cell r="Z195">
            <v>102.40249465910256</v>
          </cell>
          <cell r="AA195">
            <v>105.7913730418004</v>
          </cell>
          <cell r="AB195">
            <v>109.18025142449733</v>
          </cell>
          <cell r="AC195">
            <v>112.56912980719426</v>
          </cell>
          <cell r="AD195">
            <v>115.9580081898921</v>
          </cell>
          <cell r="AE195">
            <v>119.34688657258903</v>
          </cell>
          <cell r="AF195">
            <v>122.73576495528596</v>
          </cell>
          <cell r="AG195">
            <v>126.1246433379838</v>
          </cell>
          <cell r="AH195">
            <v>129.51352172068073</v>
          </cell>
          <cell r="AI195">
            <v>132.90240010337766</v>
          </cell>
          <cell r="AJ195">
            <v>136.2912784860755</v>
          </cell>
        </row>
        <row r="196">
          <cell r="F196">
            <v>28.058738872766501</v>
          </cell>
          <cell r="G196">
            <v>32.660505403637899</v>
          </cell>
          <cell r="H196">
            <v>34.204502874806501</v>
          </cell>
          <cell r="I196">
            <v>38.554942732572599</v>
          </cell>
          <cell r="J196">
            <v>41.163929323673301</v>
          </cell>
          <cell r="K196">
            <v>46.013185247421298</v>
          </cell>
          <cell r="L196">
            <v>44.2217735028267</v>
          </cell>
          <cell r="M196">
            <v>51.3238174209595</v>
          </cell>
          <cell r="N196">
            <v>57.406896114826203</v>
          </cell>
          <cell r="O196">
            <v>61.400878952503199</v>
          </cell>
          <cell r="P196">
            <v>64.397025191783897</v>
          </cell>
          <cell r="Q196">
            <v>67.158604097604794</v>
          </cell>
          <cell r="R196">
            <v>68.924277815818797</v>
          </cell>
          <cell r="S196">
            <v>73.389180758237799</v>
          </cell>
          <cell r="T196">
            <v>74.562631584167505</v>
          </cell>
          <cell r="U196">
            <v>76.759040874004398</v>
          </cell>
          <cell r="V196">
            <v>84.100771724700905</v>
          </cell>
          <cell r="W196">
            <v>87.521155795574202</v>
          </cell>
          <cell r="X196">
            <v>88.842534635766242</v>
          </cell>
          <cell r="Y196">
            <v>91.984441607555709</v>
          </cell>
          <cell r="Z196">
            <v>95.126348579346086</v>
          </cell>
          <cell r="AA196">
            <v>98.268255551135553</v>
          </cell>
          <cell r="AB196">
            <v>101.41016252292502</v>
          </cell>
          <cell r="AC196">
            <v>104.5520694947154</v>
          </cell>
          <cell r="AD196">
            <v>107.69397646650486</v>
          </cell>
          <cell r="AE196">
            <v>110.83588343829524</v>
          </cell>
          <cell r="AF196">
            <v>113.97779041008471</v>
          </cell>
          <cell r="AG196">
            <v>117.11969738187508</v>
          </cell>
          <cell r="AH196">
            <v>120.26160435366455</v>
          </cell>
          <cell r="AI196">
            <v>123.40351132545402</v>
          </cell>
          <cell r="AJ196">
            <v>126.5454182972444</v>
          </cell>
        </row>
        <row r="197">
          <cell r="F197">
            <v>23.414593948960299</v>
          </cell>
          <cell r="G197">
            <v>29.3815537400246</v>
          </cell>
          <cell r="H197">
            <v>31.378761033177401</v>
          </cell>
          <cell r="I197">
            <v>33.426097852468502</v>
          </cell>
          <cell r="J197">
            <v>38.811382127285</v>
          </cell>
          <cell r="K197">
            <v>41.135572791039898</v>
          </cell>
          <cell r="L197">
            <v>40.828866446495098</v>
          </cell>
          <cell r="M197">
            <v>49.182968988895396</v>
          </cell>
          <cell r="N197">
            <v>56.236141962528201</v>
          </cell>
          <cell r="O197">
            <v>59.214518708705903</v>
          </cell>
          <cell r="P197">
            <v>60.6406875920296</v>
          </cell>
          <cell r="Q197">
            <v>64.327772844791397</v>
          </cell>
          <cell r="R197">
            <v>66.528690812110895</v>
          </cell>
          <cell r="S197">
            <v>73.033179830074303</v>
          </cell>
          <cell r="T197">
            <v>70.593012897968293</v>
          </cell>
          <cell r="U197">
            <v>75.862040608406105</v>
          </cell>
          <cell r="V197">
            <v>80.673158721446995</v>
          </cell>
          <cell r="W197">
            <v>86.696469581604006</v>
          </cell>
          <cell r="X197">
            <v>86.905914119974113</v>
          </cell>
          <cell r="Y197">
            <v>90.092340804339074</v>
          </cell>
          <cell r="Z197">
            <v>93.278767488704034</v>
          </cell>
          <cell r="AA197">
            <v>96.465194173069904</v>
          </cell>
          <cell r="AB197">
            <v>99.651620857434864</v>
          </cell>
          <cell r="AC197">
            <v>102.83804754179982</v>
          </cell>
          <cell r="AD197">
            <v>106.02447422616478</v>
          </cell>
          <cell r="AE197">
            <v>109.21090091052974</v>
          </cell>
          <cell r="AF197">
            <v>112.39732759489561</v>
          </cell>
          <cell r="AG197">
            <v>115.58375427926057</v>
          </cell>
          <cell r="AH197">
            <v>118.77018096362553</v>
          </cell>
          <cell r="AI197">
            <v>121.9566076479905</v>
          </cell>
          <cell r="AJ197">
            <v>125.14303433235546</v>
          </cell>
        </row>
        <row r="198">
          <cell r="F198">
            <v>20.765925190709499</v>
          </cell>
          <cell r="G198">
            <v>26.219270428538302</v>
          </cell>
          <cell r="H198">
            <v>28.6262595419884</v>
          </cell>
          <cell r="I198">
            <v>29.282001675844199</v>
          </cell>
          <cell r="J198">
            <v>34.984010463714597</v>
          </cell>
          <cell r="K198">
            <v>37.618556704163602</v>
          </cell>
          <cell r="L198">
            <v>37.079862172365203</v>
          </cell>
          <cell r="M198">
            <v>44.786218381136699</v>
          </cell>
          <cell r="N198">
            <v>52.4615986151695</v>
          </cell>
          <cell r="O198">
            <v>54.369273753166198</v>
          </cell>
          <cell r="P198">
            <v>55.385446166992203</v>
          </cell>
          <cell r="Q198">
            <v>59.890867255926103</v>
          </cell>
          <cell r="R198">
            <v>60.625074020624197</v>
          </cell>
          <cell r="S198">
            <v>68.251356795549398</v>
          </cell>
          <cell r="T198">
            <v>65.336547083497095</v>
          </cell>
          <cell r="U198">
            <v>70.081758409976999</v>
          </cell>
          <cell r="V198">
            <v>75.048844706535306</v>
          </cell>
          <cell r="W198">
            <v>80.358320314407393</v>
          </cell>
          <cell r="X198">
            <v>80.623321226827102</v>
          </cell>
          <cell r="Y198">
            <v>83.612850774944491</v>
          </cell>
          <cell r="Z198">
            <v>86.60238032306097</v>
          </cell>
          <cell r="AA198">
            <v>89.591909871178359</v>
          </cell>
          <cell r="AB198">
            <v>92.581439419294838</v>
          </cell>
          <cell r="AC198">
            <v>95.570968967412227</v>
          </cell>
          <cell r="AD198">
            <v>98.560498515528707</v>
          </cell>
          <cell r="AE198">
            <v>101.5500280636461</v>
          </cell>
          <cell r="AF198">
            <v>104.53955761176258</v>
          </cell>
          <cell r="AG198">
            <v>107.52908715987996</v>
          </cell>
          <cell r="AH198">
            <v>110.51861670799644</v>
          </cell>
          <cell r="AI198">
            <v>113.50814625611292</v>
          </cell>
          <cell r="AJ198">
            <v>116.49767580423031</v>
          </cell>
        </row>
        <row r="199">
          <cell r="F199">
            <v>19.6652054831982</v>
          </cell>
          <cell r="G199">
            <v>23.5142719156146</v>
          </cell>
          <cell r="H199">
            <v>26.2701506124735</v>
          </cell>
          <cell r="I199">
            <v>26.488847873330101</v>
          </cell>
          <cell r="J199">
            <v>31.281555077910401</v>
          </cell>
          <cell r="K199">
            <v>33.936316153168697</v>
          </cell>
          <cell r="L199">
            <v>34.359324980855</v>
          </cell>
          <cell r="M199">
            <v>41.766063052654303</v>
          </cell>
          <cell r="N199">
            <v>47.997324723482102</v>
          </cell>
          <cell r="O199">
            <v>50.208035361647603</v>
          </cell>
          <cell r="P199">
            <v>51.476233128070803</v>
          </cell>
          <cell r="Q199">
            <v>55.023747934579902</v>
          </cell>
          <cell r="R199">
            <v>55.597728716850298</v>
          </cell>
          <cell r="S199">
            <v>63.215698104381602</v>
          </cell>
          <cell r="T199">
            <v>60.280079974651301</v>
          </cell>
          <cell r="U199">
            <v>64.634952823162095</v>
          </cell>
          <cell r="V199">
            <v>69.234420407414405</v>
          </cell>
          <cell r="W199">
            <v>74.0026744856834</v>
          </cell>
          <cell r="X199">
            <v>74.380869804772374</v>
          </cell>
          <cell r="Y199">
            <v>77.147011666368599</v>
          </cell>
          <cell r="Z199">
            <v>79.913153527964823</v>
          </cell>
          <cell r="AA199">
            <v>82.679295389561048</v>
          </cell>
          <cell r="AB199">
            <v>85.445437251157273</v>
          </cell>
          <cell r="AC199">
            <v>88.211579112753498</v>
          </cell>
          <cell r="AD199">
            <v>90.977720974349722</v>
          </cell>
          <cell r="AE199">
            <v>93.743862835945947</v>
          </cell>
          <cell r="AF199">
            <v>96.510004697542172</v>
          </cell>
          <cell r="AG199">
            <v>99.276146559138397</v>
          </cell>
          <cell r="AH199">
            <v>102.04228842073462</v>
          </cell>
          <cell r="AI199">
            <v>104.80843028233085</v>
          </cell>
          <cell r="AJ199">
            <v>107.57457214392707</v>
          </cell>
        </row>
        <row r="200">
          <cell r="F200">
            <v>19.880002663292</v>
          </cell>
          <cell r="G200">
            <v>23.369380467832102</v>
          </cell>
          <cell r="H200">
            <v>25.552853911757499</v>
          </cell>
          <cell r="I200">
            <v>26.082738950133301</v>
          </cell>
          <cell r="J200">
            <v>30.2339835162424</v>
          </cell>
          <cell r="K200">
            <v>33.818699082851403</v>
          </cell>
          <cell r="L200">
            <v>33.224687533378599</v>
          </cell>
          <cell r="M200">
            <v>40.876550543278498</v>
          </cell>
          <cell r="N200">
            <v>46.370036316394803</v>
          </cell>
          <cell r="O200">
            <v>47.791415974617003</v>
          </cell>
          <cell r="P200">
            <v>49.919867946863199</v>
          </cell>
          <cell r="Q200">
            <v>53.130923172354699</v>
          </cell>
          <cell r="R200">
            <v>53.555681350231197</v>
          </cell>
          <cell r="S200">
            <v>61.3274804172516</v>
          </cell>
          <cell r="T200">
            <v>59.329031951665897</v>
          </cell>
          <cell r="U200">
            <v>62.730225335598</v>
          </cell>
          <cell r="V200">
            <v>67.610314947605104</v>
          </cell>
          <cell r="W200">
            <v>72.686838750362398</v>
          </cell>
          <cell r="X200">
            <v>72.978562518469516</v>
          </cell>
          <cell r="Y200">
            <v>75.802813591591985</v>
          </cell>
          <cell r="Z200">
            <v>78.627064664715363</v>
          </cell>
          <cell r="AA200">
            <v>81.451315737837831</v>
          </cell>
          <cell r="AB200">
            <v>84.275566810960299</v>
          </cell>
          <cell r="AC200">
            <v>87.099817884082768</v>
          </cell>
          <cell r="AD200">
            <v>89.924068957206146</v>
          </cell>
          <cell r="AE200">
            <v>92.748320030328614</v>
          </cell>
          <cell r="AF200">
            <v>95.572571103451082</v>
          </cell>
          <cell r="AG200">
            <v>98.39682217657446</v>
          </cell>
          <cell r="AH200">
            <v>101.22107324969693</v>
          </cell>
          <cell r="AI200">
            <v>104.0453243228194</v>
          </cell>
          <cell r="AJ200">
            <v>106.86957539594277</v>
          </cell>
        </row>
        <row r="201">
          <cell r="F201">
            <v>21.2724758630916</v>
          </cell>
          <cell r="G201">
            <v>24.233477156698701</v>
          </cell>
          <cell r="H201">
            <v>26.342166521132</v>
          </cell>
          <cell r="I201">
            <v>27.391590353608098</v>
          </cell>
          <cell r="J201">
            <v>32.272601599931697</v>
          </cell>
          <cell r="K201">
            <v>35.271113659739498</v>
          </cell>
          <cell r="L201">
            <v>35.411070263385803</v>
          </cell>
          <cell r="M201">
            <v>41.544361234113602</v>
          </cell>
          <cell r="N201">
            <v>44.905414118051503</v>
          </cell>
          <cell r="O201">
            <v>48.947343931198098</v>
          </cell>
          <cell r="P201">
            <v>51.543794297218298</v>
          </cell>
          <cell r="Q201">
            <v>53.981236136913303</v>
          </cell>
          <cell r="R201">
            <v>55.740859972238503</v>
          </cell>
          <cell r="S201">
            <v>61.039830976128599</v>
          </cell>
          <cell r="T201">
            <v>59.699661762237497</v>
          </cell>
          <cell r="U201">
            <v>63.452863927602799</v>
          </cell>
          <cell r="V201">
            <v>70.000710990667301</v>
          </cell>
          <cell r="W201">
            <v>74.606145028114298</v>
          </cell>
          <cell r="X201">
            <v>74.947777568658239</v>
          </cell>
          <cell r="Y201">
            <v>77.957957833134969</v>
          </cell>
          <cell r="Z201">
            <v>80.96813809761079</v>
          </cell>
          <cell r="AA201">
            <v>83.978318362087521</v>
          </cell>
          <cell r="AB201">
            <v>86.988498626564251</v>
          </cell>
          <cell r="AC201">
            <v>89.998678891040981</v>
          </cell>
          <cell r="AD201">
            <v>93.008859155517712</v>
          </cell>
          <cell r="AE201">
            <v>96.019039419994442</v>
          </cell>
          <cell r="AF201">
            <v>99.029219684470263</v>
          </cell>
          <cell r="AG201">
            <v>102.03939994894699</v>
          </cell>
          <cell r="AH201">
            <v>105.04958021342372</v>
          </cell>
          <cell r="AI201">
            <v>108.05976047790045</v>
          </cell>
          <cell r="AJ201">
            <v>111.06994074237718</v>
          </cell>
        </row>
        <row r="202">
          <cell r="F202">
            <v>24.213402479052501</v>
          </cell>
          <cell r="G202">
            <v>24.461474481175699</v>
          </cell>
          <cell r="H202">
            <v>26.189831808388199</v>
          </cell>
          <cell r="I202">
            <v>30.739747443795199</v>
          </cell>
          <cell r="J202">
            <v>35.359707652688002</v>
          </cell>
          <cell r="K202">
            <v>37.866366884589198</v>
          </cell>
          <cell r="L202">
            <v>38.108062175750703</v>
          </cell>
          <cell r="M202">
            <v>40.744360239982598</v>
          </cell>
          <cell r="N202">
            <v>44.314722283601803</v>
          </cell>
          <cell r="O202">
            <v>50.547558908939401</v>
          </cell>
          <cell r="P202">
            <v>52.7865297095776</v>
          </cell>
          <cell r="Q202">
            <v>56.271261759281202</v>
          </cell>
          <cell r="R202">
            <v>57.270371328592297</v>
          </cell>
          <cell r="S202">
            <v>60.367468600750001</v>
          </cell>
          <cell r="T202">
            <v>61.6919530704021</v>
          </cell>
          <cell r="U202">
            <v>65.295882646322298</v>
          </cell>
          <cell r="V202">
            <v>71.931015250444403</v>
          </cell>
          <cell r="W202">
            <v>76.681561498880399</v>
          </cell>
          <cell r="X202">
            <v>77.145555279587825</v>
          </cell>
          <cell r="Y202">
            <v>80.314595783935147</v>
          </cell>
          <cell r="Z202">
            <v>83.483636288282469</v>
          </cell>
          <cell r="AA202">
            <v>86.652676792629791</v>
          </cell>
          <cell r="AB202">
            <v>89.821717296977113</v>
          </cell>
          <cell r="AC202">
            <v>92.990757801324435</v>
          </cell>
          <cell r="AD202">
            <v>96.159798305671757</v>
          </cell>
          <cell r="AE202">
            <v>99.328838810018169</v>
          </cell>
          <cell r="AF202">
            <v>102.49787931436549</v>
          </cell>
          <cell r="AG202">
            <v>105.66691981871281</v>
          </cell>
          <cell r="AH202">
            <v>108.83596032306014</v>
          </cell>
          <cell r="AI202">
            <v>112.00500082740746</v>
          </cell>
          <cell r="AJ202">
            <v>115.17404133175478</v>
          </cell>
        </row>
        <row r="203">
          <cell r="F203">
            <v>29.4470796541274</v>
          </cell>
          <cell r="G203">
            <v>25.913124812722199</v>
          </cell>
          <cell r="H203">
            <v>26.440833960533102</v>
          </cell>
          <cell r="I203">
            <v>36.044991150855999</v>
          </cell>
          <cell r="J203">
            <v>41.829881332874301</v>
          </cell>
          <cell r="K203">
            <v>43.569135075330699</v>
          </cell>
          <cell r="L203">
            <v>44.9552276113033</v>
          </cell>
          <cell r="M203">
            <v>42.793876056432701</v>
          </cell>
          <cell r="N203">
            <v>45.511395334482202</v>
          </cell>
          <cell r="O203">
            <v>57.074393394231798</v>
          </cell>
          <cell r="P203">
            <v>59.216377993345297</v>
          </cell>
          <cell r="Q203">
            <v>62.0986005866528</v>
          </cell>
          <cell r="R203">
            <v>64.5802760948539</v>
          </cell>
          <cell r="S203">
            <v>62.737974478721597</v>
          </cell>
          <cell r="T203">
            <v>71.979705923080402</v>
          </cell>
          <cell r="U203">
            <v>73.928340710640001</v>
          </cell>
          <cell r="V203">
            <v>79.766250728607204</v>
          </cell>
          <cell r="W203">
            <v>84.205348254680601</v>
          </cell>
          <cell r="X203">
            <v>86.39151320333076</v>
          </cell>
          <cell r="Y203">
            <v>90.079085358494922</v>
          </cell>
          <cell r="Z203">
            <v>93.766657513659084</v>
          </cell>
          <cell r="AA203">
            <v>97.454229668822336</v>
          </cell>
          <cell r="AB203">
            <v>101.1418018239865</v>
          </cell>
          <cell r="AC203">
            <v>104.82937397915066</v>
          </cell>
          <cell r="AD203">
            <v>108.51694613431391</v>
          </cell>
          <cell r="AE203">
            <v>112.20451828947807</v>
          </cell>
          <cell r="AF203">
            <v>115.89209044464224</v>
          </cell>
          <cell r="AG203">
            <v>119.57966259980549</v>
          </cell>
          <cell r="AH203">
            <v>123.26723475496965</v>
          </cell>
          <cell r="AI203">
            <v>126.95480691013381</v>
          </cell>
          <cell r="AJ203">
            <v>130.64237906529706</v>
          </cell>
        </row>
        <row r="204">
          <cell r="F204">
            <v>32.790756676949599</v>
          </cell>
          <cell r="G204">
            <v>24.813151013523299</v>
          </cell>
          <cell r="H204">
            <v>23.791622937411098</v>
          </cell>
          <cell r="I204">
            <v>37.3122516388297</v>
          </cell>
          <cell r="J204">
            <v>42.3486422195435</v>
          </cell>
          <cell r="K204">
            <v>45.188329251527797</v>
          </cell>
          <cell r="L204">
            <v>44.962241583108899</v>
          </cell>
          <cell r="M204">
            <v>37.843272171586797</v>
          </cell>
          <cell r="N204">
            <v>40.657529331043399</v>
          </cell>
          <cell r="O204">
            <v>56.503135780334503</v>
          </cell>
          <cell r="P204">
            <v>58.800631565451603</v>
          </cell>
          <cell r="Q204">
            <v>62.263970091104497</v>
          </cell>
          <cell r="R204">
            <v>64.775383275508901</v>
          </cell>
          <cell r="S204">
            <v>57.093496251225503</v>
          </cell>
          <cell r="T204">
            <v>73.705626749515503</v>
          </cell>
          <cell r="U204">
            <v>75.218576302528405</v>
          </cell>
          <cell r="V204">
            <v>79.402767324119793</v>
          </cell>
          <cell r="W204">
            <v>85.847639269352001</v>
          </cell>
          <cell r="X204">
            <v>87.951582823607168</v>
          </cell>
          <cell r="Y204">
            <v>92.046984138076368</v>
          </cell>
          <cell r="Z204">
            <v>96.142385452547387</v>
          </cell>
          <cell r="AA204">
            <v>100.23778676701841</v>
          </cell>
          <cell r="AB204">
            <v>104.33318808148761</v>
          </cell>
          <cell r="AC204">
            <v>108.42858939595862</v>
          </cell>
          <cell r="AD204">
            <v>112.52399071042782</v>
          </cell>
          <cell r="AE204">
            <v>116.61939202489884</v>
          </cell>
          <cell r="AF204">
            <v>120.71479333936986</v>
          </cell>
          <cell r="AG204">
            <v>124.81019465383906</v>
          </cell>
          <cell r="AH204">
            <v>128.90559596831008</v>
          </cell>
          <cell r="AI204">
            <v>133.0009972827811</v>
          </cell>
          <cell r="AJ204">
            <v>137.0963985972503</v>
          </cell>
        </row>
        <row r="205">
          <cell r="F205">
            <v>33.750058664798701</v>
          </cell>
          <cell r="G205">
            <v>23.054684577152099</v>
          </cell>
          <cell r="H205">
            <v>20.472208763569601</v>
          </cell>
          <cell r="I205">
            <v>37.960824703931799</v>
          </cell>
          <cell r="J205">
            <v>40.129016065716698</v>
          </cell>
          <cell r="K205">
            <v>43.808117924183598</v>
          </cell>
          <cell r="L205">
            <v>44.783512998580903</v>
          </cell>
          <cell r="M205">
            <v>31.155723435819102</v>
          </cell>
          <cell r="N205">
            <v>31.6776490437686</v>
          </cell>
          <cell r="O205">
            <v>51.201694021374003</v>
          </cell>
          <cell r="P205">
            <v>56.776596159040899</v>
          </cell>
          <cell r="Q205">
            <v>65.945857148289704</v>
          </cell>
          <cell r="R205">
            <v>62.6398920097351</v>
          </cell>
          <cell r="S205">
            <v>48.382984739974098</v>
          </cell>
          <cell r="T205">
            <v>76.112698530226993</v>
          </cell>
          <cell r="U205">
            <v>70.853781917333606</v>
          </cell>
          <cell r="V205">
            <v>80.125529593944506</v>
          </cell>
          <cell r="W205">
            <v>85.862874140739393</v>
          </cell>
          <cell r="X205">
            <v>88.850069748717942</v>
          </cell>
          <cell r="Y205">
            <v>93.557726842949705</v>
          </cell>
          <cell r="Z205">
            <v>98.265383937181468</v>
          </cell>
          <cell r="AA205">
            <v>102.97304103141323</v>
          </cell>
          <cell r="AB205">
            <v>107.68069812564499</v>
          </cell>
          <cell r="AC205">
            <v>112.38835521987676</v>
          </cell>
          <cell r="AD205">
            <v>117.09601231410852</v>
          </cell>
          <cell r="AE205">
            <v>121.80366940834028</v>
          </cell>
          <cell r="AF205">
            <v>126.51132650257205</v>
          </cell>
          <cell r="AG205">
            <v>131.21898359680381</v>
          </cell>
          <cell r="AH205">
            <v>135.92664069103557</v>
          </cell>
          <cell r="AI205">
            <v>140.63429778526734</v>
          </cell>
          <cell r="AJ205">
            <v>145.3419548794991</v>
          </cell>
        </row>
        <row r="206">
          <cell r="F206">
            <v>32.216179774284399</v>
          </cell>
          <cell r="G206">
            <v>24.280872951030702</v>
          </cell>
          <cell r="H206">
            <v>21.233419621825199</v>
          </cell>
          <cell r="I206">
            <v>35.385069710016303</v>
          </cell>
          <cell r="J206">
            <v>37.9510364618301</v>
          </cell>
          <cell r="K206">
            <v>40.664238744616497</v>
          </cell>
          <cell r="L206">
            <v>40.648408154249204</v>
          </cell>
          <cell r="M206">
            <v>30.1111370558739</v>
          </cell>
          <cell r="N206">
            <v>28.0405090684444</v>
          </cell>
          <cell r="O206">
            <v>46.696316286921501</v>
          </cell>
          <cell r="P206">
            <v>51.887887477874798</v>
          </cell>
          <cell r="Q206">
            <v>58.159177902817703</v>
          </cell>
          <cell r="R206">
            <v>59.165103716142497</v>
          </cell>
          <cell r="S206">
            <v>46.668082554288198</v>
          </cell>
          <cell r="T206">
            <v>72.048164260745096</v>
          </cell>
          <cell r="U206">
            <v>67.1985050287321</v>
          </cell>
          <cell r="V206">
            <v>74.437354975581201</v>
          </cell>
          <cell r="W206">
            <v>81.426563216209402</v>
          </cell>
          <cell r="X206">
            <v>84.585592575998817</v>
          </cell>
          <cell r="Y206">
            <v>89.315197326402995</v>
          </cell>
          <cell r="Z206">
            <v>94.044802076807173</v>
          </cell>
          <cell r="AA206">
            <v>98.774406827211351</v>
          </cell>
          <cell r="AB206">
            <v>103.50401157761553</v>
          </cell>
          <cell r="AC206">
            <v>108.23361632802153</v>
          </cell>
          <cell r="AD206">
            <v>112.9632210784257</v>
          </cell>
          <cell r="AE206">
            <v>117.69282582882988</v>
          </cell>
          <cell r="AF206">
            <v>122.42243057923406</v>
          </cell>
          <cell r="AG206">
            <v>127.15203532963824</v>
          </cell>
          <cell r="AH206">
            <v>131.88164008004242</v>
          </cell>
          <cell r="AI206">
            <v>136.61124483044659</v>
          </cell>
          <cell r="AJ206">
            <v>141.34084958085077</v>
          </cell>
        </row>
        <row r="207">
          <cell r="F207">
            <v>29.3516501452327</v>
          </cell>
          <cell r="G207">
            <v>25.189212249278999</v>
          </cell>
          <cell r="H207">
            <v>21.670380514770699</v>
          </cell>
          <cell r="I207">
            <v>33.937029630661002</v>
          </cell>
          <cell r="J207">
            <v>35.3503512504101</v>
          </cell>
          <cell r="K207">
            <v>36.2202019889206</v>
          </cell>
          <cell r="L207">
            <v>35.145176430463799</v>
          </cell>
          <cell r="M207">
            <v>30.204796133086099</v>
          </cell>
          <cell r="N207">
            <v>27.108904174610998</v>
          </cell>
          <cell r="O207">
            <v>41.839092712052199</v>
          </cell>
          <cell r="P207">
            <v>45.016600169479801</v>
          </cell>
          <cell r="Q207">
            <v>49.174155120015101</v>
          </cell>
          <cell r="R207">
            <v>52.683070736765899</v>
          </cell>
          <cell r="S207">
            <v>44.427557511687297</v>
          </cell>
          <cell r="T207">
            <v>63.1491669774652</v>
          </cell>
          <cell r="U207">
            <v>61.5157083182782</v>
          </cell>
          <cell r="V207">
            <v>65.861384618282301</v>
          </cell>
          <cell r="W207">
            <v>73.613312265634505</v>
          </cell>
          <cell r="X207">
            <v>75.867587902230298</v>
          </cell>
          <cell r="Y207">
            <v>80.127350200740693</v>
          </cell>
          <cell r="Z207">
            <v>84.38711249924927</v>
          </cell>
          <cell r="AA207">
            <v>88.646874797759665</v>
          </cell>
          <cell r="AB207">
            <v>92.90663709627006</v>
          </cell>
          <cell r="AC207">
            <v>97.166399394778637</v>
          </cell>
          <cell r="AD207">
            <v>101.42616169328903</v>
          </cell>
          <cell r="AE207">
            <v>105.68592399179761</v>
          </cell>
          <cell r="AF207">
            <v>109.945686290308</v>
          </cell>
          <cell r="AG207">
            <v>114.20544858881658</v>
          </cell>
          <cell r="AH207">
            <v>118.46521088732698</v>
          </cell>
          <cell r="AI207">
            <v>122.72497318583737</v>
          </cell>
          <cell r="AJ207">
            <v>126.98473548434595</v>
          </cell>
        </row>
        <row r="208">
          <cell r="F208">
            <v>26.8397908316553</v>
          </cell>
          <cell r="G208">
            <v>24.611178681433199</v>
          </cell>
          <cell r="H208">
            <v>21.955045747578101</v>
          </cell>
          <cell r="I208">
            <v>31.767309101063798</v>
          </cell>
          <cell r="J208">
            <v>32.141992899656302</v>
          </cell>
          <cell r="K208">
            <v>32.877787585690598</v>
          </cell>
          <cell r="L208">
            <v>31.234468603610999</v>
          </cell>
          <cell r="M208">
            <v>27.985446943610899</v>
          </cell>
          <cell r="N208">
            <v>24.2142693775445</v>
          </cell>
          <cell r="O208">
            <v>38.783824329376202</v>
          </cell>
          <cell r="P208">
            <v>40.542536946430801</v>
          </cell>
          <cell r="Q208">
            <v>43.199771761357802</v>
          </cell>
          <cell r="R208">
            <v>46.462360505014701</v>
          </cell>
          <cell r="S208">
            <v>41.705300249047603</v>
          </cell>
          <cell r="T208">
            <v>57.935624378696097</v>
          </cell>
          <cell r="U208">
            <v>55.878619794011101</v>
          </cell>
          <cell r="V208">
            <v>58.2403708992898</v>
          </cell>
          <cell r="W208">
            <v>64.734050661206197</v>
          </cell>
          <cell r="X208">
            <v>67.736498536073668</v>
          </cell>
          <cell r="Y208">
            <v>71.475921380778345</v>
          </cell>
          <cell r="Z208">
            <v>75.215344225483022</v>
          </cell>
          <cell r="AA208">
            <v>78.954767070188609</v>
          </cell>
          <cell r="AB208">
            <v>82.694189914893286</v>
          </cell>
          <cell r="AC208">
            <v>86.433612759597963</v>
          </cell>
          <cell r="AD208">
            <v>90.17303560430264</v>
          </cell>
          <cell r="AE208">
            <v>93.912458449007318</v>
          </cell>
          <cell r="AF208">
            <v>97.651881293712904</v>
          </cell>
          <cell r="AG208">
            <v>101.39130413841758</v>
          </cell>
          <cell r="AH208">
            <v>105.13072698312226</v>
          </cell>
          <cell r="AI208">
            <v>108.87014982782694</v>
          </cell>
          <cell r="AJ208">
            <v>112.60957267253161</v>
          </cell>
        </row>
        <row r="209">
          <cell r="F209">
            <v>25.5941934092045</v>
          </cell>
          <cell r="G209">
            <v>24.262756103783801</v>
          </cell>
          <cell r="H209">
            <v>22.227597419649399</v>
          </cell>
          <cell r="I209">
            <v>30.0190542279482</v>
          </cell>
          <cell r="J209">
            <v>30.074599009267999</v>
          </cell>
          <cell r="K209">
            <v>31.336567231640199</v>
          </cell>
          <cell r="L209">
            <v>29.5502036955357</v>
          </cell>
          <cell r="M209">
            <v>26.898810560837401</v>
          </cell>
          <cell r="N209">
            <v>25.102776622138901</v>
          </cell>
          <cell r="O209">
            <v>35.024544899821301</v>
          </cell>
          <cell r="P209">
            <v>36.795091741027299</v>
          </cell>
          <cell r="Q209">
            <v>40.670236345134697</v>
          </cell>
          <cell r="R209">
            <v>40.4251240587868</v>
          </cell>
          <cell r="S209">
            <v>40.562033114433298</v>
          </cell>
          <cell r="T209">
            <v>51.371473871588698</v>
          </cell>
          <cell r="U209">
            <v>49.868679954975804</v>
          </cell>
          <cell r="V209">
            <v>50.746493074238302</v>
          </cell>
          <cell r="W209">
            <v>57.593081330418599</v>
          </cell>
          <cell r="X209">
            <v>59.485118244596379</v>
          </cell>
          <cell r="Y209">
            <v>62.515875470658102</v>
          </cell>
          <cell r="Z209">
            <v>65.546632696719826</v>
          </cell>
          <cell r="AA209">
            <v>68.577389922781549</v>
          </cell>
          <cell r="AB209">
            <v>71.608147148843273</v>
          </cell>
          <cell r="AC209">
            <v>74.638904374904996</v>
          </cell>
          <cell r="AD209">
            <v>77.66966160096672</v>
          </cell>
          <cell r="AE209">
            <v>80.700418827028443</v>
          </cell>
          <cell r="AF209">
            <v>83.731176053090167</v>
          </cell>
          <cell r="AG209">
            <v>86.76193327915189</v>
          </cell>
          <cell r="AH209">
            <v>89.792690505213614</v>
          </cell>
          <cell r="AI209">
            <v>92.823447731275337</v>
          </cell>
          <cell r="AJ209">
            <v>95.85420495733706</v>
          </cell>
        </row>
        <row r="210">
          <cell r="F210">
            <v>24.349724474430101</v>
          </cell>
          <cell r="G210">
            <v>22.6594422227144</v>
          </cell>
          <cell r="H210">
            <v>21.481861434340502</v>
          </cell>
          <cell r="I210">
            <v>29.081712465286301</v>
          </cell>
          <cell r="J210">
            <v>29.525577152766299</v>
          </cell>
          <cell r="K210">
            <v>28.265033302053801</v>
          </cell>
          <cell r="L210">
            <v>26.759633805453799</v>
          </cell>
          <cell r="M210">
            <v>23.7646804498285</v>
          </cell>
          <cell r="N210">
            <v>22.9746407160759</v>
          </cell>
          <cell r="O210">
            <v>32.518144048787697</v>
          </cell>
          <cell r="P210">
            <v>32.4287197278626</v>
          </cell>
          <cell r="Q210">
            <v>34.5334032088276</v>
          </cell>
          <cell r="R210">
            <v>32.406058315575102</v>
          </cell>
          <cell r="S210">
            <v>33.945331597685801</v>
          </cell>
          <cell r="T210">
            <v>45.072050810754298</v>
          </cell>
          <cell r="U210">
            <v>44.910956708252399</v>
          </cell>
          <cell r="V210">
            <v>44.272404987812003</v>
          </cell>
          <cell r="W210">
            <v>51.3712486188412</v>
          </cell>
          <cell r="X210">
            <v>51.890485830310354</v>
          </cell>
          <cell r="Y210">
            <v>54.517247640540518</v>
          </cell>
          <cell r="Z210">
            <v>57.144009450769772</v>
          </cell>
          <cell r="AA210">
            <v>59.770771260999936</v>
          </cell>
          <cell r="AB210">
            <v>62.397533071229191</v>
          </cell>
          <cell r="AC210">
            <v>65.024294881459355</v>
          </cell>
          <cell r="AD210">
            <v>67.651056691688609</v>
          </cell>
          <cell r="AE210">
            <v>70.277818501918773</v>
          </cell>
          <cell r="AF210">
            <v>72.904580312148028</v>
          </cell>
          <cell r="AG210">
            <v>75.531342122378192</v>
          </cell>
          <cell r="AH210">
            <v>78.158103932607446</v>
          </cell>
          <cell r="AI210">
            <v>80.784865742836701</v>
          </cell>
          <cell r="AJ210">
            <v>83.411627553066864</v>
          </cell>
        </row>
        <row r="211">
          <cell r="F211">
            <v>24.270632555186701</v>
          </cell>
          <cell r="G211">
            <v>23.527417026996599</v>
          </cell>
          <cell r="H211">
            <v>23.8458478223085</v>
          </cell>
          <cell r="I211">
            <v>30.401953294992399</v>
          </cell>
          <cell r="J211">
            <v>32.1585766460001</v>
          </cell>
          <cell r="K211">
            <v>31.156812324643099</v>
          </cell>
          <cell r="L211">
            <v>29.7475649118423</v>
          </cell>
          <cell r="M211">
            <v>28.4243831736594</v>
          </cell>
          <cell r="N211">
            <v>28.329162624150499</v>
          </cell>
          <cell r="O211">
            <v>38.119525277666703</v>
          </cell>
          <cell r="P211">
            <v>38.313443217039101</v>
          </cell>
          <cell r="Q211">
            <v>41.656948025446397</v>
          </cell>
          <cell r="R211">
            <v>40.288080528557302</v>
          </cell>
          <cell r="S211">
            <v>40.404752224683797</v>
          </cell>
          <cell r="T211">
            <v>51.046003413289803</v>
          </cell>
          <cell r="U211">
            <v>52.725775797188298</v>
          </cell>
          <cell r="V211">
            <v>53.627903531014901</v>
          </cell>
          <cell r="W211">
            <v>60.918489823281803</v>
          </cell>
          <cell r="X211">
            <v>61.283278223766501</v>
          </cell>
          <cell r="Y211">
            <v>64.326963637863628</v>
          </cell>
          <cell r="Z211">
            <v>67.370649051960754</v>
          </cell>
          <cell r="AA211">
            <v>70.41433446605788</v>
          </cell>
          <cell r="AB211">
            <v>73.458019880155007</v>
          </cell>
          <cell r="AC211">
            <v>76.501705294252133</v>
          </cell>
          <cell r="AD211">
            <v>79.54539070834926</v>
          </cell>
          <cell r="AE211">
            <v>82.589076122446386</v>
          </cell>
          <cell r="AF211">
            <v>85.632761536543512</v>
          </cell>
          <cell r="AG211">
            <v>88.676446950640639</v>
          </cell>
          <cell r="AH211">
            <v>91.720132364737765</v>
          </cell>
          <cell r="AI211">
            <v>94.763817778834891</v>
          </cell>
          <cell r="AJ211">
            <v>97.807503192932018</v>
          </cell>
        </row>
        <row r="212">
          <cell r="F212">
            <v>26.782779893994299</v>
          </cell>
          <cell r="G212">
            <v>27.8127693404555</v>
          </cell>
          <cell r="H212">
            <v>28.654191875576998</v>
          </cell>
          <cell r="I212">
            <v>35.552580718338497</v>
          </cell>
          <cell r="J212">
            <v>38.184432729721102</v>
          </cell>
          <cell r="K212">
            <v>38.092945709362603</v>
          </cell>
          <cell r="L212">
            <v>38.084411874294297</v>
          </cell>
          <cell r="M212">
            <v>37.367540495753303</v>
          </cell>
          <cell r="N212">
            <v>40.1897759458423</v>
          </cell>
          <cell r="O212">
            <v>49.732902029275898</v>
          </cell>
          <cell r="P212">
            <v>51.1674069058895</v>
          </cell>
          <cell r="Q212">
            <v>54.148080671310403</v>
          </cell>
          <cell r="R212">
            <v>54.440465484082701</v>
          </cell>
          <cell r="S212">
            <v>54.537069441855003</v>
          </cell>
          <cell r="T212">
            <v>62.230128357589201</v>
          </cell>
          <cell r="U212">
            <v>65.856874814987194</v>
          </cell>
          <cell r="V212">
            <v>69.436224310100101</v>
          </cell>
          <cell r="W212">
            <v>74.875799876630296</v>
          </cell>
          <cell r="X212">
            <v>75.924391380587622</v>
          </cell>
          <cell r="Y212">
            <v>79.244922034557931</v>
          </cell>
          <cell r="Z212">
            <v>82.56545268852733</v>
          </cell>
          <cell r="AA212">
            <v>85.885983342496729</v>
          </cell>
          <cell r="AB212">
            <v>89.206513996466128</v>
          </cell>
          <cell r="AC212">
            <v>92.527044650435528</v>
          </cell>
          <cell r="AD212">
            <v>95.847575304404927</v>
          </cell>
          <cell r="AE212">
            <v>99.168105958374326</v>
          </cell>
          <cell r="AF212">
            <v>102.48863661234373</v>
          </cell>
          <cell r="AG212">
            <v>105.80916726631312</v>
          </cell>
          <cell r="AH212">
            <v>109.12969792028252</v>
          </cell>
          <cell r="AI212">
            <v>112.45022857425192</v>
          </cell>
          <cell r="AJ212">
            <v>115.77075922822132</v>
          </cell>
        </row>
        <row r="213">
          <cell r="F213">
            <v>30.228048380374901</v>
          </cell>
          <cell r="G213">
            <v>31.586579965353</v>
          </cell>
          <cell r="H213">
            <v>33.767624805331202</v>
          </cell>
          <cell r="I213">
            <v>40.249961208820302</v>
          </cell>
          <cell r="J213">
            <v>43.851258359909103</v>
          </cell>
          <cell r="K213">
            <v>45.3498848249912</v>
          </cell>
          <cell r="L213">
            <v>45.225245994090997</v>
          </cell>
          <cell r="M213">
            <v>47.880630837917302</v>
          </cell>
          <cell r="N213">
            <v>52.318498801469801</v>
          </cell>
          <cell r="O213">
            <v>60.2619313230514</v>
          </cell>
          <cell r="P213">
            <v>61.251399023771299</v>
          </cell>
          <cell r="Q213">
            <v>64.821424393176997</v>
          </cell>
          <cell r="R213">
            <v>65.431655172824904</v>
          </cell>
          <cell r="S213">
            <v>66.592285520315201</v>
          </cell>
          <cell r="T213">
            <v>73.273122447490707</v>
          </cell>
          <cell r="U213">
            <v>75.781903723716695</v>
          </cell>
          <cell r="V213">
            <v>79.431836559295704</v>
          </cell>
          <cell r="W213">
            <v>84.686338837861996</v>
          </cell>
          <cell r="X213">
            <v>85.873977746678065</v>
          </cell>
          <cell r="Y213">
            <v>89.053784686019753</v>
          </cell>
          <cell r="Z213">
            <v>92.233591625361441</v>
          </cell>
          <cell r="AA213">
            <v>95.41339856470313</v>
          </cell>
          <cell r="AB213">
            <v>98.593205504044818</v>
          </cell>
          <cell r="AC213">
            <v>101.77301244338651</v>
          </cell>
          <cell r="AD213">
            <v>104.95281938272819</v>
          </cell>
          <cell r="AE213">
            <v>108.13262632207079</v>
          </cell>
          <cell r="AF213">
            <v>111.31243326141248</v>
          </cell>
          <cell r="AG213">
            <v>114.49224020075417</v>
          </cell>
          <cell r="AH213">
            <v>117.67204714009586</v>
          </cell>
          <cell r="AI213">
            <v>120.85185407943754</v>
          </cell>
          <cell r="AJ213">
            <v>124.03166101877923</v>
          </cell>
        </row>
        <row r="214">
          <cell r="F214">
            <v>36.919904123783098</v>
          </cell>
          <cell r="G214">
            <v>37.252423602580997</v>
          </cell>
          <cell r="H214">
            <v>38.340988683700601</v>
          </cell>
          <cell r="I214">
            <v>45.8601752610207</v>
          </cell>
          <cell r="J214">
            <v>49.690278082370803</v>
          </cell>
          <cell r="K214">
            <v>53.478958471298199</v>
          </cell>
          <cell r="L214">
            <v>51.717758336067199</v>
          </cell>
          <cell r="M214">
            <v>55.9669805035591</v>
          </cell>
          <cell r="N214">
            <v>58.838717201948199</v>
          </cell>
          <cell r="O214">
            <v>67.830877280235299</v>
          </cell>
          <cell r="P214">
            <v>68.880754392147097</v>
          </cell>
          <cell r="Q214">
            <v>72.800995384931596</v>
          </cell>
          <cell r="R214">
            <v>74.418017646312705</v>
          </cell>
          <cell r="S214">
            <v>76.537014557838404</v>
          </cell>
          <cell r="T214">
            <v>80.547981888532604</v>
          </cell>
          <cell r="U214">
            <v>84.569146684646597</v>
          </cell>
          <cell r="V214">
            <v>89.615536947727193</v>
          </cell>
          <cell r="W214">
            <v>92.684356043577196</v>
          </cell>
          <cell r="X214">
            <v>95.369182640520194</v>
          </cell>
          <cell r="Y214">
            <v>98.768608611017044</v>
          </cell>
          <cell r="Z214">
            <v>102.16803458151389</v>
          </cell>
          <cell r="AA214">
            <v>105.56746055200983</v>
          </cell>
          <cell r="AB214">
            <v>108.96688652250668</v>
          </cell>
          <cell r="AC214">
            <v>112.36631249300353</v>
          </cell>
          <cell r="AD214">
            <v>115.76573846349947</v>
          </cell>
          <cell r="AE214">
            <v>119.16516443399632</v>
          </cell>
          <cell r="AF214">
            <v>122.56459040449317</v>
          </cell>
          <cell r="AG214">
            <v>125.96401637498911</v>
          </cell>
          <cell r="AH214">
            <v>129.36344234548596</v>
          </cell>
          <cell r="AI214">
            <v>132.76286831598281</v>
          </cell>
          <cell r="AJ214">
            <v>136.16229428647875</v>
          </cell>
        </row>
        <row r="215">
          <cell r="F215">
            <v>41.475588027954103</v>
          </cell>
          <cell r="G215">
            <v>40.184831884860998</v>
          </cell>
          <cell r="H215">
            <v>42.294318344116199</v>
          </cell>
          <cell r="I215">
            <v>50.245334871292101</v>
          </cell>
          <cell r="J215">
            <v>54.477733707428001</v>
          </cell>
          <cell r="K215">
            <v>60.1754093589783</v>
          </cell>
          <cell r="L215">
            <v>56.1755004768372</v>
          </cell>
          <cell r="M215">
            <v>60.5724332103729</v>
          </cell>
          <cell r="N215">
            <v>64.043788203716304</v>
          </cell>
          <cell r="O215">
            <v>72.814210371017495</v>
          </cell>
          <cell r="P215">
            <v>74.732657638549796</v>
          </cell>
          <cell r="Q215">
            <v>80.041916904449494</v>
          </cell>
          <cell r="R215">
            <v>80.522401196003003</v>
          </cell>
          <cell r="S215">
            <v>81.619114770173994</v>
          </cell>
          <cell r="T215">
            <v>88.689267250060993</v>
          </cell>
          <cell r="U215">
            <v>93.827525135040304</v>
          </cell>
          <cell r="V215">
            <v>98.591703350067107</v>
          </cell>
          <cell r="W215">
            <v>100.49605479002</v>
          </cell>
          <cell r="X215">
            <v>104.572062368361</v>
          </cell>
          <cell r="Y215">
            <v>108.39646207880651</v>
          </cell>
          <cell r="Z215">
            <v>112.22086178925201</v>
          </cell>
          <cell r="AA215">
            <v>116.04526149969843</v>
          </cell>
          <cell r="AB215">
            <v>119.86966121014393</v>
          </cell>
          <cell r="AC215">
            <v>123.69406092058944</v>
          </cell>
          <cell r="AD215">
            <v>127.51846063103494</v>
          </cell>
          <cell r="AE215">
            <v>131.34286034148045</v>
          </cell>
          <cell r="AF215">
            <v>135.16726005192686</v>
          </cell>
          <cell r="AG215">
            <v>138.99165976237236</v>
          </cell>
          <cell r="AH215">
            <v>142.81605947281787</v>
          </cell>
          <cell r="AI215">
            <v>146.64045918326337</v>
          </cell>
          <cell r="AJ215">
            <v>150.46485889370888</v>
          </cell>
        </row>
        <row r="216">
          <cell r="F216">
            <v>41.562852128982499</v>
          </cell>
          <cell r="G216">
            <v>39.3696627454758</v>
          </cell>
          <cell r="H216">
            <v>41.810770912170398</v>
          </cell>
          <cell r="I216">
            <v>50.345819576263402</v>
          </cell>
          <cell r="J216">
            <v>53.883311651229903</v>
          </cell>
          <cell r="K216">
            <v>59.878568683624302</v>
          </cell>
          <cell r="L216">
            <v>55.259550440788303</v>
          </cell>
          <cell r="M216">
            <v>60.7246966190338</v>
          </cell>
          <cell r="N216">
            <v>64.186897045135495</v>
          </cell>
          <cell r="O216">
            <v>72.789840394973794</v>
          </cell>
          <cell r="P216">
            <v>77.941535182952904</v>
          </cell>
          <cell r="Q216">
            <v>80.787803771972705</v>
          </cell>
          <cell r="R216">
            <v>80.425310252189604</v>
          </cell>
          <cell r="S216">
            <v>82.877817291259802</v>
          </cell>
          <cell r="T216">
            <v>88.526920188903802</v>
          </cell>
          <cell r="U216">
            <v>91.877620765686004</v>
          </cell>
          <cell r="V216">
            <v>98.872327362060503</v>
          </cell>
          <cell r="W216">
            <v>99.344529922485407</v>
          </cell>
          <cell r="X216">
            <v>103.57460651340534</v>
          </cell>
          <cell r="Y216">
            <v>107.17670583988547</v>
          </cell>
          <cell r="Z216">
            <v>110.77880516636651</v>
          </cell>
          <cell r="AA216">
            <v>114.38090449284664</v>
          </cell>
          <cell r="AB216">
            <v>117.98300381932677</v>
          </cell>
          <cell r="AC216">
            <v>121.58510314580781</v>
          </cell>
          <cell r="AD216">
            <v>125.18720247228794</v>
          </cell>
          <cell r="AE216">
            <v>128.78930179876897</v>
          </cell>
          <cell r="AF216">
            <v>132.3914011252491</v>
          </cell>
          <cell r="AG216">
            <v>135.99350045173014</v>
          </cell>
          <cell r="AH216">
            <v>139.59559977821027</v>
          </cell>
          <cell r="AI216">
            <v>143.1976991046904</v>
          </cell>
          <cell r="AJ216">
            <v>146.79979843117144</v>
          </cell>
        </row>
        <row r="217">
          <cell r="F217">
            <v>38.7722921295166</v>
          </cell>
          <cell r="G217">
            <v>38.042648890018498</v>
          </cell>
          <cell r="H217">
            <v>40.830951959609997</v>
          </cell>
          <cell r="I217">
            <v>48.128777711868302</v>
          </cell>
          <cell r="J217">
            <v>52.227545576095601</v>
          </cell>
          <cell r="K217">
            <v>56.380527163028702</v>
          </cell>
          <cell r="L217">
            <v>53.966577521324197</v>
          </cell>
          <cell r="M217">
            <v>58.7302928404808</v>
          </cell>
          <cell r="N217">
            <v>64.5742117557526</v>
          </cell>
          <cell r="O217">
            <v>71.947529270172097</v>
          </cell>
          <cell r="P217">
            <v>77.1420287055969</v>
          </cell>
          <cell r="Q217">
            <v>77.927977436065703</v>
          </cell>
          <cell r="R217">
            <v>79.449785459518395</v>
          </cell>
          <cell r="S217">
            <v>83.010193618774395</v>
          </cell>
          <cell r="T217">
            <v>86.933484434127806</v>
          </cell>
          <cell r="U217">
            <v>88.600138051986704</v>
          </cell>
          <cell r="V217">
            <v>97.244858543396006</v>
          </cell>
          <cell r="W217">
            <v>97.253725171089201</v>
          </cell>
          <cell r="X217">
            <v>101.04387329584824</v>
          </cell>
          <cell r="Y217">
            <v>104.43214239606641</v>
          </cell>
          <cell r="Z217">
            <v>107.82041149628458</v>
          </cell>
          <cell r="AA217">
            <v>111.20868059650184</v>
          </cell>
          <cell r="AB217">
            <v>114.59694969672</v>
          </cell>
          <cell r="AC217">
            <v>117.98521879693817</v>
          </cell>
          <cell r="AD217">
            <v>121.37348789715634</v>
          </cell>
          <cell r="AE217">
            <v>124.7617569973745</v>
          </cell>
          <cell r="AF217">
            <v>128.15002609759267</v>
          </cell>
          <cell r="AG217">
            <v>131.53829519781084</v>
          </cell>
          <cell r="AH217">
            <v>134.92656429802901</v>
          </cell>
          <cell r="AI217">
            <v>138.31483339824717</v>
          </cell>
          <cell r="AJ217">
            <v>141.70310249846534</v>
          </cell>
        </row>
        <row r="218">
          <cell r="F218">
            <v>36.083153872489902</v>
          </cell>
          <cell r="G218">
            <v>36.381816147923502</v>
          </cell>
          <cell r="H218">
            <v>39.471855713844299</v>
          </cell>
          <cell r="I218">
            <v>45.299381738662703</v>
          </cell>
          <cell r="J218">
            <v>49.750441516876201</v>
          </cell>
          <cell r="K218">
            <v>52.683453485488897</v>
          </cell>
          <cell r="L218">
            <v>51.6599651870728</v>
          </cell>
          <cell r="M218">
            <v>57.034031812667799</v>
          </cell>
          <cell r="N218">
            <v>62.786964274883303</v>
          </cell>
          <cell r="O218">
            <v>69.3116426620483</v>
          </cell>
          <cell r="P218">
            <v>73.125935501098596</v>
          </cell>
          <cell r="Q218">
            <v>75.547699748992898</v>
          </cell>
          <cell r="R218">
            <v>77.886825101852395</v>
          </cell>
          <cell r="S218">
            <v>81.279642322540298</v>
          </cell>
          <cell r="T218">
            <v>84.004065601348898</v>
          </cell>
          <cell r="U218">
            <v>85.834372392654402</v>
          </cell>
          <cell r="V218">
            <v>93.006111297607404</v>
          </cell>
          <cell r="W218">
            <v>95.3319792861938</v>
          </cell>
          <cell r="X218">
            <v>98.180540978463796</v>
          </cell>
          <cell r="Y218">
            <v>101.52036228019824</v>
          </cell>
          <cell r="Z218">
            <v>104.8601835819336</v>
          </cell>
          <cell r="AA218">
            <v>108.20000488366804</v>
          </cell>
          <cell r="AB218">
            <v>111.5398261854034</v>
          </cell>
          <cell r="AC218">
            <v>114.87964748713785</v>
          </cell>
          <cell r="AD218">
            <v>118.21946878887229</v>
          </cell>
          <cell r="AE218">
            <v>121.55929009060765</v>
          </cell>
          <cell r="AF218">
            <v>124.89911139234209</v>
          </cell>
          <cell r="AG218">
            <v>128.23893269407745</v>
          </cell>
          <cell r="AH218">
            <v>131.57875399581189</v>
          </cell>
          <cell r="AI218">
            <v>134.91857529754634</v>
          </cell>
          <cell r="AJ218">
            <v>138.2583965992817</v>
          </cell>
        </row>
        <row r="219">
          <cell r="F219">
            <v>32.324678646326099</v>
          </cell>
          <cell r="G219">
            <v>33.936962411880501</v>
          </cell>
          <cell r="H219">
            <v>36.867145063519501</v>
          </cell>
          <cell r="I219">
            <v>41.122650823116302</v>
          </cell>
          <cell r="J219">
            <v>45.192112867593799</v>
          </cell>
          <cell r="K219">
            <v>47.5954164333344</v>
          </cell>
          <cell r="L219">
            <v>48.881218237876901</v>
          </cell>
          <cell r="M219">
            <v>54.644263987541201</v>
          </cell>
          <cell r="N219">
            <v>59.885317934513097</v>
          </cell>
          <cell r="O219">
            <v>65.2540157756805</v>
          </cell>
          <cell r="P219">
            <v>68.274851103782694</v>
          </cell>
          <cell r="Q219">
            <v>70.3413270468712</v>
          </cell>
          <cell r="R219">
            <v>75.555440874099702</v>
          </cell>
          <cell r="S219">
            <v>76.422357275009205</v>
          </cell>
          <cell r="T219">
            <v>78.315457969665502</v>
          </cell>
          <cell r="U219">
            <v>80.784648240566298</v>
          </cell>
          <cell r="V219">
            <v>87.942703400611904</v>
          </cell>
          <cell r="W219">
            <v>92.495600924968699</v>
          </cell>
          <cell r="X219">
            <v>93.515560559304504</v>
          </cell>
          <cell r="Y219">
            <v>96.78617665107322</v>
          </cell>
          <cell r="Z219">
            <v>100.05679274284194</v>
          </cell>
          <cell r="AA219">
            <v>103.32740883461065</v>
          </cell>
          <cell r="AB219">
            <v>106.59802492637937</v>
          </cell>
          <cell r="AC219">
            <v>109.86864101814808</v>
          </cell>
          <cell r="AD219">
            <v>113.1392571099168</v>
          </cell>
          <cell r="AE219">
            <v>116.40987320168551</v>
          </cell>
          <cell r="AF219">
            <v>119.68048929345423</v>
          </cell>
          <cell r="AG219">
            <v>122.95110538522295</v>
          </cell>
          <cell r="AH219">
            <v>126.22172147699166</v>
          </cell>
          <cell r="AI219">
            <v>129.49233756876038</v>
          </cell>
          <cell r="AJ219">
            <v>132.76295366052909</v>
          </cell>
        </row>
        <row r="220">
          <cell r="F220">
            <v>26.6010882720947</v>
          </cell>
          <cell r="G220">
            <v>31.248881323039502</v>
          </cell>
          <cell r="H220">
            <v>32.705503691077197</v>
          </cell>
          <cell r="I220">
            <v>37.007709196329102</v>
          </cell>
          <cell r="J220">
            <v>39.190220702648197</v>
          </cell>
          <cell r="K220">
            <v>42.458078901767699</v>
          </cell>
          <cell r="L220">
            <v>45.039777777135399</v>
          </cell>
          <cell r="M220">
            <v>50.955038788557097</v>
          </cell>
          <cell r="N220">
            <v>54.940336681365999</v>
          </cell>
          <cell r="O220">
            <v>59.415819995403297</v>
          </cell>
          <cell r="P220">
            <v>62.562630010604899</v>
          </cell>
          <cell r="Q220">
            <v>63.823057720184302</v>
          </cell>
          <cell r="R220">
            <v>71.149791371345501</v>
          </cell>
          <cell r="S220">
            <v>68.946295350551594</v>
          </cell>
          <cell r="T220">
            <v>70.705501910686493</v>
          </cell>
          <cell r="U220">
            <v>75.106851820468904</v>
          </cell>
          <cell r="V220">
            <v>81.251764477491406</v>
          </cell>
          <cell r="W220">
            <v>88.582418476104706</v>
          </cell>
          <cell r="X220">
            <v>87.541623218997302</v>
          </cell>
          <cell r="Y220">
            <v>90.794928025829904</v>
          </cell>
          <cell r="Z220">
            <v>94.048232832661597</v>
          </cell>
          <cell r="AA220">
            <v>97.3015376394942</v>
          </cell>
          <cell r="AB220">
            <v>100.55484244632589</v>
          </cell>
          <cell r="AC220">
            <v>103.8081472531585</v>
          </cell>
          <cell r="AD220">
            <v>107.06145205999019</v>
          </cell>
          <cell r="AE220">
            <v>110.31475686682279</v>
          </cell>
          <cell r="AF220">
            <v>113.56806167365448</v>
          </cell>
          <cell r="AG220">
            <v>116.82136648048709</v>
          </cell>
          <cell r="AH220">
            <v>120.07467128731878</v>
          </cell>
          <cell r="AI220">
            <v>123.32797609415047</v>
          </cell>
          <cell r="AJ220">
            <v>126.58128090098307</v>
          </cell>
        </row>
        <row r="221">
          <cell r="F221">
            <v>23.420236951589601</v>
          </cell>
          <cell r="G221">
            <v>28.557724025130302</v>
          </cell>
          <cell r="H221">
            <v>27.059899658322301</v>
          </cell>
          <cell r="I221">
            <v>32.642188500404401</v>
          </cell>
          <cell r="J221">
            <v>34.7934760836959</v>
          </cell>
          <cell r="K221">
            <v>38.254166802167902</v>
          </cell>
          <cell r="L221">
            <v>41.164949159622203</v>
          </cell>
          <cell r="M221">
            <v>49.246708839416499</v>
          </cell>
          <cell r="N221">
            <v>48.807345346927598</v>
          </cell>
          <cell r="O221">
            <v>54.077596150875102</v>
          </cell>
          <cell r="P221">
            <v>58.397861415862998</v>
          </cell>
          <cell r="Q221">
            <v>62.026565927982297</v>
          </cell>
          <cell r="R221">
            <v>69.269464301586197</v>
          </cell>
          <cell r="S221">
            <v>63.410382308960003</v>
          </cell>
          <cell r="T221">
            <v>67.445933509826702</v>
          </cell>
          <cell r="U221">
            <v>71.524958580493902</v>
          </cell>
          <cell r="V221">
            <v>76.291197567462902</v>
          </cell>
          <cell r="W221">
            <v>87.181886369705197</v>
          </cell>
          <cell r="X221">
            <v>85.073338671207239</v>
          </cell>
          <cell r="Y221">
            <v>88.569705857251392</v>
          </cell>
          <cell r="Z221">
            <v>92.066073043294637</v>
          </cell>
          <cell r="AA221">
            <v>95.562440229337881</v>
          </cell>
          <cell r="AB221">
            <v>99.058807415381125</v>
          </cell>
          <cell r="AC221">
            <v>102.55517460142528</v>
          </cell>
          <cell r="AD221">
            <v>106.05154178746852</v>
          </cell>
          <cell r="AE221">
            <v>109.54790897351177</v>
          </cell>
          <cell r="AF221">
            <v>113.04427615955501</v>
          </cell>
          <cell r="AG221">
            <v>116.54064334559916</v>
          </cell>
          <cell r="AH221">
            <v>120.03701053164241</v>
          </cell>
          <cell r="AI221">
            <v>123.53337771768565</v>
          </cell>
          <cell r="AJ221">
            <v>127.02974490372981</v>
          </cell>
        </row>
        <row r="222">
          <cell r="F222">
            <v>21.4327153961062</v>
          </cell>
          <cell r="G222">
            <v>25.372759641706899</v>
          </cell>
          <cell r="H222">
            <v>22.430743161439899</v>
          </cell>
          <cell r="I222">
            <v>28.5825099239349</v>
          </cell>
          <cell r="J222">
            <v>31.220529367566101</v>
          </cell>
          <cell r="K222">
            <v>34.461484927177402</v>
          </cell>
          <cell r="L222">
            <v>37.317920920610398</v>
          </cell>
          <cell r="M222">
            <v>45.5747061429024</v>
          </cell>
          <cell r="N222">
            <v>44.081822489585697</v>
          </cell>
          <cell r="O222">
            <v>49.711034410476699</v>
          </cell>
          <cell r="P222">
            <v>54.025036316871599</v>
          </cell>
          <cell r="Q222">
            <v>56.095565979003901</v>
          </cell>
          <cell r="R222">
            <v>64.174737034082398</v>
          </cell>
          <cell r="S222">
            <v>56.444820168018303</v>
          </cell>
          <cell r="T222">
            <v>61.717091362476303</v>
          </cell>
          <cell r="U222">
            <v>66.683140388965597</v>
          </cell>
          <cell r="V222">
            <v>69.869661750793497</v>
          </cell>
          <cell r="W222">
            <v>81.235273649215699</v>
          </cell>
          <cell r="X222">
            <v>78.667706070406894</v>
          </cell>
          <cell r="Y222">
            <v>81.988412927762511</v>
          </cell>
          <cell r="Z222">
            <v>85.309119785118128</v>
          </cell>
          <cell r="AA222">
            <v>88.629826642473745</v>
          </cell>
          <cell r="AB222">
            <v>91.950533499830271</v>
          </cell>
          <cell r="AC222">
            <v>95.271240357185889</v>
          </cell>
          <cell r="AD222">
            <v>98.591947214541506</v>
          </cell>
          <cell r="AE222">
            <v>101.91265407189712</v>
          </cell>
          <cell r="AF222">
            <v>105.23336092925365</v>
          </cell>
          <cell r="AG222">
            <v>108.55406778660927</v>
          </cell>
          <cell r="AH222">
            <v>111.87477464396488</v>
          </cell>
          <cell r="AI222">
            <v>115.1954815013205</v>
          </cell>
          <cell r="AJ222">
            <v>118.51618835867612</v>
          </cell>
        </row>
        <row r="223">
          <cell r="F223">
            <v>19.999788524180701</v>
          </cell>
          <cell r="G223">
            <v>23.604610157370601</v>
          </cell>
          <cell r="H223">
            <v>20.568787925601001</v>
          </cell>
          <cell r="I223">
            <v>25.958472397923501</v>
          </cell>
          <cell r="J223">
            <v>29.480052082374701</v>
          </cell>
          <cell r="K223">
            <v>32.6872459616661</v>
          </cell>
          <cell r="L223">
            <v>34.389122919559497</v>
          </cell>
          <cell r="M223">
            <v>43.818984286785103</v>
          </cell>
          <cell r="N223">
            <v>40.830779221296297</v>
          </cell>
          <cell r="O223">
            <v>47.315833334207497</v>
          </cell>
          <cell r="P223">
            <v>50.418916609525702</v>
          </cell>
          <cell r="Q223">
            <v>53.380159596681601</v>
          </cell>
          <cell r="R223">
            <v>59.940596500873603</v>
          </cell>
          <cell r="S223">
            <v>50.968450946494897</v>
          </cell>
          <cell r="T223">
            <v>57.451896800518</v>
          </cell>
          <cell r="U223">
            <v>61.765593812942498</v>
          </cell>
          <cell r="V223">
            <v>65.5638070715666</v>
          </cell>
          <cell r="W223">
            <v>74.800728771567407</v>
          </cell>
          <cell r="X223">
            <v>72.691736739506268</v>
          </cell>
          <cell r="Y223">
            <v>75.682293189131997</v>
          </cell>
          <cell r="Z223">
            <v>78.672849638756816</v>
          </cell>
          <cell r="AA223">
            <v>81.663406088382544</v>
          </cell>
          <cell r="AB223">
            <v>84.653962538007363</v>
          </cell>
          <cell r="AC223">
            <v>87.644518987633091</v>
          </cell>
          <cell r="AD223">
            <v>90.63507543725791</v>
          </cell>
          <cell r="AE223">
            <v>93.625631886883639</v>
          </cell>
          <cell r="AF223">
            <v>96.616188336508458</v>
          </cell>
          <cell r="AG223">
            <v>99.606744786134186</v>
          </cell>
          <cell r="AH223">
            <v>102.59730123575901</v>
          </cell>
          <cell r="AI223">
            <v>105.58785768538382</v>
          </cell>
          <cell r="AJ223">
            <v>108.57841413500955</v>
          </cell>
        </row>
        <row r="224">
          <cell r="F224">
            <v>20.2581076235771</v>
          </cell>
          <cell r="G224">
            <v>23.313607036113702</v>
          </cell>
          <cell r="H224">
            <v>20.507617714047399</v>
          </cell>
          <cell r="I224">
            <v>26.103397648036498</v>
          </cell>
          <cell r="J224">
            <v>29.491712502531701</v>
          </cell>
          <cell r="K224">
            <v>32.4151496133804</v>
          </cell>
          <cell r="L224">
            <v>34.089604136943798</v>
          </cell>
          <cell r="M224">
            <v>43.482688418865202</v>
          </cell>
          <cell r="N224">
            <v>41.669624398231498</v>
          </cell>
          <cell r="O224">
            <v>46.5698123905659</v>
          </cell>
          <cell r="P224">
            <v>49.656931700229599</v>
          </cell>
          <cell r="Q224">
            <v>51.569747740268703</v>
          </cell>
          <cell r="R224">
            <v>57.082410236597099</v>
          </cell>
          <cell r="S224">
            <v>50.453794220447499</v>
          </cell>
          <cell r="T224">
            <v>56.887005439758298</v>
          </cell>
          <cell r="U224">
            <v>61.834472548484797</v>
          </cell>
          <cell r="V224">
            <v>65.654750600695607</v>
          </cell>
          <cell r="W224">
            <v>72.531883427619903</v>
          </cell>
          <cell r="X224">
            <v>71.44323527225697</v>
          </cell>
          <cell r="Y224">
            <v>74.361815636250867</v>
          </cell>
          <cell r="Z224">
            <v>77.280396000244764</v>
          </cell>
          <cell r="AA224">
            <v>80.198976364238661</v>
          </cell>
          <cell r="AB224">
            <v>83.117556728232557</v>
          </cell>
          <cell r="AC224">
            <v>86.036137092226454</v>
          </cell>
          <cell r="AD224">
            <v>88.954717456220351</v>
          </cell>
          <cell r="AE224">
            <v>91.873297820214248</v>
          </cell>
          <cell r="AF224">
            <v>94.791878184208144</v>
          </cell>
          <cell r="AG224">
            <v>97.710458548202041</v>
          </cell>
          <cell r="AH224">
            <v>100.62903891219594</v>
          </cell>
          <cell r="AI224">
            <v>103.54761927618983</v>
          </cell>
          <cell r="AJ224">
            <v>106.46619964018373</v>
          </cell>
        </row>
        <row r="225">
          <cell r="F225">
            <v>21.6066445810795</v>
          </cell>
          <cell r="G225">
            <v>24.399369068145798</v>
          </cell>
          <cell r="H225">
            <v>22.378450520306799</v>
          </cell>
          <cell r="I225">
            <v>27.605386029839501</v>
          </cell>
          <cell r="J225">
            <v>31.420520460247999</v>
          </cell>
          <cell r="K225">
            <v>33.922853868722903</v>
          </cell>
          <cell r="L225">
            <v>33.890317959308597</v>
          </cell>
          <cell r="M225">
            <v>43.012584537982903</v>
          </cell>
          <cell r="N225">
            <v>43.3493554620743</v>
          </cell>
          <cell r="O225">
            <v>47.225375357866298</v>
          </cell>
          <cell r="P225">
            <v>50.760805437088003</v>
          </cell>
          <cell r="Q225">
            <v>53.732290213108101</v>
          </cell>
          <cell r="R225">
            <v>56.207403288364397</v>
          </cell>
          <cell r="S225">
            <v>54.101275738000901</v>
          </cell>
          <cell r="T225">
            <v>58.860407131195103</v>
          </cell>
          <cell r="U225">
            <v>64.399316514015197</v>
          </cell>
          <cell r="V225">
            <v>67.357820641994493</v>
          </cell>
          <cell r="W225">
            <v>72.126652018785506</v>
          </cell>
          <cell r="X225">
            <v>72.858522333176552</v>
          </cell>
          <cell r="Y225">
            <v>75.776059088254442</v>
          </cell>
          <cell r="Z225">
            <v>78.693595843332332</v>
          </cell>
          <cell r="AA225">
            <v>81.611132598410222</v>
          </cell>
          <cell r="AB225">
            <v>84.528669353488112</v>
          </cell>
          <cell r="AC225">
            <v>87.446206108566003</v>
          </cell>
          <cell r="AD225">
            <v>90.363742863643893</v>
          </cell>
          <cell r="AE225">
            <v>93.281279618720873</v>
          </cell>
          <cell r="AF225">
            <v>96.198816373798763</v>
          </cell>
          <cell r="AG225">
            <v>99.116353128876653</v>
          </cell>
          <cell r="AH225">
            <v>102.03388988395454</v>
          </cell>
          <cell r="AI225">
            <v>104.95142663903243</v>
          </cell>
          <cell r="AJ225">
            <v>107.86896339411032</v>
          </cell>
        </row>
        <row r="226">
          <cell r="F226">
            <v>24.079341772675502</v>
          </cell>
          <cell r="G226">
            <v>24.374704906344402</v>
          </cell>
          <cell r="H226">
            <v>24.961118693023899</v>
          </cell>
          <cell r="I226">
            <v>30.667307971239101</v>
          </cell>
          <cell r="J226">
            <v>33.613592104554201</v>
          </cell>
          <cell r="K226">
            <v>35.989616236925102</v>
          </cell>
          <cell r="L226">
            <v>33.800739242941098</v>
          </cell>
          <cell r="M226">
            <v>41.208145968914003</v>
          </cell>
          <cell r="N226">
            <v>44.708405480623199</v>
          </cell>
          <cell r="O226">
            <v>49.329577288150801</v>
          </cell>
          <cell r="P226">
            <v>52.649935613632202</v>
          </cell>
          <cell r="Q226">
            <v>55.221378515958797</v>
          </cell>
          <cell r="R226">
            <v>53.460102631807302</v>
          </cell>
          <cell r="S226">
            <v>57.1769101655483</v>
          </cell>
          <cell r="T226">
            <v>61.727748280525198</v>
          </cell>
          <cell r="U226">
            <v>66.209570309162103</v>
          </cell>
          <cell r="V226">
            <v>70.614668109893799</v>
          </cell>
          <cell r="W226">
            <v>70.601031852006898</v>
          </cell>
          <cell r="X226">
            <v>73.938711604721902</v>
          </cell>
          <cell r="Y226">
            <v>76.805762291993233</v>
          </cell>
          <cell r="Z226">
            <v>79.672812979263654</v>
          </cell>
          <cell r="AA226">
            <v>82.539863666534984</v>
          </cell>
          <cell r="AB226">
            <v>85.406914353806314</v>
          </cell>
          <cell r="AC226">
            <v>88.273965041077645</v>
          </cell>
          <cell r="AD226">
            <v>91.141015728348975</v>
          </cell>
          <cell r="AE226">
            <v>94.008066415620306</v>
          </cell>
          <cell r="AF226">
            <v>96.875117102890727</v>
          </cell>
          <cell r="AG226">
            <v>99.742167790162057</v>
          </cell>
          <cell r="AH226">
            <v>102.60921847743339</v>
          </cell>
          <cell r="AI226">
            <v>105.47626916470472</v>
          </cell>
          <cell r="AJ226">
            <v>108.34331985197605</v>
          </cell>
        </row>
        <row r="227">
          <cell r="F227">
            <v>29.633324918270102</v>
          </cell>
          <cell r="G227">
            <v>25.738036280751199</v>
          </cell>
          <cell r="H227">
            <v>30.914336105823502</v>
          </cell>
          <cell r="I227">
            <v>37.247772137641903</v>
          </cell>
          <cell r="J227">
            <v>40.541493309736303</v>
          </cell>
          <cell r="K227">
            <v>41.959695334315299</v>
          </cell>
          <cell r="L227">
            <v>36.330463791131997</v>
          </cell>
          <cell r="M227">
            <v>42.902155832529097</v>
          </cell>
          <cell r="N227">
            <v>51.536427966594701</v>
          </cell>
          <cell r="O227">
            <v>55.7329659724236</v>
          </cell>
          <cell r="P227">
            <v>59.520107909560203</v>
          </cell>
          <cell r="Q227">
            <v>61.562393393993403</v>
          </cell>
          <cell r="R227">
            <v>57.550507089614896</v>
          </cell>
          <cell r="S227">
            <v>66.258176193475705</v>
          </cell>
          <cell r="T227">
            <v>71.289009207725499</v>
          </cell>
          <cell r="U227">
            <v>74.257699977874793</v>
          </cell>
          <cell r="V227">
            <v>79.371153888225606</v>
          </cell>
          <cell r="W227">
            <v>73.989972692966504</v>
          </cell>
          <cell r="X227">
            <v>81.077664590398854</v>
          </cell>
          <cell r="Y227">
            <v>83.981450619699899</v>
          </cell>
          <cell r="Z227">
            <v>86.885236649000035</v>
          </cell>
          <cell r="AA227">
            <v>89.78902267830108</v>
          </cell>
          <cell r="AB227">
            <v>92.692808707601216</v>
          </cell>
          <cell r="AC227">
            <v>95.596594736902262</v>
          </cell>
          <cell r="AD227">
            <v>98.500380766202397</v>
          </cell>
          <cell r="AE227">
            <v>101.40416679550344</v>
          </cell>
          <cell r="AF227">
            <v>104.30795282480358</v>
          </cell>
          <cell r="AG227">
            <v>107.21173885410462</v>
          </cell>
          <cell r="AH227">
            <v>110.11552488340476</v>
          </cell>
          <cell r="AI227">
            <v>113.0193109127049</v>
          </cell>
          <cell r="AJ227">
            <v>115.92309694200594</v>
          </cell>
        </row>
        <row r="228">
          <cell r="F228">
            <v>33.286350340008703</v>
          </cell>
          <cell r="G228">
            <v>25.623687458395999</v>
          </cell>
          <cell r="H228">
            <v>34.216110754013101</v>
          </cell>
          <cell r="I228">
            <v>40.187847699642198</v>
          </cell>
          <cell r="J228">
            <v>43.320811651229903</v>
          </cell>
          <cell r="K228">
            <v>43.6924510464668</v>
          </cell>
          <cell r="L228">
            <v>34.686390157729399</v>
          </cell>
          <cell r="M228">
            <v>40.912740082502403</v>
          </cell>
          <cell r="N228">
            <v>53.358378241777402</v>
          </cell>
          <cell r="O228">
            <v>57.713760433435397</v>
          </cell>
          <cell r="P228">
            <v>62.672196690559403</v>
          </cell>
          <cell r="Q228">
            <v>66.057353626728101</v>
          </cell>
          <cell r="R228">
            <v>57.4498684728146</v>
          </cell>
          <cell r="S228">
            <v>70.935581133365602</v>
          </cell>
          <cell r="T228">
            <v>75.981702305793803</v>
          </cell>
          <cell r="U228">
            <v>76.487233424186698</v>
          </cell>
          <cell r="V228">
            <v>83.981499422550201</v>
          </cell>
          <cell r="W228">
            <v>73.097648045062996</v>
          </cell>
          <cell r="X228">
            <v>83.568906963602785</v>
          </cell>
          <cell r="Y228">
            <v>86.440795106143923</v>
          </cell>
          <cell r="Z228">
            <v>89.312683248685062</v>
          </cell>
          <cell r="AA228">
            <v>92.18457139122529</v>
          </cell>
          <cell r="AB228">
            <v>95.056459533766429</v>
          </cell>
          <cell r="AC228">
            <v>97.928347676307567</v>
          </cell>
          <cell r="AD228">
            <v>100.80023581884871</v>
          </cell>
          <cell r="AE228">
            <v>103.67212396138984</v>
          </cell>
          <cell r="AF228">
            <v>106.54401210393007</v>
          </cell>
          <cell r="AG228">
            <v>109.41590024647121</v>
          </cell>
          <cell r="AH228">
            <v>112.28778838901235</v>
          </cell>
          <cell r="AI228">
            <v>115.15967653155349</v>
          </cell>
          <cell r="AJ228">
            <v>118.03156467409462</v>
          </cell>
        </row>
        <row r="229">
          <cell r="F229">
            <v>33.546637140750903</v>
          </cell>
          <cell r="G229">
            <v>23.663513444602501</v>
          </cell>
          <cell r="H229">
            <v>34.005042157769203</v>
          </cell>
          <cell r="I229">
            <v>40.871974019765901</v>
          </cell>
          <cell r="J229">
            <v>41.622478267431298</v>
          </cell>
          <cell r="K229">
            <v>42.780148720979703</v>
          </cell>
          <cell r="L229">
            <v>27.1319962162375</v>
          </cell>
          <cell r="M229">
            <v>32.716668853461698</v>
          </cell>
          <cell r="N229">
            <v>50.402838328361497</v>
          </cell>
          <cell r="O229">
            <v>54.4645706562996</v>
          </cell>
          <cell r="P229">
            <v>60.409555302441099</v>
          </cell>
          <cell r="Q229">
            <v>63.579909774065001</v>
          </cell>
          <cell r="R229">
            <v>47.803365160226797</v>
          </cell>
          <cell r="S229">
            <v>70.947343887090696</v>
          </cell>
          <cell r="T229">
            <v>77.763355816841099</v>
          </cell>
          <cell r="U229">
            <v>74.916552182123098</v>
          </cell>
          <cell r="V229">
            <v>88.148671114444696</v>
          </cell>
          <cell r="W229">
            <v>61.796748649179897</v>
          </cell>
          <cell r="X229">
            <v>80.908730998707142</v>
          </cell>
          <cell r="Y229">
            <v>83.796992800816042</v>
          </cell>
          <cell r="Z229">
            <v>86.685254602924942</v>
          </cell>
          <cell r="AA229">
            <v>89.573516405033843</v>
          </cell>
          <cell r="AB229">
            <v>92.461778207142743</v>
          </cell>
          <cell r="AC229">
            <v>95.350040009252552</v>
          </cell>
          <cell r="AD229">
            <v>98.238301811361453</v>
          </cell>
          <cell r="AE229">
            <v>101.12656361347035</v>
          </cell>
          <cell r="AF229">
            <v>104.01482541557925</v>
          </cell>
          <cell r="AG229">
            <v>106.90308721768815</v>
          </cell>
          <cell r="AH229">
            <v>109.79134901979705</v>
          </cell>
          <cell r="AI229">
            <v>112.67961082190595</v>
          </cell>
          <cell r="AJ229">
            <v>115.56787262401485</v>
          </cell>
        </row>
        <row r="230">
          <cell r="F230">
            <v>31.4917636573315</v>
          </cell>
          <cell r="G230">
            <v>22.7965380840302</v>
          </cell>
          <cell r="H230">
            <v>30.8515999941826</v>
          </cell>
          <cell r="I230">
            <v>35.074441462516802</v>
          </cell>
          <cell r="J230">
            <v>36.733726289421298</v>
          </cell>
          <cell r="K230">
            <v>37.861629505038302</v>
          </cell>
          <cell r="L230">
            <v>24.513678620636501</v>
          </cell>
          <cell r="M230">
            <v>25.914608113527301</v>
          </cell>
          <cell r="N230">
            <v>42.892071334570602</v>
          </cell>
          <cell r="O230">
            <v>45.034387306213397</v>
          </cell>
          <cell r="P230">
            <v>51.049814006090202</v>
          </cell>
          <cell r="Q230">
            <v>54.520225147724197</v>
          </cell>
          <cell r="R230">
            <v>39.957740553051202</v>
          </cell>
          <cell r="S230">
            <v>61.238212538957598</v>
          </cell>
          <cell r="T230">
            <v>65.799483910322195</v>
          </cell>
          <cell r="U230">
            <v>62.911486046314202</v>
          </cell>
          <cell r="V230">
            <v>78.2596653244495</v>
          </cell>
          <cell r="W230">
            <v>54.761162930369402</v>
          </cell>
          <cell r="X230">
            <v>70.769937541962463</v>
          </cell>
          <cell r="Y230">
            <v>73.520394384172505</v>
          </cell>
          <cell r="Z230">
            <v>76.270851226382547</v>
          </cell>
          <cell r="AA230">
            <v>79.021308068592589</v>
          </cell>
          <cell r="AB230">
            <v>81.771764910802631</v>
          </cell>
          <cell r="AC230">
            <v>84.522221753012673</v>
          </cell>
          <cell r="AD230">
            <v>87.272678595222715</v>
          </cell>
          <cell r="AE230">
            <v>90.023135437432757</v>
          </cell>
          <cell r="AF230">
            <v>92.773592279642799</v>
          </cell>
          <cell r="AG230">
            <v>95.52404912185284</v>
          </cell>
          <cell r="AH230">
            <v>98.274505964062882</v>
          </cell>
          <cell r="AI230">
            <v>101.02496280627292</v>
          </cell>
          <cell r="AJ230">
            <v>103.77541964848297</v>
          </cell>
        </row>
        <row r="231">
          <cell r="F231">
            <v>29.312808303356199</v>
          </cell>
          <cell r="G231">
            <v>24.502940898477998</v>
          </cell>
          <cell r="H231">
            <v>28.8689593971074</v>
          </cell>
          <cell r="I231">
            <v>32.084433301925699</v>
          </cell>
          <cell r="J231">
            <v>33.508176487878004</v>
          </cell>
          <cell r="K231">
            <v>34.113203109562399</v>
          </cell>
          <cell r="L231">
            <v>25.4298380439281</v>
          </cell>
          <cell r="M231">
            <v>26.012737972416001</v>
          </cell>
          <cell r="N231">
            <v>39.208641379833203</v>
          </cell>
          <cell r="O231">
            <v>39.962150278568302</v>
          </cell>
          <cell r="P231">
            <v>46.879204354524603</v>
          </cell>
          <cell r="Q231">
            <v>48.338344111263801</v>
          </cell>
          <cell r="R231">
            <v>38.5715340535641</v>
          </cell>
          <cell r="S231">
            <v>54.439790203690499</v>
          </cell>
          <cell r="T231">
            <v>57.060873194128298</v>
          </cell>
          <cell r="U231">
            <v>56.612761527136001</v>
          </cell>
          <cell r="V231">
            <v>67.503511598348595</v>
          </cell>
          <cell r="W231">
            <v>55.479935638356999</v>
          </cell>
          <cell r="X231">
            <v>64.736834861506395</v>
          </cell>
          <cell r="Y231">
            <v>67.342500357427525</v>
          </cell>
          <cell r="Z231">
            <v>69.948165853348655</v>
          </cell>
          <cell r="AA231">
            <v>72.553831349269785</v>
          </cell>
          <cell r="AB231">
            <v>75.159496845190006</v>
          </cell>
          <cell r="AC231">
            <v>77.765162341111136</v>
          </cell>
          <cell r="AD231">
            <v>80.370827837032266</v>
          </cell>
          <cell r="AE231">
            <v>82.976493332953396</v>
          </cell>
          <cell r="AF231">
            <v>85.582158828873617</v>
          </cell>
          <cell r="AG231">
            <v>88.187824324794747</v>
          </cell>
          <cell r="AH231">
            <v>90.793489820715877</v>
          </cell>
          <cell r="AI231">
            <v>93.399155316637007</v>
          </cell>
          <cell r="AJ231">
            <v>96.004820812558137</v>
          </cell>
        </row>
        <row r="232">
          <cell r="F232">
            <v>27.071587355136899</v>
          </cell>
          <cell r="G232">
            <v>25.5134427791834</v>
          </cell>
          <cell r="H232">
            <v>27.212368611454998</v>
          </cell>
          <cell r="I232">
            <v>30.606819142639601</v>
          </cell>
          <cell r="J232">
            <v>31.619065787039698</v>
          </cell>
          <cell r="K232">
            <v>31.732193422555898</v>
          </cell>
          <cell r="L232">
            <v>25.259640740424398</v>
          </cell>
          <cell r="M232">
            <v>25.444873986661399</v>
          </cell>
          <cell r="N232">
            <v>35.634831965215497</v>
          </cell>
          <cell r="O232">
            <v>37.221783138990403</v>
          </cell>
          <cell r="P232">
            <v>41.690074664950401</v>
          </cell>
          <cell r="Q232">
            <v>42.299043277978903</v>
          </cell>
          <cell r="R232">
            <v>35.9083534037769</v>
          </cell>
          <cell r="S232">
            <v>49.029342540860199</v>
          </cell>
          <cell r="T232">
            <v>51.486845293819897</v>
          </cell>
          <cell r="U232">
            <v>50.8317722105458</v>
          </cell>
          <cell r="V232">
            <v>58.293541379213302</v>
          </cell>
          <cell r="W232">
            <v>53.001767657876002</v>
          </cell>
          <cell r="X232">
            <v>58.546322614258315</v>
          </cell>
          <cell r="Y232">
            <v>60.911156625337753</v>
          </cell>
          <cell r="Z232">
            <v>63.275990636417191</v>
          </cell>
          <cell r="AA232">
            <v>65.640824647496629</v>
          </cell>
          <cell r="AB232">
            <v>68.005658658576067</v>
          </cell>
          <cell r="AC232">
            <v>70.370492669655505</v>
          </cell>
          <cell r="AD232">
            <v>72.735326680734943</v>
          </cell>
          <cell r="AE232">
            <v>75.100160691813471</v>
          </cell>
          <cell r="AF232">
            <v>77.464994702892909</v>
          </cell>
          <cell r="AG232">
            <v>79.829828713972347</v>
          </cell>
          <cell r="AH232">
            <v>82.194662725051785</v>
          </cell>
          <cell r="AI232">
            <v>84.559496736131223</v>
          </cell>
          <cell r="AJ232">
            <v>86.924330747210661</v>
          </cell>
        </row>
        <row r="233">
          <cell r="F233">
            <v>25.0234925131798</v>
          </cell>
          <cell r="G233">
            <v>24.956845068871999</v>
          </cell>
          <cell r="H233">
            <v>25.607365940093999</v>
          </cell>
          <cell r="I233">
            <v>28.5431297620535</v>
          </cell>
          <cell r="J233">
            <v>29.645300693988801</v>
          </cell>
          <cell r="K233">
            <v>30.290402050971998</v>
          </cell>
          <cell r="L233">
            <v>24.2554973437786</v>
          </cell>
          <cell r="M233">
            <v>25.9889305559993</v>
          </cell>
          <cell r="N233">
            <v>33.222425856977701</v>
          </cell>
          <cell r="O233">
            <v>32.034798073589798</v>
          </cell>
          <cell r="P233">
            <v>38.318628547178598</v>
          </cell>
          <cell r="Q233">
            <v>37.192732830107197</v>
          </cell>
          <cell r="R233">
            <v>32.249046249091599</v>
          </cell>
          <cell r="S233">
            <v>42.458728570640098</v>
          </cell>
          <cell r="T233">
            <v>46.051078284055002</v>
          </cell>
          <cell r="U233">
            <v>44.632949296653301</v>
          </cell>
          <cell r="V233">
            <v>51.694176091551803</v>
          </cell>
          <cell r="W233">
            <v>49.770275563346203</v>
          </cell>
          <cell r="X233">
            <v>52.592571133446654</v>
          </cell>
          <cell r="Y233">
            <v>54.743496078378485</v>
          </cell>
          <cell r="Z233">
            <v>56.894421023311224</v>
          </cell>
          <cell r="AA233">
            <v>59.045345968243055</v>
          </cell>
          <cell r="AB233">
            <v>61.196270913174885</v>
          </cell>
          <cell r="AC233">
            <v>63.347195858107625</v>
          </cell>
          <cell r="AD233">
            <v>65.498120803039455</v>
          </cell>
          <cell r="AE233">
            <v>67.649045747972195</v>
          </cell>
          <cell r="AF233">
            <v>69.799970692904026</v>
          </cell>
          <cell r="AG233">
            <v>71.950895637836766</v>
          </cell>
          <cell r="AH233">
            <v>74.101820582768596</v>
          </cell>
          <cell r="AI233">
            <v>76.252745527700426</v>
          </cell>
          <cell r="AJ233">
            <v>78.403670472633166</v>
          </cell>
        </row>
        <row r="234">
          <cell r="F234">
            <v>23.475978392898998</v>
          </cell>
          <cell r="G234">
            <v>23.393804085433501</v>
          </cell>
          <cell r="H234">
            <v>24.8189584636688</v>
          </cell>
          <cell r="I234">
            <v>28.425644309401498</v>
          </cell>
          <cell r="J234">
            <v>28.516190865397501</v>
          </cell>
          <cell r="K234">
            <v>29.2457071307898</v>
          </cell>
          <cell r="L234">
            <v>24.060629104763301</v>
          </cell>
          <cell r="M234">
            <v>25.845946378171401</v>
          </cell>
          <cell r="N234">
            <v>32.835851462170503</v>
          </cell>
          <cell r="O234">
            <v>31.388586982846299</v>
          </cell>
          <cell r="P234">
            <v>37.110700112862503</v>
          </cell>
          <cell r="Q234">
            <v>37.1337903924491</v>
          </cell>
          <cell r="R234">
            <v>31.723008750051299</v>
          </cell>
          <cell r="S234">
            <v>42.2780242815614</v>
          </cell>
          <cell r="T234">
            <v>45.791545707643003</v>
          </cell>
          <cell r="U234">
            <v>43.9428690221906</v>
          </cell>
          <cell r="V234">
            <v>48.726507750570804</v>
          </cell>
          <cell r="W234">
            <v>47.355242452561903</v>
          </cell>
          <cell r="X234">
            <v>50.586249035201945</v>
          </cell>
          <cell r="Y234">
            <v>52.54218291587631</v>
          </cell>
          <cell r="Z234">
            <v>54.49811679655113</v>
          </cell>
          <cell r="AA234">
            <v>56.45405067722595</v>
          </cell>
          <cell r="AB234">
            <v>58.409984557900771</v>
          </cell>
          <cell r="AC234">
            <v>60.365918438575136</v>
          </cell>
          <cell r="AD234">
            <v>62.321852319249956</v>
          </cell>
          <cell r="AE234">
            <v>64.277786199924776</v>
          </cell>
          <cell r="AF234">
            <v>66.233720080599596</v>
          </cell>
          <cell r="AG234">
            <v>68.189653961273962</v>
          </cell>
          <cell r="AH234">
            <v>70.145587841948782</v>
          </cell>
          <cell r="AI234">
            <v>72.101521722623602</v>
          </cell>
          <cell r="AJ234">
            <v>74.057455603297967</v>
          </cell>
        </row>
        <row r="235">
          <cell r="F235">
            <v>23.6675965042859</v>
          </cell>
          <cell r="G235">
            <v>24.7450979967713</v>
          </cell>
          <cell r="H235">
            <v>26.4293908295333</v>
          </cell>
          <cell r="I235">
            <v>28.782567353397599</v>
          </cell>
          <cell r="J235">
            <v>30.043658034697199</v>
          </cell>
          <cell r="K235">
            <v>30.584771091163201</v>
          </cell>
          <cell r="L235">
            <v>26.0949829868674</v>
          </cell>
          <cell r="M235">
            <v>28.054599327296</v>
          </cell>
          <cell r="N235">
            <v>35.661870701178898</v>
          </cell>
          <cell r="O235">
            <v>33.423992923125603</v>
          </cell>
          <cell r="P235">
            <v>39.573886123120801</v>
          </cell>
          <cell r="Q235">
            <v>39.978660732744302</v>
          </cell>
          <cell r="R235">
            <v>31.810972649879801</v>
          </cell>
          <cell r="S235">
            <v>45.750553395867399</v>
          </cell>
          <cell r="T235">
            <v>47.840482715666298</v>
          </cell>
          <cell r="U235">
            <v>48.440994435250801</v>
          </cell>
          <cell r="V235">
            <v>53.381630588203699</v>
          </cell>
          <cell r="W235">
            <v>49.645673972487501</v>
          </cell>
          <cell r="X235">
            <v>54.131481202177383</v>
          </cell>
          <cell r="Y235">
            <v>56.237046543708857</v>
          </cell>
          <cell r="Z235">
            <v>58.342611885240331</v>
          </cell>
          <cell r="AA235">
            <v>60.448177226771804</v>
          </cell>
          <cell r="AB235">
            <v>62.553742568304187</v>
          </cell>
          <cell r="AC235">
            <v>64.659307909835661</v>
          </cell>
          <cell r="AD235">
            <v>66.764873251367135</v>
          </cell>
          <cell r="AE235">
            <v>68.870438592898608</v>
          </cell>
          <cell r="AF235">
            <v>70.976003934430992</v>
          </cell>
          <cell r="AG235">
            <v>73.081569275962465</v>
          </cell>
          <cell r="AH235">
            <v>75.187134617493939</v>
          </cell>
          <cell r="AI235">
            <v>77.292699959025413</v>
          </cell>
          <cell r="AJ235">
            <v>79.398265300556886</v>
          </cell>
        </row>
        <row r="236">
          <cell r="F236">
            <v>24.312051599741</v>
          </cell>
          <cell r="G236">
            <v>26.840897221900502</v>
          </cell>
          <cell r="H236">
            <v>27.652272289365499</v>
          </cell>
          <cell r="I236">
            <v>30.5721975208521</v>
          </cell>
          <cell r="J236">
            <v>32.149051079153999</v>
          </cell>
          <cell r="K236">
            <v>33.0218942284584</v>
          </cell>
          <cell r="L236">
            <v>31.229904124736802</v>
          </cell>
          <cell r="M236">
            <v>33.479113170206503</v>
          </cell>
          <cell r="N236">
            <v>39.671055565893703</v>
          </cell>
          <cell r="O236">
            <v>41.992831265449503</v>
          </cell>
          <cell r="P236">
            <v>46.087372643768802</v>
          </cell>
          <cell r="Q236">
            <v>47.417687993436999</v>
          </cell>
          <cell r="R236">
            <v>37.783736140728003</v>
          </cell>
          <cell r="S236">
            <v>53.208770204901697</v>
          </cell>
          <cell r="T236">
            <v>54.199482253014999</v>
          </cell>
          <cell r="U236">
            <v>57.070165638685197</v>
          </cell>
          <cell r="V236">
            <v>62.144760960251098</v>
          </cell>
          <cell r="W236">
            <v>55.898565760254897</v>
          </cell>
          <cell r="X236">
            <v>62.14062555698365</v>
          </cell>
          <cell r="Y236">
            <v>64.43029514140926</v>
          </cell>
          <cell r="Z236">
            <v>66.71996472583578</v>
          </cell>
          <cell r="AA236">
            <v>69.0096343102623</v>
          </cell>
          <cell r="AB236">
            <v>71.299303894688819</v>
          </cell>
          <cell r="AC236">
            <v>73.588973479115339</v>
          </cell>
          <cell r="AD236">
            <v>75.878643063541858</v>
          </cell>
          <cell r="AE236">
            <v>78.168312647967468</v>
          </cell>
          <cell r="AF236">
            <v>80.457982232393988</v>
          </cell>
          <cell r="AG236">
            <v>82.747651816820508</v>
          </cell>
          <cell r="AH236">
            <v>85.037321401247027</v>
          </cell>
          <cell r="AI236">
            <v>87.326990985673547</v>
          </cell>
          <cell r="AJ236">
            <v>89.616660570100066</v>
          </cell>
        </row>
        <row r="237">
          <cell r="F237">
            <v>27.7428759219646</v>
          </cell>
          <cell r="G237">
            <v>31.238520459651902</v>
          </cell>
          <cell r="H237">
            <v>31.498199107050901</v>
          </cell>
          <cell r="I237">
            <v>36.233303332805598</v>
          </cell>
          <cell r="J237">
            <v>38.388627359390298</v>
          </cell>
          <cell r="K237">
            <v>41.003474952936202</v>
          </cell>
          <cell r="L237">
            <v>42.0589325351715</v>
          </cell>
          <cell r="M237">
            <v>45.986894626140597</v>
          </cell>
          <cell r="N237">
            <v>51.338818405866597</v>
          </cell>
          <cell r="O237">
            <v>55.040543898105597</v>
          </cell>
          <cell r="P237">
            <v>58.379672773480401</v>
          </cell>
          <cell r="Q237">
            <v>59.831344872951497</v>
          </cell>
          <cell r="R237">
            <v>56.185826709270501</v>
          </cell>
          <cell r="S237">
            <v>67.013414869308505</v>
          </cell>
          <cell r="T237">
            <v>66.624887874841704</v>
          </cell>
          <cell r="U237">
            <v>71.303144437789896</v>
          </cell>
          <cell r="V237">
            <v>76.949227958440801</v>
          </cell>
          <cell r="W237">
            <v>76.334661347746803</v>
          </cell>
          <cell r="X237">
            <v>79.705119327664761</v>
          </cell>
          <cell r="Y237">
            <v>82.578749330006758</v>
          </cell>
          <cell r="Z237">
            <v>85.452379332349665</v>
          </cell>
          <cell r="AA237">
            <v>88.326009334692571</v>
          </cell>
          <cell r="AB237">
            <v>91.199639337034569</v>
          </cell>
          <cell r="AC237">
            <v>94.073269339377475</v>
          </cell>
          <cell r="AD237">
            <v>96.946899341719472</v>
          </cell>
          <cell r="AE237">
            <v>99.820529344062379</v>
          </cell>
          <cell r="AF237">
            <v>102.69415934640529</v>
          </cell>
          <cell r="AG237">
            <v>105.56778934874728</v>
          </cell>
          <cell r="AH237">
            <v>108.44141935109019</v>
          </cell>
          <cell r="AI237">
            <v>111.3150493534331</v>
          </cell>
          <cell r="AJ237">
            <v>114.18867935577509</v>
          </cell>
        </row>
        <row r="238">
          <cell r="F238">
            <v>36.004939598083503</v>
          </cell>
          <cell r="G238">
            <v>38.449497766494801</v>
          </cell>
          <cell r="H238">
            <v>39.747658687114701</v>
          </cell>
          <cell r="I238">
            <v>43.951049521446201</v>
          </cell>
          <cell r="J238">
            <v>48.271614247322098</v>
          </cell>
          <cell r="K238">
            <v>53.040733633041398</v>
          </cell>
          <cell r="L238">
            <v>52.633658200740797</v>
          </cell>
          <cell r="M238">
            <v>56.650545453786798</v>
          </cell>
          <cell r="N238">
            <v>61.791861689090702</v>
          </cell>
          <cell r="O238">
            <v>67.016264527797702</v>
          </cell>
          <cell r="P238">
            <v>70.679123834133193</v>
          </cell>
          <cell r="Q238">
            <v>71.678411410331705</v>
          </cell>
          <cell r="R238">
            <v>70.964605977296799</v>
          </cell>
          <cell r="S238">
            <v>80.300710624933203</v>
          </cell>
          <cell r="T238">
            <v>79.867796344280194</v>
          </cell>
          <cell r="U238">
            <v>83.124565140485799</v>
          </cell>
          <cell r="V238">
            <v>90.334890082836196</v>
          </cell>
          <cell r="W238">
            <v>91.295602019548397</v>
          </cell>
          <cell r="X238">
            <v>94.201900093094991</v>
          </cell>
          <cell r="Y238">
            <v>97.383084989099189</v>
          </cell>
          <cell r="Z238">
            <v>100.56426988510248</v>
          </cell>
          <cell r="AA238">
            <v>103.74545478110667</v>
          </cell>
          <cell r="AB238">
            <v>106.92663967710996</v>
          </cell>
          <cell r="AC238">
            <v>110.10782457311416</v>
          </cell>
          <cell r="AD238">
            <v>113.28900946911835</v>
          </cell>
          <cell r="AE238">
            <v>116.47019436512164</v>
          </cell>
          <cell r="AF238">
            <v>119.65137926112584</v>
          </cell>
          <cell r="AG238">
            <v>122.83256415712913</v>
          </cell>
          <cell r="AH238">
            <v>126.01374905313332</v>
          </cell>
          <cell r="AI238">
            <v>129.19493394913752</v>
          </cell>
          <cell r="AJ238">
            <v>132.37611884514081</v>
          </cell>
        </row>
        <row r="239">
          <cell r="F239">
            <v>39.6555487747192</v>
          </cell>
          <cell r="G239">
            <v>42.092606952667197</v>
          </cell>
          <cell r="H239">
            <v>43.986572515487701</v>
          </cell>
          <cell r="I239">
            <v>48.223127408981298</v>
          </cell>
          <cell r="J239">
            <v>54.348550140380901</v>
          </cell>
          <cell r="K239">
            <v>56.8613937191963</v>
          </cell>
          <cell r="L239">
            <v>55.819474039077797</v>
          </cell>
          <cell r="M239">
            <v>61.0527336502075</v>
          </cell>
          <cell r="N239">
            <v>66.691160163879402</v>
          </cell>
          <cell r="O239">
            <v>74.167827787399304</v>
          </cell>
          <cell r="P239">
            <v>80.062697956085202</v>
          </cell>
          <cell r="Q239">
            <v>79.123396538257595</v>
          </cell>
          <cell r="R239">
            <v>78.653653049469</v>
          </cell>
          <cell r="S239">
            <v>89.508726085662801</v>
          </cell>
          <cell r="T239">
            <v>86.649673091888403</v>
          </cell>
          <cell r="U239">
            <v>92.038261234283496</v>
          </cell>
          <cell r="V239">
            <v>97.514562473297104</v>
          </cell>
          <cell r="W239">
            <v>96.500357245445301</v>
          </cell>
          <cell r="X239">
            <v>101.59175275001508</v>
          </cell>
          <cell r="Y239">
            <v>104.77370205682382</v>
          </cell>
          <cell r="Z239">
            <v>107.95565136363257</v>
          </cell>
          <cell r="AA239">
            <v>111.13760067044132</v>
          </cell>
          <cell r="AB239">
            <v>114.31954997725097</v>
          </cell>
          <cell r="AC239">
            <v>117.50149928405972</v>
          </cell>
          <cell r="AD239">
            <v>120.68344859086847</v>
          </cell>
          <cell r="AE239">
            <v>123.86539789767721</v>
          </cell>
          <cell r="AF239">
            <v>127.04734720448596</v>
          </cell>
          <cell r="AG239">
            <v>130.22929651129471</v>
          </cell>
          <cell r="AH239">
            <v>133.41124581810345</v>
          </cell>
          <cell r="AI239">
            <v>136.5931951249122</v>
          </cell>
          <cell r="AJ239">
            <v>139.77514443172095</v>
          </cell>
        </row>
        <row r="240">
          <cell r="F240">
            <v>39.1213783855438</v>
          </cell>
          <cell r="G240">
            <v>40.7504905586243</v>
          </cell>
          <cell r="H240">
            <v>43.775124893188497</v>
          </cell>
          <cell r="I240">
            <v>48.7770085086823</v>
          </cell>
          <cell r="J240">
            <v>54.050122949600201</v>
          </cell>
          <cell r="K240">
            <v>56.0363050231934</v>
          </cell>
          <cell r="L240">
            <v>55.773207536697399</v>
          </cell>
          <cell r="M240">
            <v>61.192823534965498</v>
          </cell>
          <cell r="N240">
            <v>66.917616348266606</v>
          </cell>
          <cell r="O240">
            <v>74.889616062521895</v>
          </cell>
          <cell r="P240">
            <v>79.762772222518905</v>
          </cell>
          <cell r="Q240">
            <v>76.9052233548164</v>
          </cell>
          <cell r="R240">
            <v>78.097981802463494</v>
          </cell>
          <cell r="S240">
            <v>88.669169658660905</v>
          </cell>
          <cell r="T240">
            <v>87.845169551849395</v>
          </cell>
          <cell r="U240">
            <v>94.331159893035903</v>
          </cell>
          <cell r="V240">
            <v>99.246964744567904</v>
          </cell>
          <cell r="W240">
            <v>95.628383601188702</v>
          </cell>
          <cell r="X240">
            <v>102.40044941900578</v>
          </cell>
          <cell r="Y240">
            <v>105.70427554537218</v>
          </cell>
          <cell r="Z240">
            <v>109.0081016717395</v>
          </cell>
          <cell r="AA240">
            <v>112.3119277981059</v>
          </cell>
          <cell r="AB240">
            <v>115.6157539244723</v>
          </cell>
          <cell r="AC240">
            <v>118.9195800508387</v>
          </cell>
          <cell r="AD240">
            <v>122.22340617720602</v>
          </cell>
          <cell r="AE240">
            <v>125.52723230357242</v>
          </cell>
          <cell r="AF240">
            <v>128.83105842993882</v>
          </cell>
          <cell r="AG240">
            <v>132.13488455630613</v>
          </cell>
          <cell r="AH240">
            <v>135.43871068267254</v>
          </cell>
          <cell r="AI240">
            <v>138.74253680903894</v>
          </cell>
          <cell r="AJ240">
            <v>142.04636293540625</v>
          </cell>
        </row>
        <row r="241">
          <cell r="F241">
            <v>37.675205401897401</v>
          </cell>
          <cell r="G241">
            <v>39.954419239044199</v>
          </cell>
          <cell r="H241">
            <v>41.7159877033234</v>
          </cell>
          <cell r="I241">
            <v>47.125415954589798</v>
          </cell>
          <cell r="J241">
            <v>51.920759402275102</v>
          </cell>
          <cell r="K241">
            <v>54.391191965103097</v>
          </cell>
          <cell r="L241">
            <v>54.442064589023602</v>
          </cell>
          <cell r="M241">
            <v>60.772359931468998</v>
          </cell>
          <cell r="N241">
            <v>65.271930042266803</v>
          </cell>
          <cell r="O241">
            <v>71.663976280212395</v>
          </cell>
          <cell r="P241">
            <v>75.479450439453103</v>
          </cell>
          <cell r="Q241">
            <v>75.826266674041705</v>
          </cell>
          <cell r="R241">
            <v>77.489694641590106</v>
          </cell>
          <cell r="S241">
            <v>86.164083408355694</v>
          </cell>
          <cell r="T241">
            <v>84.838377090454102</v>
          </cell>
          <cell r="U241">
            <v>88.933266559600796</v>
          </cell>
          <cell r="V241">
            <v>94.897372182846098</v>
          </cell>
          <cell r="W241">
            <v>93.332186823129703</v>
          </cell>
          <cell r="X241">
            <v>98.661523179625874</v>
          </cell>
          <cell r="Y241">
            <v>101.80186186424999</v>
          </cell>
          <cell r="Z241">
            <v>104.9422005488741</v>
          </cell>
          <cell r="AA241">
            <v>108.08253923349821</v>
          </cell>
          <cell r="AB241">
            <v>111.22287791812141</v>
          </cell>
          <cell r="AC241">
            <v>114.36321660274552</v>
          </cell>
          <cell r="AD241">
            <v>117.50355528736964</v>
          </cell>
          <cell r="AE241">
            <v>120.64389397199375</v>
          </cell>
          <cell r="AF241">
            <v>123.78423265661695</v>
          </cell>
          <cell r="AG241">
            <v>126.92457134124106</v>
          </cell>
          <cell r="AH241">
            <v>130.06491002586517</v>
          </cell>
          <cell r="AI241">
            <v>133.20524871048929</v>
          </cell>
          <cell r="AJ241">
            <v>136.3455873951134</v>
          </cell>
        </row>
        <row r="242">
          <cell r="F242">
            <v>35.805527529239697</v>
          </cell>
          <cell r="G242">
            <v>37.662035275936098</v>
          </cell>
          <cell r="H242">
            <v>38.810150965690603</v>
          </cell>
          <cell r="I242">
            <v>44.473617964744598</v>
          </cell>
          <cell r="J242">
            <v>49.131480132103</v>
          </cell>
          <cell r="K242">
            <v>51.708382440060397</v>
          </cell>
          <cell r="L242">
            <v>52.140196042537703</v>
          </cell>
          <cell r="M242">
            <v>59.121536537647202</v>
          </cell>
          <cell r="N242">
            <v>61.970799764633199</v>
          </cell>
          <cell r="O242">
            <v>68.093149814605695</v>
          </cell>
          <cell r="P242">
            <v>71.990326925277699</v>
          </cell>
          <cell r="Q242">
            <v>73.406973887920401</v>
          </cell>
          <cell r="R242">
            <v>75.358017048120502</v>
          </cell>
          <cell r="S242">
            <v>81.152762486457803</v>
          </cell>
          <cell r="T242">
            <v>81.558678534984594</v>
          </cell>
          <cell r="U242">
            <v>84.434385982513405</v>
          </cell>
          <cell r="V242">
            <v>90.841167769432104</v>
          </cell>
          <cell r="W242">
            <v>92.847283805847198</v>
          </cell>
          <cell r="X242">
            <v>95.818509159325913</v>
          </cell>
          <cell r="Y242">
            <v>99.028173624297779</v>
          </cell>
          <cell r="Z242">
            <v>102.23783808927055</v>
          </cell>
          <cell r="AA242">
            <v>105.44750255424242</v>
          </cell>
          <cell r="AB242">
            <v>108.65716701921519</v>
          </cell>
          <cell r="AC242">
            <v>111.86683148418706</v>
          </cell>
          <cell r="AD242">
            <v>115.07649594915893</v>
          </cell>
          <cell r="AE242">
            <v>118.2861604141317</v>
          </cell>
          <cell r="AF242">
            <v>121.49582487910357</v>
          </cell>
          <cell r="AG242">
            <v>124.70548934407634</v>
          </cell>
          <cell r="AH242">
            <v>127.91515380904821</v>
          </cell>
          <cell r="AI242">
            <v>131.12481827402007</v>
          </cell>
          <cell r="AJ242">
            <v>134.33448273899285</v>
          </cell>
        </row>
        <row r="243">
          <cell r="F243">
            <v>33.162205888867398</v>
          </cell>
          <cell r="G243">
            <v>35.2114145424366</v>
          </cell>
          <cell r="H243">
            <v>35.4338475854397</v>
          </cell>
          <cell r="I243">
            <v>41.6666229321957</v>
          </cell>
          <cell r="J243">
            <v>45.7842134900093</v>
          </cell>
          <cell r="K243">
            <v>48.3974490077496</v>
          </cell>
          <cell r="L243">
            <v>50.138784956693598</v>
          </cell>
          <cell r="M243">
            <v>55.5688118386269</v>
          </cell>
          <cell r="N243">
            <v>57.557423373937603</v>
          </cell>
          <cell r="O243">
            <v>63.715068066358597</v>
          </cell>
          <cell r="P243">
            <v>67.830652245044703</v>
          </cell>
          <cell r="Q243">
            <v>70.127674569606796</v>
          </cell>
          <cell r="R243">
            <v>72.969272253513296</v>
          </cell>
          <cell r="S243">
            <v>77.628603492259998</v>
          </cell>
          <cell r="T243">
            <v>77.077213855743395</v>
          </cell>
          <cell r="U243">
            <v>78.776980873107902</v>
          </cell>
          <cell r="V243">
            <v>85.994569136142701</v>
          </cell>
          <cell r="W243">
            <v>89.945557120919204</v>
          </cell>
          <cell r="X243">
            <v>91.751944946957337</v>
          </cell>
          <cell r="Y243">
            <v>94.950061937555802</v>
          </cell>
          <cell r="Z243">
            <v>98.148178928154266</v>
          </cell>
          <cell r="AA243">
            <v>101.34629591875364</v>
          </cell>
          <cell r="AB243">
            <v>104.5444129093521</v>
          </cell>
          <cell r="AC243">
            <v>107.74252989995057</v>
          </cell>
          <cell r="AD243">
            <v>110.94064689054994</v>
          </cell>
          <cell r="AE243">
            <v>114.13876388114841</v>
          </cell>
          <cell r="AF243">
            <v>117.33688087174687</v>
          </cell>
          <cell r="AG243">
            <v>120.53499786234624</v>
          </cell>
          <cell r="AH243">
            <v>123.73311485294471</v>
          </cell>
          <cell r="AI243">
            <v>126.93123184354317</v>
          </cell>
          <cell r="AJ243">
            <v>130.12934883414255</v>
          </cell>
        </row>
        <row r="244">
          <cell r="F244">
            <v>30.020090222001102</v>
          </cell>
          <cell r="G244">
            <v>30.9507862041593</v>
          </cell>
          <cell r="H244">
            <v>31.754236634969701</v>
          </cell>
          <cell r="I244">
            <v>36.785524639844901</v>
          </cell>
          <cell r="J244">
            <v>41.150501078426799</v>
          </cell>
          <cell r="K244">
            <v>46.196786664247497</v>
          </cell>
          <cell r="L244">
            <v>47.771416848421097</v>
          </cell>
          <cell r="M244">
            <v>50.432551080942197</v>
          </cell>
          <cell r="N244">
            <v>52.2572979843616</v>
          </cell>
          <cell r="O244">
            <v>59.427714995861102</v>
          </cell>
          <cell r="P244">
            <v>63.204064957708098</v>
          </cell>
          <cell r="Q244">
            <v>66.493345388650894</v>
          </cell>
          <cell r="R244">
            <v>69.416900043726002</v>
          </cell>
          <cell r="S244">
            <v>72.032266628265404</v>
          </cell>
          <cell r="T244">
            <v>71.597620713233994</v>
          </cell>
          <cell r="U244">
            <v>73.607886450290707</v>
          </cell>
          <cell r="V244">
            <v>81.176638163566594</v>
          </cell>
          <cell r="W244">
            <v>89.121216143608095</v>
          </cell>
          <cell r="X244">
            <v>88.298996001205523</v>
          </cell>
          <cell r="Y244">
            <v>91.656359792892545</v>
          </cell>
          <cell r="Z244">
            <v>95.013723584579566</v>
          </cell>
          <cell r="AA244">
            <v>98.371087376266587</v>
          </cell>
          <cell r="AB244">
            <v>101.72845116795361</v>
          </cell>
          <cell r="AC244">
            <v>105.08581495964063</v>
          </cell>
          <cell r="AD244">
            <v>108.44317875132765</v>
          </cell>
          <cell r="AE244">
            <v>111.80054254301467</v>
          </cell>
          <cell r="AF244">
            <v>115.15790633470169</v>
          </cell>
          <cell r="AG244">
            <v>118.51527012638871</v>
          </cell>
          <cell r="AH244">
            <v>121.87263391807573</v>
          </cell>
          <cell r="AI244">
            <v>125.22999770976276</v>
          </cell>
          <cell r="AJ244">
            <v>128.58736150144978</v>
          </cell>
        </row>
        <row r="245">
          <cell r="F245">
            <v>26.766098611950898</v>
          </cell>
          <cell r="G245">
            <v>26.149351613998402</v>
          </cell>
          <cell r="H245">
            <v>29.032579418301601</v>
          </cell>
          <cell r="I245">
            <v>32.843344662427903</v>
          </cell>
          <cell r="J245">
            <v>36.3535373735428</v>
          </cell>
          <cell r="K245">
            <v>43.791589617639801</v>
          </cell>
          <cell r="L245">
            <v>46.105643230676598</v>
          </cell>
          <cell r="M245">
            <v>45.425235834360102</v>
          </cell>
          <cell r="N245">
            <v>49.658318946838399</v>
          </cell>
          <cell r="O245">
            <v>56.395047079563099</v>
          </cell>
          <cell r="P245">
            <v>61.142014299392699</v>
          </cell>
          <cell r="Q245">
            <v>66.1071204628944</v>
          </cell>
          <cell r="R245">
            <v>70.566243314266202</v>
          </cell>
          <cell r="S245">
            <v>70.152264240264898</v>
          </cell>
          <cell r="T245">
            <v>68.996648089885696</v>
          </cell>
          <cell r="U245">
            <v>72.096892135620095</v>
          </cell>
          <cell r="V245">
            <v>80.697416380882302</v>
          </cell>
          <cell r="W245">
            <v>91.101480016708393</v>
          </cell>
          <cell r="X245">
            <v>88.895812087503145</v>
          </cell>
          <cell r="Y245">
            <v>92.569351649480268</v>
          </cell>
          <cell r="Z245">
            <v>96.24289121145739</v>
          </cell>
          <cell r="AA245">
            <v>99.916430773433603</v>
          </cell>
          <cell r="AB245">
            <v>103.58997033541073</v>
          </cell>
          <cell r="AC245">
            <v>107.26350989738785</v>
          </cell>
          <cell r="AD245">
            <v>110.93704945936406</v>
          </cell>
          <cell r="AE245">
            <v>114.61058902134118</v>
          </cell>
          <cell r="AF245">
            <v>118.28412858331831</v>
          </cell>
          <cell r="AG245">
            <v>121.95766814529452</v>
          </cell>
          <cell r="AH245">
            <v>125.63120770727164</v>
          </cell>
          <cell r="AI245">
            <v>129.30474726924876</v>
          </cell>
          <cell r="AJ245">
            <v>132.97828683122498</v>
          </cell>
        </row>
        <row r="246">
          <cell r="F246">
            <v>23.748255523443198</v>
          </cell>
          <cell r="G246">
            <v>22.6094313237667</v>
          </cell>
          <cell r="H246">
            <v>25.7676511950493</v>
          </cell>
          <cell r="I246">
            <v>29.599084452748301</v>
          </cell>
          <cell r="J246">
            <v>32.792913941144903</v>
          </cell>
          <cell r="K246">
            <v>39.840081501722302</v>
          </cell>
          <cell r="L246">
            <v>42.4832256245613</v>
          </cell>
          <cell r="M246">
            <v>40.483228657245597</v>
          </cell>
          <cell r="N246">
            <v>44.688267798662203</v>
          </cell>
          <cell r="O246">
            <v>53.178547180414199</v>
          </cell>
          <cell r="P246">
            <v>56.3118855153322</v>
          </cell>
          <cell r="Q246">
            <v>60.785131638050103</v>
          </cell>
          <cell r="R246">
            <v>66.704845281600996</v>
          </cell>
          <cell r="S246">
            <v>64.535461076736496</v>
          </cell>
          <cell r="T246">
            <v>64.277597793102302</v>
          </cell>
          <cell r="U246">
            <v>66.962745190381995</v>
          </cell>
          <cell r="V246">
            <v>74.935944730281804</v>
          </cell>
          <cell r="W246">
            <v>84.807933055162394</v>
          </cell>
          <cell r="X246">
            <v>82.883538685742678</v>
          </cell>
          <cell r="Y246">
            <v>86.36803009661071</v>
          </cell>
          <cell r="Z246">
            <v>89.852521507477832</v>
          </cell>
          <cell r="AA246">
            <v>93.337012918344954</v>
          </cell>
          <cell r="AB246">
            <v>96.821504329212075</v>
          </cell>
          <cell r="AC246">
            <v>100.30599574008011</v>
          </cell>
          <cell r="AD246">
            <v>103.79048715094723</v>
          </cell>
          <cell r="AE246">
            <v>107.27497856181435</v>
          </cell>
          <cell r="AF246">
            <v>110.75946997268147</v>
          </cell>
          <cell r="AG246">
            <v>114.2439613835495</v>
          </cell>
          <cell r="AH246">
            <v>117.72845279441663</v>
          </cell>
          <cell r="AI246">
            <v>121.21294420528375</v>
          </cell>
          <cell r="AJ246">
            <v>124.69743561615178</v>
          </cell>
        </row>
        <row r="247">
          <cell r="F247">
            <v>21.424865219533402</v>
          </cell>
          <cell r="G247">
            <v>20.104878310561201</v>
          </cell>
          <cell r="H247">
            <v>22.749419362366201</v>
          </cell>
          <cell r="I247">
            <v>26.0551058728695</v>
          </cell>
          <cell r="J247">
            <v>29.7137331360579</v>
          </cell>
          <cell r="K247">
            <v>36.186531624555599</v>
          </cell>
          <cell r="L247">
            <v>39.170883465766899</v>
          </cell>
          <cell r="M247">
            <v>36.657180813819203</v>
          </cell>
          <cell r="N247">
            <v>40.855022100597601</v>
          </cell>
          <cell r="O247">
            <v>48.813317850470497</v>
          </cell>
          <cell r="P247">
            <v>51.869687537312501</v>
          </cell>
          <cell r="Q247">
            <v>56.010903014898297</v>
          </cell>
          <cell r="R247">
            <v>61.675260001897797</v>
          </cell>
          <cell r="S247">
            <v>60.0336724891663</v>
          </cell>
          <cell r="T247">
            <v>59.022733336925498</v>
          </cell>
          <cell r="U247">
            <v>61.768904414176902</v>
          </cell>
          <cell r="V247">
            <v>69.317630082607295</v>
          </cell>
          <cell r="W247">
            <v>80.077497961282702</v>
          </cell>
          <cell r="X247">
            <v>77.39187808589304</v>
          </cell>
          <cell r="Y247">
            <v>80.745953578067201</v>
          </cell>
          <cell r="Z247">
            <v>84.100029070242272</v>
          </cell>
          <cell r="AA247">
            <v>87.454104562416433</v>
          </cell>
          <cell r="AB247">
            <v>90.808180054591503</v>
          </cell>
          <cell r="AC247">
            <v>94.162255546765664</v>
          </cell>
          <cell r="AD247">
            <v>97.516331038939825</v>
          </cell>
          <cell r="AE247">
            <v>100.8704065311149</v>
          </cell>
          <cell r="AF247">
            <v>104.22448202328906</v>
          </cell>
          <cell r="AG247">
            <v>107.57855751546413</v>
          </cell>
          <cell r="AH247">
            <v>110.93263300763829</v>
          </cell>
          <cell r="AI247">
            <v>114.28670849981245</v>
          </cell>
          <cell r="AJ247">
            <v>117.64078399198752</v>
          </cell>
        </row>
        <row r="248">
          <cell r="F248">
            <v>20.744911240994899</v>
          </cell>
          <cell r="G248">
            <v>19.467999193863001</v>
          </cell>
          <cell r="H248">
            <v>21.629513886064299</v>
          </cell>
          <cell r="I248">
            <v>25.1062695052922</v>
          </cell>
          <cell r="J248">
            <v>29.2288983142376</v>
          </cell>
          <cell r="K248">
            <v>34.235173221364597</v>
          </cell>
          <cell r="L248">
            <v>36.842800307512299</v>
          </cell>
          <cell r="M248">
            <v>35.243349518984601</v>
          </cell>
          <cell r="N248">
            <v>39.196968612432499</v>
          </cell>
          <cell r="O248">
            <v>47.592261921167399</v>
          </cell>
          <cell r="P248">
            <v>49.915398558497401</v>
          </cell>
          <cell r="Q248">
            <v>52.260726430416099</v>
          </cell>
          <cell r="R248">
            <v>58.654045230627098</v>
          </cell>
          <cell r="S248">
            <v>57.197353394865999</v>
          </cell>
          <cell r="T248">
            <v>56.198943885087999</v>
          </cell>
          <cell r="U248">
            <v>59.538801166295997</v>
          </cell>
          <cell r="V248">
            <v>67.905191915273704</v>
          </cell>
          <cell r="W248">
            <v>76.0625435085297</v>
          </cell>
          <cell r="X248">
            <v>74.200745382015157</v>
          </cell>
          <cell r="Y248">
            <v>77.427749367414435</v>
          </cell>
          <cell r="Z248">
            <v>80.654753352813714</v>
          </cell>
          <cell r="AA248">
            <v>83.881757338212992</v>
          </cell>
          <cell r="AB248">
            <v>87.108761323612271</v>
          </cell>
          <cell r="AC248">
            <v>90.33576530901064</v>
          </cell>
          <cell r="AD248">
            <v>93.562769294409918</v>
          </cell>
          <cell r="AE248">
            <v>96.789773279809197</v>
          </cell>
          <cell r="AF248">
            <v>100.01677726520848</v>
          </cell>
          <cell r="AG248">
            <v>103.24378125060775</v>
          </cell>
          <cell r="AH248">
            <v>106.47078523600703</v>
          </cell>
          <cell r="AI248">
            <v>109.69778922140631</v>
          </cell>
          <cell r="AJ248">
            <v>112.92479320680559</v>
          </cell>
        </row>
        <row r="249">
          <cell r="F249">
            <v>20.984376173615502</v>
          </cell>
          <cell r="G249">
            <v>21.121222677230801</v>
          </cell>
          <cell r="H249">
            <v>22.6435574401617</v>
          </cell>
          <cell r="I249">
            <v>26.302276702404001</v>
          </cell>
          <cell r="J249">
            <v>30.323650367409002</v>
          </cell>
          <cell r="K249">
            <v>33.643507107823197</v>
          </cell>
          <cell r="L249">
            <v>36.699091579437301</v>
          </cell>
          <cell r="M249">
            <v>35.8804533176422</v>
          </cell>
          <cell r="N249">
            <v>40.4798982279301</v>
          </cell>
          <cell r="O249">
            <v>48.294481253862401</v>
          </cell>
          <cell r="P249">
            <v>50.148189083218597</v>
          </cell>
          <cell r="Q249">
            <v>50.647866480588903</v>
          </cell>
          <cell r="R249">
            <v>56.948305974483503</v>
          </cell>
          <cell r="S249">
            <v>57.377040714480003</v>
          </cell>
          <cell r="T249">
            <v>57.1404809864163</v>
          </cell>
          <cell r="U249">
            <v>59.707745929002797</v>
          </cell>
          <cell r="V249">
            <v>68.225694133758594</v>
          </cell>
          <cell r="W249">
            <v>75.0216532621384</v>
          </cell>
          <cell r="X249">
            <v>73.669090536373005</v>
          </cell>
          <cell r="Y249">
            <v>76.809082342152578</v>
          </cell>
          <cell r="Z249">
            <v>79.949074147931242</v>
          </cell>
          <cell r="AA249">
            <v>83.089065953710815</v>
          </cell>
          <cell r="AB249">
            <v>86.229057759489478</v>
          </cell>
          <cell r="AC249">
            <v>89.369049565269052</v>
          </cell>
          <cell r="AD249">
            <v>92.509041371047715</v>
          </cell>
          <cell r="AE249">
            <v>95.649033176827288</v>
          </cell>
          <cell r="AF249">
            <v>98.789024982605952</v>
          </cell>
          <cell r="AG249">
            <v>101.92901678838552</v>
          </cell>
          <cell r="AH249">
            <v>105.06900859416419</v>
          </cell>
          <cell r="AI249">
            <v>108.20900039994285</v>
          </cell>
          <cell r="AJ249">
            <v>111.34899220572242</v>
          </cell>
        </row>
        <row r="250">
          <cell r="F250">
            <v>22.6603507374227</v>
          </cell>
          <cell r="G250">
            <v>25.663930605053899</v>
          </cell>
          <cell r="H250">
            <v>27.4943428344727</v>
          </cell>
          <cell r="I250">
            <v>31.707518693924001</v>
          </cell>
          <cell r="J250">
            <v>35.528314632654201</v>
          </cell>
          <cell r="K250">
            <v>35.623737071991002</v>
          </cell>
          <cell r="L250">
            <v>38.709366237878797</v>
          </cell>
          <cell r="M250">
            <v>40.912883170127898</v>
          </cell>
          <cell r="N250">
            <v>45.1607100152969</v>
          </cell>
          <cell r="O250">
            <v>52.867333161592498</v>
          </cell>
          <cell r="P250">
            <v>54.819086165666597</v>
          </cell>
          <cell r="Q250">
            <v>52.088820883035702</v>
          </cell>
          <cell r="R250">
            <v>58.580795370578798</v>
          </cell>
          <cell r="S250">
            <v>62.866088291644999</v>
          </cell>
          <cell r="T250">
            <v>64.508028892517103</v>
          </cell>
          <cell r="U250">
            <v>65.922447900772099</v>
          </cell>
          <cell r="V250">
            <v>73.621473004818</v>
          </cell>
          <cell r="W250">
            <v>76.439157988548303</v>
          </cell>
          <cell r="X250">
            <v>78.148885377009719</v>
          </cell>
          <cell r="Y250">
            <v>81.323701960566723</v>
          </cell>
          <cell r="Z250">
            <v>84.498518544122817</v>
          </cell>
          <cell r="AA250">
            <v>87.67333512767982</v>
          </cell>
          <cell r="AB250">
            <v>90.848151711236824</v>
          </cell>
          <cell r="AC250">
            <v>94.022968294793827</v>
          </cell>
          <cell r="AD250">
            <v>97.197784878350831</v>
          </cell>
          <cell r="AE250">
            <v>100.37260146190783</v>
          </cell>
          <cell r="AF250">
            <v>103.54741804546393</v>
          </cell>
          <cell r="AG250">
            <v>106.72223462902093</v>
          </cell>
          <cell r="AH250">
            <v>109.89705121257794</v>
          </cell>
          <cell r="AI250">
            <v>113.07186779613494</v>
          </cell>
          <cell r="AJ250">
            <v>116.24668437969194</v>
          </cell>
        </row>
        <row r="251">
          <cell r="F251">
            <v>25.1318030650616</v>
          </cell>
          <cell r="G251">
            <v>31.827593300819402</v>
          </cell>
          <cell r="H251">
            <v>34.015261149406399</v>
          </cell>
          <cell r="I251">
            <v>38.933975067615499</v>
          </cell>
          <cell r="J251">
            <v>42.380863452911399</v>
          </cell>
          <cell r="K251">
            <v>38.795207085132603</v>
          </cell>
          <cell r="L251">
            <v>40.076650863170599</v>
          </cell>
          <cell r="M251">
            <v>48.633254091978102</v>
          </cell>
          <cell r="N251">
            <v>53.466688360214199</v>
          </cell>
          <cell r="O251">
            <v>59.000732600688899</v>
          </cell>
          <cell r="P251">
            <v>61.201238364458099</v>
          </cell>
          <cell r="Q251">
            <v>55.558826471805602</v>
          </cell>
          <cell r="R251">
            <v>61.692176241874698</v>
          </cell>
          <cell r="S251">
            <v>71.139265769958499</v>
          </cell>
          <cell r="T251">
            <v>71.902692329406705</v>
          </cell>
          <cell r="U251">
            <v>73.710617160797099</v>
          </cell>
          <cell r="V251">
            <v>81.293868286132806</v>
          </cell>
          <cell r="W251">
            <v>79.7469188914299</v>
          </cell>
          <cell r="X251">
            <v>83.99128930306415</v>
          </cell>
          <cell r="Y251">
            <v>87.10401418586207</v>
          </cell>
          <cell r="Z251">
            <v>90.216739068659081</v>
          </cell>
          <cell r="AA251">
            <v>93.329463951457001</v>
          </cell>
          <cell r="AB251">
            <v>96.442188834254921</v>
          </cell>
          <cell r="AC251">
            <v>99.554913717052841</v>
          </cell>
          <cell r="AD251">
            <v>102.66763859985076</v>
          </cell>
          <cell r="AE251">
            <v>105.78036348264868</v>
          </cell>
          <cell r="AF251">
            <v>108.89308836544569</v>
          </cell>
          <cell r="AG251">
            <v>112.00581324824361</v>
          </cell>
          <cell r="AH251">
            <v>115.11853813104153</v>
          </cell>
          <cell r="AI251">
            <v>118.23126301383945</v>
          </cell>
          <cell r="AJ251">
            <v>121.34398789663737</v>
          </cell>
        </row>
        <row r="252">
          <cell r="F252">
            <v>25.722826991558101</v>
          </cell>
          <cell r="G252">
            <v>35.538261186599698</v>
          </cell>
          <cell r="H252">
            <v>36.923981189727797</v>
          </cell>
          <cell r="I252">
            <v>42.880776436805697</v>
          </cell>
          <cell r="J252">
            <v>45.688101876258798</v>
          </cell>
          <cell r="K252">
            <v>38.978857568502399</v>
          </cell>
          <cell r="L252">
            <v>39.053597121238703</v>
          </cell>
          <cell r="M252">
            <v>51.391074737548799</v>
          </cell>
          <cell r="N252">
            <v>56.695430702209499</v>
          </cell>
          <cell r="O252">
            <v>62.247308942794803</v>
          </cell>
          <cell r="P252">
            <v>64.565309722900395</v>
          </cell>
          <cell r="Q252">
            <v>57.381420796871197</v>
          </cell>
          <cell r="R252">
            <v>60.9483502621651</v>
          </cell>
          <cell r="S252">
            <v>76.311093825817096</v>
          </cell>
          <cell r="T252">
            <v>78.742102346420296</v>
          </cell>
          <cell r="U252">
            <v>79.642198062896696</v>
          </cell>
          <cell r="V252">
            <v>86.025947985649097</v>
          </cell>
          <cell r="W252">
            <v>79.684398948192595</v>
          </cell>
          <cell r="X252">
            <v>87.830370073795166</v>
          </cell>
          <cell r="Y252">
            <v>91.031463512741539</v>
          </cell>
          <cell r="Z252">
            <v>94.232556951687002</v>
          </cell>
          <cell r="AA252">
            <v>97.433650390633375</v>
          </cell>
          <cell r="AB252">
            <v>100.63474382957975</v>
          </cell>
          <cell r="AC252">
            <v>103.83583726852521</v>
          </cell>
          <cell r="AD252">
            <v>107.03693070747158</v>
          </cell>
          <cell r="AE252">
            <v>110.23802414641796</v>
          </cell>
          <cell r="AF252">
            <v>113.43911758536433</v>
          </cell>
          <cell r="AG252">
            <v>116.64021102430979</v>
          </cell>
          <cell r="AH252">
            <v>119.84130446325617</v>
          </cell>
          <cell r="AI252">
            <v>123.04239790220254</v>
          </cell>
          <cell r="AJ252">
            <v>126.243491341148</v>
          </cell>
        </row>
        <row r="253">
          <cell r="F253">
            <v>25.787139487743399</v>
          </cell>
          <cell r="G253">
            <v>36.3119471907616</v>
          </cell>
          <cell r="H253">
            <v>37.4377361154556</v>
          </cell>
          <cell r="I253">
            <v>42.457443180084198</v>
          </cell>
          <cell r="J253">
            <v>45.693013443470001</v>
          </cell>
          <cell r="K253">
            <v>33.130369955062903</v>
          </cell>
          <cell r="L253">
            <v>32.943503630667898</v>
          </cell>
          <cell r="M253">
            <v>50.530262266516701</v>
          </cell>
          <cell r="N253">
            <v>57.876859521865804</v>
          </cell>
          <cell r="O253">
            <v>60.6545957813263</v>
          </cell>
          <cell r="P253">
            <v>63.232272283554103</v>
          </cell>
          <cell r="Q253">
            <v>49.6310474920869</v>
          </cell>
          <cell r="R253">
            <v>55.282660395681901</v>
          </cell>
          <cell r="S253">
            <v>78.188910583496096</v>
          </cell>
          <cell r="T253">
            <v>78.810837324142497</v>
          </cell>
          <cell r="U253">
            <v>81.531173568725606</v>
          </cell>
          <cell r="V253">
            <v>89.099082176208498</v>
          </cell>
          <cell r="W253">
            <v>73.139659937381793</v>
          </cell>
          <cell r="X253">
            <v>86.691934393567863</v>
          </cell>
          <cell r="Y253">
            <v>89.955066118499417</v>
          </cell>
          <cell r="Z253">
            <v>93.218197843430971</v>
          </cell>
          <cell r="AA253">
            <v>96.481329568361616</v>
          </cell>
          <cell r="AB253">
            <v>99.74446129329317</v>
          </cell>
          <cell r="AC253">
            <v>103.00759301822472</v>
          </cell>
          <cell r="AD253">
            <v>106.27072474315537</v>
          </cell>
          <cell r="AE253">
            <v>109.53385646808692</v>
          </cell>
          <cell r="AF253">
            <v>112.79698819301848</v>
          </cell>
          <cell r="AG253">
            <v>116.06011991794912</v>
          </cell>
          <cell r="AH253">
            <v>119.32325164288068</v>
          </cell>
          <cell r="AI253">
            <v>122.58638336781223</v>
          </cell>
          <cell r="AJ253">
            <v>125.84951509274288</v>
          </cell>
        </row>
        <row r="254">
          <cell r="F254">
            <v>26.005972212195399</v>
          </cell>
          <cell r="G254">
            <v>34.103298893213299</v>
          </cell>
          <cell r="H254">
            <v>32.205154122114202</v>
          </cell>
          <cell r="I254">
            <v>36.971005835771599</v>
          </cell>
          <cell r="J254">
            <v>40.645586196899401</v>
          </cell>
          <cell r="K254">
            <v>28.6600204322338</v>
          </cell>
          <cell r="L254">
            <v>25.033906566709302</v>
          </cell>
          <cell r="M254">
            <v>42.954388573884998</v>
          </cell>
          <cell r="N254">
            <v>47.736543814420699</v>
          </cell>
          <cell r="O254">
            <v>50.868580664396298</v>
          </cell>
          <cell r="P254">
            <v>54.668344357967399</v>
          </cell>
          <cell r="Q254">
            <v>40.184351252943301</v>
          </cell>
          <cell r="R254">
            <v>42.9538033317328</v>
          </cell>
          <cell r="S254">
            <v>65.709634359359697</v>
          </cell>
          <cell r="T254">
            <v>66.347902216196104</v>
          </cell>
          <cell r="U254">
            <v>70.576296402096702</v>
          </cell>
          <cell r="V254">
            <v>79.168267589688298</v>
          </cell>
          <cell r="W254">
            <v>59.5724778677952</v>
          </cell>
          <cell r="X254">
            <v>73.958868822173827</v>
          </cell>
          <cell r="Y254">
            <v>76.900732210631759</v>
          </cell>
          <cell r="Z254">
            <v>79.842595599088781</v>
          </cell>
          <cell r="AA254">
            <v>82.784458987545804</v>
          </cell>
          <cell r="AB254">
            <v>85.726322376002827</v>
          </cell>
          <cell r="AC254">
            <v>88.668185764460759</v>
          </cell>
          <cell r="AD254">
            <v>91.610049152917782</v>
          </cell>
          <cell r="AE254">
            <v>94.551912541374804</v>
          </cell>
          <cell r="AF254">
            <v>97.493775929831827</v>
          </cell>
          <cell r="AG254">
            <v>100.43563931828976</v>
          </cell>
          <cell r="AH254">
            <v>103.37750270674678</v>
          </cell>
          <cell r="AI254">
            <v>106.3193660952038</v>
          </cell>
          <cell r="AJ254">
            <v>109.26122948366174</v>
          </cell>
        </row>
        <row r="255">
          <cell r="F255">
            <v>26.931707488536802</v>
          </cell>
          <cell r="G255">
            <v>33.889858428358998</v>
          </cell>
          <cell r="H255">
            <v>30.835220927119298</v>
          </cell>
          <cell r="I255">
            <v>34.889235808372497</v>
          </cell>
          <cell r="J255">
            <v>39.293183763861698</v>
          </cell>
          <cell r="K255">
            <v>31.9932932534218</v>
          </cell>
          <cell r="L255">
            <v>28.108154838800399</v>
          </cell>
          <cell r="M255">
            <v>43.823912630140804</v>
          </cell>
          <cell r="N255">
            <v>44.921881750106799</v>
          </cell>
          <cell r="O255">
            <v>48.476002587318398</v>
          </cell>
          <cell r="P255">
            <v>52.667363090395902</v>
          </cell>
          <cell r="Q255">
            <v>44.4790391802415</v>
          </cell>
          <cell r="R255">
            <v>44.965341868877402</v>
          </cell>
          <cell r="S255">
            <v>62.3390156133175</v>
          </cell>
          <cell r="T255">
            <v>61.257518321394897</v>
          </cell>
          <cell r="U255">
            <v>67.653146119356194</v>
          </cell>
          <cell r="V255">
            <v>74.295382141113294</v>
          </cell>
          <cell r="W255">
            <v>62.867595695972398</v>
          </cell>
          <cell r="X255">
            <v>72.555065593544896</v>
          </cell>
          <cell r="Y255">
            <v>75.493763222042617</v>
          </cell>
          <cell r="Z255">
            <v>78.432460850540338</v>
          </cell>
          <cell r="AA255">
            <v>81.371158479037149</v>
          </cell>
          <cell r="AB255">
            <v>84.30985610753487</v>
          </cell>
          <cell r="AC255">
            <v>87.248553736031681</v>
          </cell>
          <cell r="AD255">
            <v>90.187251364529402</v>
          </cell>
          <cell r="AE255">
            <v>93.125948993026213</v>
          </cell>
          <cell r="AF255">
            <v>96.064646621523934</v>
          </cell>
          <cell r="AG255">
            <v>99.003344250020746</v>
          </cell>
          <cell r="AH255">
            <v>101.94204187851847</v>
          </cell>
          <cell r="AI255">
            <v>104.88073950701619</v>
          </cell>
          <cell r="AJ255">
            <v>107.819437135513</v>
          </cell>
        </row>
        <row r="256">
          <cell r="F256">
            <v>25.853065221071201</v>
          </cell>
          <cell r="G256">
            <v>31.020435999751101</v>
          </cell>
          <cell r="H256">
            <v>27.860857931315898</v>
          </cell>
          <cell r="I256">
            <v>31.1258425940275</v>
          </cell>
          <cell r="J256">
            <v>34.632068392038299</v>
          </cell>
          <cell r="K256">
            <v>28.498122180513999</v>
          </cell>
          <cell r="L256">
            <v>24.480617259979201</v>
          </cell>
          <cell r="M256">
            <v>38.936768385976599</v>
          </cell>
          <cell r="N256">
            <v>38.379116960287099</v>
          </cell>
          <cell r="O256">
            <v>40.566273906171297</v>
          </cell>
          <cell r="P256">
            <v>43.963484423845998</v>
          </cell>
          <cell r="Q256">
            <v>37.358965932590898</v>
          </cell>
          <cell r="R256">
            <v>37.7146075323746</v>
          </cell>
          <cell r="S256">
            <v>50.979134050682198</v>
          </cell>
          <cell r="T256">
            <v>50.249479470491401</v>
          </cell>
          <cell r="U256">
            <v>56.348736809313301</v>
          </cell>
          <cell r="V256">
            <v>62.253367150843097</v>
          </cell>
          <cell r="W256">
            <v>55.488539750516402</v>
          </cell>
          <cell r="X256">
            <v>61.318730161515305</v>
          </cell>
          <cell r="Y256">
            <v>63.862104627479312</v>
          </cell>
          <cell r="Z256">
            <v>66.405479093443319</v>
          </cell>
          <cell r="AA256">
            <v>68.948853559408235</v>
          </cell>
          <cell r="AB256">
            <v>71.492228025372242</v>
          </cell>
          <cell r="AC256">
            <v>74.035602491336249</v>
          </cell>
          <cell r="AD256">
            <v>76.578976957301165</v>
          </cell>
          <cell r="AE256">
            <v>79.122351423265172</v>
          </cell>
          <cell r="AF256">
            <v>81.665725889229179</v>
          </cell>
          <cell r="AG256">
            <v>84.209100355194096</v>
          </cell>
          <cell r="AH256">
            <v>86.752474821158103</v>
          </cell>
          <cell r="AI256">
            <v>89.29584928712211</v>
          </cell>
          <cell r="AJ256">
            <v>91.839223753087026</v>
          </cell>
        </row>
        <row r="257">
          <cell r="F257">
            <v>25.135063495159098</v>
          </cell>
          <cell r="G257">
            <v>29.191776671089201</v>
          </cell>
          <cell r="H257">
            <v>26.394749055832602</v>
          </cell>
          <cell r="I257">
            <v>29.4781933921576</v>
          </cell>
          <cell r="J257">
            <v>32.926495826244398</v>
          </cell>
          <cell r="K257">
            <v>28.632435294806999</v>
          </cell>
          <cell r="L257">
            <v>28.1540296968818</v>
          </cell>
          <cell r="M257">
            <v>37.7922821111679</v>
          </cell>
          <cell r="N257">
            <v>37.832451786041297</v>
          </cell>
          <cell r="O257">
            <v>40.5139369858056</v>
          </cell>
          <cell r="P257">
            <v>41.415534116923801</v>
          </cell>
          <cell r="Q257">
            <v>35.802097173988798</v>
          </cell>
          <cell r="R257">
            <v>39.815602389931698</v>
          </cell>
          <cell r="S257">
            <v>47.9713385898322</v>
          </cell>
          <cell r="T257">
            <v>46.360618526518302</v>
          </cell>
          <cell r="U257">
            <v>55.182443644762003</v>
          </cell>
          <cell r="V257">
            <v>57.562531144320999</v>
          </cell>
          <cell r="W257">
            <v>57.398768643964097</v>
          </cell>
          <cell r="X257">
            <v>59.455627591128177</v>
          </cell>
          <cell r="Y257">
            <v>61.904735825841271</v>
          </cell>
          <cell r="Z257">
            <v>64.353844060554366</v>
          </cell>
          <cell r="AA257">
            <v>66.80295229526655</v>
          </cell>
          <cell r="AB257">
            <v>69.252060529979644</v>
          </cell>
          <cell r="AC257">
            <v>71.701168764691829</v>
          </cell>
          <cell r="AD257">
            <v>74.150276999404923</v>
          </cell>
          <cell r="AE257">
            <v>76.599385234117108</v>
          </cell>
          <cell r="AF257">
            <v>79.048493468830202</v>
          </cell>
          <cell r="AG257">
            <v>81.497601703542387</v>
          </cell>
          <cell r="AH257">
            <v>83.946709938255481</v>
          </cell>
          <cell r="AI257">
            <v>86.395818172968575</v>
          </cell>
          <cell r="AJ257">
            <v>88.844926407680759</v>
          </cell>
        </row>
        <row r="258">
          <cell r="F258">
            <v>24.683417992115</v>
          </cell>
          <cell r="G258">
            <v>29.083781664133099</v>
          </cell>
          <cell r="H258">
            <v>27.033940518140799</v>
          </cell>
          <cell r="I258">
            <v>29.9666838099957</v>
          </cell>
          <cell r="J258">
            <v>32.763145836234102</v>
          </cell>
          <cell r="K258">
            <v>28.955459506653199</v>
          </cell>
          <cell r="L258">
            <v>29.708498567998401</v>
          </cell>
          <cell r="M258">
            <v>38.794016645044103</v>
          </cell>
          <cell r="N258">
            <v>38.479128848463297</v>
          </cell>
          <cell r="O258">
            <v>40.595410666942598</v>
          </cell>
          <cell r="P258">
            <v>42.897024946749198</v>
          </cell>
          <cell r="Q258">
            <v>37.975021662235299</v>
          </cell>
          <cell r="R258">
            <v>40.751215156495597</v>
          </cell>
          <cell r="S258">
            <v>49.457827338933903</v>
          </cell>
          <cell r="T258">
            <v>49.456576759546998</v>
          </cell>
          <cell r="U258">
            <v>55.928737722694898</v>
          </cell>
          <cell r="V258">
            <v>57.805080683469797</v>
          </cell>
          <cell r="W258">
            <v>60.2061493601799</v>
          </cell>
          <cell r="X258">
            <v>61.499241183744743</v>
          </cell>
          <cell r="Y258">
            <v>64.070881887231735</v>
          </cell>
          <cell r="Z258">
            <v>66.642522590717817</v>
          </cell>
          <cell r="AA258">
            <v>69.2141632942039</v>
          </cell>
          <cell r="AB258">
            <v>71.785803997689982</v>
          </cell>
          <cell r="AC258">
            <v>74.357444701176973</v>
          </cell>
          <cell r="AD258">
            <v>76.929085404663056</v>
          </cell>
          <cell r="AE258">
            <v>79.500726108149138</v>
          </cell>
          <cell r="AF258">
            <v>82.07236681163522</v>
          </cell>
          <cell r="AG258">
            <v>84.644007515122212</v>
          </cell>
          <cell r="AH258">
            <v>87.215648218608294</v>
          </cell>
          <cell r="AI258">
            <v>89.787288922094376</v>
          </cell>
          <cell r="AJ258">
            <v>92.358929625581368</v>
          </cell>
        </row>
        <row r="259">
          <cell r="F259">
            <v>24.330575935602202</v>
          </cell>
          <cell r="G259">
            <v>29.4859629716873</v>
          </cell>
          <cell r="H259">
            <v>27.758577579557901</v>
          </cell>
          <cell r="I259">
            <v>31.659455915451101</v>
          </cell>
          <cell r="J259">
            <v>34.248090225517799</v>
          </cell>
          <cell r="K259">
            <v>31.580225259751099</v>
          </cell>
          <cell r="L259">
            <v>32.821755074381798</v>
          </cell>
          <cell r="M259">
            <v>41.369572998046898</v>
          </cell>
          <cell r="N259">
            <v>41.518620544671997</v>
          </cell>
          <cell r="O259">
            <v>44.238310528993601</v>
          </cell>
          <cell r="P259">
            <v>47.0533707211018</v>
          </cell>
          <cell r="Q259">
            <v>39.859632458329202</v>
          </cell>
          <cell r="R259">
            <v>45.131975633636102</v>
          </cell>
          <cell r="S259">
            <v>53.949247574388998</v>
          </cell>
          <cell r="T259">
            <v>53.988059496104697</v>
          </cell>
          <cell r="U259">
            <v>59.532430850624998</v>
          </cell>
          <cell r="V259">
            <v>62.620957381784898</v>
          </cell>
          <cell r="W259">
            <v>66.041989448428197</v>
          </cell>
          <cell r="X259">
            <v>66.826349523974386</v>
          </cell>
          <cell r="Y259">
            <v>69.632329534914788</v>
          </cell>
          <cell r="Z259">
            <v>72.438309545854281</v>
          </cell>
          <cell r="AA259">
            <v>75.244289556793774</v>
          </cell>
          <cell r="AB259">
            <v>78.050269567733267</v>
          </cell>
          <cell r="AC259">
            <v>80.85624957867276</v>
          </cell>
          <cell r="AD259">
            <v>83.662229589612252</v>
          </cell>
          <cell r="AE259">
            <v>86.468209600552655</v>
          </cell>
          <cell r="AF259">
            <v>89.274189611492147</v>
          </cell>
          <cell r="AG259">
            <v>92.08016962243164</v>
          </cell>
          <cell r="AH259">
            <v>94.886149633371133</v>
          </cell>
          <cell r="AI259">
            <v>97.692129644310626</v>
          </cell>
          <cell r="AJ259">
            <v>100.49810965525012</v>
          </cell>
        </row>
        <row r="260">
          <cell r="F260">
            <v>24.710148241996801</v>
          </cell>
          <cell r="G260">
            <v>29.317218942403802</v>
          </cell>
          <cell r="H260">
            <v>28.606456271529201</v>
          </cell>
          <cell r="I260">
            <v>33.267776862978899</v>
          </cell>
          <cell r="J260">
            <v>35.316532979011498</v>
          </cell>
          <cell r="K260">
            <v>33.613466285347897</v>
          </cell>
          <cell r="L260">
            <v>35.9261425988078</v>
          </cell>
          <cell r="M260">
            <v>42.597510191202197</v>
          </cell>
          <cell r="N260">
            <v>42.521151462659198</v>
          </cell>
          <cell r="O260">
            <v>46.860819277107701</v>
          </cell>
          <cell r="P260">
            <v>49.923190327167497</v>
          </cell>
          <cell r="Q260">
            <v>40.456247073888797</v>
          </cell>
          <cell r="R260">
            <v>49.608462605238003</v>
          </cell>
          <cell r="S260">
            <v>55.445513501644101</v>
          </cell>
          <cell r="T260">
            <v>57.090510729193703</v>
          </cell>
          <cell r="U260">
            <v>63.902055069804199</v>
          </cell>
          <cell r="V260">
            <v>65.127438169598605</v>
          </cell>
          <cell r="W260">
            <v>68.094356124103101</v>
          </cell>
          <cell r="X260">
            <v>70.024952426571872</v>
          </cell>
          <cell r="Y260">
            <v>72.956221152486251</v>
          </cell>
          <cell r="Z260">
            <v>75.887489878401539</v>
          </cell>
          <cell r="AA260">
            <v>78.818758604315917</v>
          </cell>
          <cell r="AB260">
            <v>81.750027330230296</v>
          </cell>
          <cell r="AC260">
            <v>84.681296056145584</v>
          </cell>
          <cell r="AD260">
            <v>87.612564782059962</v>
          </cell>
          <cell r="AE260">
            <v>90.543833507975251</v>
          </cell>
          <cell r="AF260">
            <v>93.475102233889629</v>
          </cell>
          <cell r="AG260">
            <v>96.406370959804917</v>
          </cell>
          <cell r="AH260">
            <v>99.337639685719296</v>
          </cell>
          <cell r="AI260">
            <v>102.26890841163367</v>
          </cell>
          <cell r="AJ260">
            <v>105.20017713754896</v>
          </cell>
        </row>
        <row r="261">
          <cell r="F261">
            <v>27.498565535545399</v>
          </cell>
          <cell r="G261">
            <v>32.425793479919399</v>
          </cell>
          <cell r="H261">
            <v>33.039239115714999</v>
          </cell>
          <cell r="I261">
            <v>38.064505024433103</v>
          </cell>
          <cell r="J261">
            <v>42.118094554901099</v>
          </cell>
          <cell r="K261">
            <v>42.373360825002202</v>
          </cell>
          <cell r="L261">
            <v>45.826758449554397</v>
          </cell>
          <cell r="M261">
            <v>51.185198533535001</v>
          </cell>
          <cell r="N261">
            <v>52.396613614082298</v>
          </cell>
          <cell r="O261">
            <v>59.896981124401101</v>
          </cell>
          <cell r="P261">
            <v>61.900017806768403</v>
          </cell>
          <cell r="Q261">
            <v>57.483172071218497</v>
          </cell>
          <cell r="R261">
            <v>65.7645422201157</v>
          </cell>
          <cell r="S261">
            <v>70.780452864646904</v>
          </cell>
          <cell r="T261">
            <v>72.139549139976495</v>
          </cell>
          <cell r="U261">
            <v>76.517053595185303</v>
          </cell>
          <cell r="V261">
            <v>79.422684368848806</v>
          </cell>
          <cell r="W261">
            <v>83.901546899914706</v>
          </cell>
          <cell r="X261">
            <v>86.096746139733114</v>
          </cell>
          <cell r="Y261">
            <v>89.383379734136724</v>
          </cell>
          <cell r="Z261">
            <v>92.670013328539426</v>
          </cell>
          <cell r="AA261">
            <v>95.956646922943037</v>
          </cell>
          <cell r="AB261">
            <v>99.243280517345738</v>
          </cell>
          <cell r="AC261">
            <v>102.52991411174935</v>
          </cell>
          <cell r="AD261">
            <v>105.81654770615205</v>
          </cell>
          <cell r="AE261">
            <v>109.10318130055566</v>
          </cell>
          <cell r="AF261">
            <v>112.38981489495836</v>
          </cell>
          <cell r="AG261">
            <v>115.67644848936197</v>
          </cell>
          <cell r="AH261">
            <v>118.96308208376468</v>
          </cell>
          <cell r="AI261">
            <v>122.24971567816738</v>
          </cell>
          <cell r="AJ261">
            <v>125.53634927257099</v>
          </cell>
        </row>
        <row r="262">
          <cell r="F262">
            <v>32.825623765945402</v>
          </cell>
          <cell r="G262">
            <v>37.284827794074999</v>
          </cell>
          <cell r="H262">
            <v>37.432784209251402</v>
          </cell>
          <cell r="I262">
            <v>43.0839303722382</v>
          </cell>
          <cell r="J262">
            <v>49.023273955285497</v>
          </cell>
          <cell r="K262">
            <v>49.324541662931402</v>
          </cell>
          <cell r="L262">
            <v>52.450784928321802</v>
          </cell>
          <cell r="M262">
            <v>57.484108695983899</v>
          </cell>
          <cell r="N262">
            <v>59.358156288147001</v>
          </cell>
          <cell r="O262">
            <v>68.2606219024658</v>
          </cell>
          <cell r="P262">
            <v>70.759121810913101</v>
          </cell>
          <cell r="Q262">
            <v>68.518001104831697</v>
          </cell>
          <cell r="R262">
            <v>74.709281274318698</v>
          </cell>
          <cell r="S262">
            <v>79.229300982475294</v>
          </cell>
          <cell r="T262">
            <v>81.649324263572694</v>
          </cell>
          <cell r="U262">
            <v>86.245411069393199</v>
          </cell>
          <cell r="V262">
            <v>90.542970377922103</v>
          </cell>
          <cell r="W262">
            <v>94.9736130027771</v>
          </cell>
          <cell r="X262">
            <v>97.353279715570352</v>
          </cell>
          <cell r="Y262">
            <v>100.97667962609557</v>
          </cell>
          <cell r="Z262">
            <v>104.6000795366208</v>
          </cell>
          <cell r="AA262">
            <v>108.22347944714602</v>
          </cell>
          <cell r="AB262">
            <v>111.84687935767124</v>
          </cell>
          <cell r="AC262">
            <v>115.47027926819646</v>
          </cell>
          <cell r="AD262">
            <v>119.09367917872078</v>
          </cell>
          <cell r="AE262">
            <v>122.717079089246</v>
          </cell>
          <cell r="AF262">
            <v>126.34047899977122</v>
          </cell>
          <cell r="AG262">
            <v>129.96387891029644</v>
          </cell>
          <cell r="AH262">
            <v>133.58727882082167</v>
          </cell>
          <cell r="AI262">
            <v>137.21067873134689</v>
          </cell>
          <cell r="AJ262">
            <v>140.83407864187211</v>
          </cell>
        </row>
        <row r="263">
          <cell r="F263">
            <v>36.519029878616301</v>
          </cell>
          <cell r="G263">
            <v>42.574390830516798</v>
          </cell>
          <cell r="H263">
            <v>42.249000759124797</v>
          </cell>
          <cell r="I263">
            <v>48.0608952884674</v>
          </cell>
          <cell r="J263">
            <v>54.359444831848101</v>
          </cell>
          <cell r="K263">
            <v>54.184213479995698</v>
          </cell>
          <cell r="L263">
            <v>56.632231700897201</v>
          </cell>
          <cell r="M263">
            <v>62.543640125274699</v>
          </cell>
          <cell r="N263">
            <v>66.229796813964796</v>
          </cell>
          <cell r="O263">
            <v>74.104199840545704</v>
          </cell>
          <cell r="P263">
            <v>75.341971446990996</v>
          </cell>
          <cell r="Q263">
            <v>74.264025526523596</v>
          </cell>
          <cell r="R263">
            <v>80.875642036437995</v>
          </cell>
          <cell r="S263">
            <v>85.357113981246997</v>
          </cell>
          <cell r="T263">
            <v>87.686766415595997</v>
          </cell>
          <cell r="U263">
            <v>98.086604839324906</v>
          </cell>
          <cell r="V263">
            <v>95.888858757972699</v>
          </cell>
          <cell r="W263">
            <v>100.250218650818</v>
          </cell>
          <cell r="X263">
            <v>104.38016218185385</v>
          </cell>
          <cell r="Y263">
            <v>108.12046079111042</v>
          </cell>
          <cell r="Z263">
            <v>111.86075940036699</v>
          </cell>
          <cell r="AA263">
            <v>115.60105800962447</v>
          </cell>
          <cell r="AB263">
            <v>119.34135661888104</v>
          </cell>
          <cell r="AC263">
            <v>123.08165522813761</v>
          </cell>
          <cell r="AD263">
            <v>126.82195383739418</v>
          </cell>
          <cell r="AE263">
            <v>130.56225244665075</v>
          </cell>
          <cell r="AF263">
            <v>134.30255105590822</v>
          </cell>
          <cell r="AG263">
            <v>138.04284966516479</v>
          </cell>
          <cell r="AH263">
            <v>141.78314827442136</v>
          </cell>
          <cell r="AI263">
            <v>145.52344688367793</v>
          </cell>
          <cell r="AJ263">
            <v>149.2637454929345</v>
          </cell>
        </row>
        <row r="264">
          <cell r="F264">
            <v>35.785084197998003</v>
          </cell>
          <cell r="G264">
            <v>42.478480474472001</v>
          </cell>
          <cell r="H264">
            <v>42.482188243865998</v>
          </cell>
          <cell r="I264">
            <v>48.256387676239001</v>
          </cell>
          <cell r="J264">
            <v>53.753178682327302</v>
          </cell>
          <cell r="K264">
            <v>53.766816759109503</v>
          </cell>
          <cell r="L264">
            <v>56.7407102470398</v>
          </cell>
          <cell r="M264">
            <v>62.470528579711903</v>
          </cell>
          <cell r="N264">
            <v>67.011443842410998</v>
          </cell>
          <cell r="O264">
            <v>75.043801025390593</v>
          </cell>
          <cell r="P264">
            <v>75.636089393615705</v>
          </cell>
          <cell r="Q264">
            <v>74.794211157321897</v>
          </cell>
          <cell r="R264">
            <v>81.363749804019903</v>
          </cell>
          <cell r="S264">
            <v>86.608537210464505</v>
          </cell>
          <cell r="T264">
            <v>91.858451162338298</v>
          </cell>
          <cell r="U264">
            <v>98.124868350982695</v>
          </cell>
          <cell r="V264">
            <v>97.191018978118905</v>
          </cell>
          <cell r="W264">
            <v>100.86586060905501</v>
          </cell>
          <cell r="X264">
            <v>105.80319244594557</v>
          </cell>
          <cell r="Y264">
            <v>109.61289959004989</v>
          </cell>
          <cell r="Z264">
            <v>113.42260673415421</v>
          </cell>
          <cell r="AA264">
            <v>117.23231387825945</v>
          </cell>
          <cell r="AB264">
            <v>121.04202102236377</v>
          </cell>
          <cell r="AC264">
            <v>124.85172816646809</v>
          </cell>
          <cell r="AD264">
            <v>128.66143531057241</v>
          </cell>
          <cell r="AE264">
            <v>132.47114245467674</v>
          </cell>
          <cell r="AF264">
            <v>136.28084959878106</v>
          </cell>
          <cell r="AG264">
            <v>140.09055674288538</v>
          </cell>
          <cell r="AH264">
            <v>143.90026388698971</v>
          </cell>
          <cell r="AI264">
            <v>147.70997103109403</v>
          </cell>
          <cell r="AJ264">
            <v>151.51967817519835</v>
          </cell>
        </row>
        <row r="265">
          <cell r="F265">
            <v>34.356354879379303</v>
          </cell>
          <cell r="G265">
            <v>40.6718486347199</v>
          </cell>
          <cell r="H265">
            <v>41.105384296417199</v>
          </cell>
          <cell r="I265">
            <v>46.545759017944299</v>
          </cell>
          <cell r="J265">
            <v>51.461982269287098</v>
          </cell>
          <cell r="K265">
            <v>52.847451333999601</v>
          </cell>
          <cell r="L265">
            <v>55.876134566307101</v>
          </cell>
          <cell r="M265">
            <v>60.756783842086797</v>
          </cell>
          <cell r="N265">
            <v>64.720284934997593</v>
          </cell>
          <cell r="O265">
            <v>73.905719310760503</v>
          </cell>
          <cell r="P265">
            <v>75.113525783538805</v>
          </cell>
          <cell r="Q265">
            <v>74.983793039321895</v>
          </cell>
          <cell r="R265">
            <v>81.153982540130599</v>
          </cell>
          <cell r="S265">
            <v>85.360462915420499</v>
          </cell>
          <cell r="T265">
            <v>90.608722503662094</v>
          </cell>
          <cell r="U265">
            <v>96.353745727539106</v>
          </cell>
          <cell r="V265">
            <v>98.20161195755</v>
          </cell>
          <cell r="W265">
            <v>99.712328214645396</v>
          </cell>
          <cell r="X265">
            <v>105.42081791051169</v>
          </cell>
          <cell r="Y265">
            <v>109.31343613192257</v>
          </cell>
          <cell r="Z265">
            <v>113.20605435333255</v>
          </cell>
          <cell r="AA265">
            <v>117.09867257474252</v>
          </cell>
          <cell r="AB265">
            <v>120.9912907961525</v>
          </cell>
          <cell r="AC265">
            <v>124.88390901756247</v>
          </cell>
          <cell r="AD265">
            <v>128.77652723897245</v>
          </cell>
          <cell r="AE265">
            <v>132.66914546038333</v>
          </cell>
          <cell r="AF265">
            <v>136.56176368179331</v>
          </cell>
          <cell r="AG265">
            <v>140.45438190320328</v>
          </cell>
          <cell r="AH265">
            <v>144.34700012461326</v>
          </cell>
          <cell r="AI265">
            <v>148.23961834602324</v>
          </cell>
          <cell r="AJ265">
            <v>152.13223656743321</v>
          </cell>
        </row>
        <row r="266">
          <cell r="F266">
            <v>32.471544719695999</v>
          </cell>
          <cell r="G266">
            <v>37.3913423051834</v>
          </cell>
          <cell r="H266">
            <v>38.456259704589797</v>
          </cell>
          <cell r="I266">
            <v>43.657341955184897</v>
          </cell>
          <cell r="J266">
            <v>48.017819554805797</v>
          </cell>
          <cell r="K266">
            <v>51.446873458862299</v>
          </cell>
          <cell r="L266">
            <v>53.120506546974198</v>
          </cell>
          <cell r="M266">
            <v>57.798730331420899</v>
          </cell>
          <cell r="N266">
            <v>61.795302654266401</v>
          </cell>
          <cell r="O266">
            <v>69.242445499420199</v>
          </cell>
          <cell r="P266">
            <v>72.126812791824307</v>
          </cell>
          <cell r="Q266">
            <v>73.810790338516199</v>
          </cell>
          <cell r="R266">
            <v>79.151182016372701</v>
          </cell>
          <cell r="S266">
            <v>82.4896840362549</v>
          </cell>
          <cell r="T266">
            <v>86.193227252960199</v>
          </cell>
          <cell r="U266">
            <v>88.074936798095706</v>
          </cell>
          <cell r="V266">
            <v>92.577961605072005</v>
          </cell>
          <cell r="W266">
            <v>96.847130640029903</v>
          </cell>
          <cell r="X266">
            <v>100.19899727681423</v>
          </cell>
          <cell r="Y266">
            <v>103.8295518065479</v>
          </cell>
          <cell r="Z266">
            <v>107.46010633628157</v>
          </cell>
          <cell r="AA266">
            <v>111.09066086601433</v>
          </cell>
          <cell r="AB266">
            <v>114.721215395748</v>
          </cell>
          <cell r="AC266">
            <v>118.35176992548168</v>
          </cell>
          <cell r="AD266">
            <v>121.98232445521444</v>
          </cell>
          <cell r="AE266">
            <v>125.61287898494811</v>
          </cell>
          <cell r="AF266">
            <v>129.24343351468178</v>
          </cell>
          <cell r="AG266">
            <v>132.87398804441455</v>
          </cell>
          <cell r="AH266">
            <v>136.50454257414822</v>
          </cell>
          <cell r="AI266">
            <v>140.13509710388189</v>
          </cell>
          <cell r="AJ266">
            <v>143.76565163361465</v>
          </cell>
        </row>
        <row r="267">
          <cell r="F267">
            <v>30.750907228469799</v>
          </cell>
          <cell r="G267">
            <v>32.829933783769597</v>
          </cell>
          <cell r="H267">
            <v>34.442739782333398</v>
          </cell>
          <cell r="I267">
            <v>39.481667932510398</v>
          </cell>
          <cell r="J267">
            <v>42.6692674000263</v>
          </cell>
          <cell r="K267">
            <v>48.781750465393102</v>
          </cell>
          <cell r="L267">
            <v>49.468303665161102</v>
          </cell>
          <cell r="M267">
            <v>52.452857679367099</v>
          </cell>
          <cell r="N267">
            <v>56.359268901824997</v>
          </cell>
          <cell r="O267">
            <v>64.332836919784498</v>
          </cell>
          <cell r="P267">
            <v>68.919942522525801</v>
          </cell>
          <cell r="Q267">
            <v>71.165946196079304</v>
          </cell>
          <cell r="R267">
            <v>75.2748530030251</v>
          </cell>
          <cell r="S267">
            <v>77.933956211090106</v>
          </cell>
          <cell r="T267">
            <v>79.713517684936505</v>
          </cell>
          <cell r="U267">
            <v>82.511962319374106</v>
          </cell>
          <cell r="V267">
            <v>89.034380891799898</v>
          </cell>
          <cell r="W267">
            <v>93.331415325641601</v>
          </cell>
          <cell r="X267">
            <v>95.921876073518433</v>
          </cell>
          <cell r="Y267">
            <v>99.569888450956569</v>
          </cell>
          <cell r="Z267">
            <v>103.21790082839561</v>
          </cell>
          <cell r="AA267">
            <v>106.86591320583375</v>
          </cell>
          <cell r="AB267">
            <v>110.51392558327188</v>
          </cell>
          <cell r="AC267">
            <v>114.16193796071093</v>
          </cell>
          <cell r="AD267">
            <v>117.80995033814906</v>
          </cell>
          <cell r="AE267">
            <v>121.4579627155872</v>
          </cell>
          <cell r="AF267">
            <v>125.10597509302534</v>
          </cell>
          <cell r="AG267">
            <v>128.75398747046438</v>
          </cell>
          <cell r="AH267">
            <v>132.40199984790252</v>
          </cell>
          <cell r="AI267">
            <v>136.05001222534065</v>
          </cell>
          <cell r="AJ267">
            <v>139.6980246027797</v>
          </cell>
        </row>
        <row r="268">
          <cell r="F268">
            <v>28.843187706470498</v>
          </cell>
          <cell r="G268">
            <v>29.205383612275099</v>
          </cell>
          <cell r="H268">
            <v>30.218167798995999</v>
          </cell>
          <cell r="I268">
            <v>34.873461288452098</v>
          </cell>
          <cell r="J268">
            <v>38.1683881049156</v>
          </cell>
          <cell r="K268">
            <v>45.671715739250203</v>
          </cell>
          <cell r="L268">
            <v>44.686921545028703</v>
          </cell>
          <cell r="M268">
            <v>46.3309550256729</v>
          </cell>
          <cell r="N268">
            <v>49.973796464204803</v>
          </cell>
          <cell r="O268">
            <v>58.067771952152199</v>
          </cell>
          <cell r="P268">
            <v>65.292197205543502</v>
          </cell>
          <cell r="Q268">
            <v>67.053469718933101</v>
          </cell>
          <cell r="R268">
            <v>71.261081010341599</v>
          </cell>
          <cell r="S268">
            <v>71.197550202369698</v>
          </cell>
          <cell r="T268">
            <v>72.722790009260194</v>
          </cell>
          <cell r="U268">
            <v>76.647146066665698</v>
          </cell>
          <cell r="V268">
            <v>85.011365297317496</v>
          </cell>
          <cell r="W268">
            <v>88.719517877578696</v>
          </cell>
          <cell r="X268">
            <v>90.962529263941178</v>
          </cell>
          <cell r="Y268">
            <v>94.665776660942356</v>
          </cell>
          <cell r="Z268">
            <v>98.369024057943534</v>
          </cell>
          <cell r="AA268">
            <v>102.0722714549438</v>
          </cell>
          <cell r="AB268">
            <v>105.77551885194498</v>
          </cell>
          <cell r="AC268">
            <v>109.47876624894616</v>
          </cell>
          <cell r="AD268">
            <v>113.18201364594643</v>
          </cell>
          <cell r="AE268">
            <v>116.8852610429476</v>
          </cell>
          <cell r="AF268">
            <v>120.58850843994878</v>
          </cell>
          <cell r="AG268">
            <v>124.29175583694905</v>
          </cell>
          <cell r="AH268">
            <v>127.99500323395023</v>
          </cell>
          <cell r="AI268">
            <v>131.69825063095141</v>
          </cell>
          <cell r="AJ268">
            <v>135.40149802795167</v>
          </cell>
        </row>
        <row r="269">
          <cell r="F269">
            <v>27.911067305088</v>
          </cell>
          <cell r="G269">
            <v>28.183041175723101</v>
          </cell>
          <cell r="H269">
            <v>28.057483345508601</v>
          </cell>
          <cell r="I269">
            <v>32.322587999761097</v>
          </cell>
          <cell r="J269">
            <v>37.9007447016239</v>
          </cell>
          <cell r="K269">
            <v>45.848988992690998</v>
          </cell>
          <cell r="L269">
            <v>41.018166070461298</v>
          </cell>
          <cell r="M269">
            <v>44.791723669171297</v>
          </cell>
          <cell r="N269">
            <v>47.447371614932997</v>
          </cell>
          <cell r="O269">
            <v>57.602274303436303</v>
          </cell>
          <cell r="P269">
            <v>64.956191984176598</v>
          </cell>
          <cell r="Q269">
            <v>69.096347292423204</v>
          </cell>
          <cell r="R269">
            <v>68.213018018722494</v>
          </cell>
          <cell r="S269">
            <v>70.315532065391494</v>
          </cell>
          <cell r="T269">
            <v>71.444794046401995</v>
          </cell>
          <cell r="U269">
            <v>77.707060565948495</v>
          </cell>
          <cell r="V269">
            <v>85.815310850143405</v>
          </cell>
          <cell r="W269">
            <v>85.209176673889203</v>
          </cell>
          <cell r="X269">
            <v>90.122364360713618</v>
          </cell>
          <cell r="Y269">
            <v>93.820847382380634</v>
          </cell>
          <cell r="Z269">
            <v>97.519330404047651</v>
          </cell>
          <cell r="AA269">
            <v>101.21781342571467</v>
          </cell>
          <cell r="AB269">
            <v>104.91629644738077</v>
          </cell>
          <cell r="AC269">
            <v>108.61477946904779</v>
          </cell>
          <cell r="AD269">
            <v>112.31326249071481</v>
          </cell>
          <cell r="AE269">
            <v>116.01174551238182</v>
          </cell>
          <cell r="AF269">
            <v>119.71022853404793</v>
          </cell>
          <cell r="AG269">
            <v>123.40871155571494</v>
          </cell>
          <cell r="AH269">
            <v>127.10719457738196</v>
          </cell>
          <cell r="AI269">
            <v>130.80567759904898</v>
          </cell>
          <cell r="AJ269">
            <v>134.50416062071599</v>
          </cell>
        </row>
        <row r="270">
          <cell r="F270">
            <v>25.2708560137749</v>
          </cell>
          <cell r="G270">
            <v>25.0507859711647</v>
          </cell>
          <cell r="H270">
            <v>25.211540931582501</v>
          </cell>
          <cell r="I270">
            <v>29.2319183591902</v>
          </cell>
          <cell r="J270">
            <v>34.343742113828696</v>
          </cell>
          <cell r="K270">
            <v>42.2357370233536</v>
          </cell>
          <cell r="L270">
            <v>35.7563681441546</v>
          </cell>
          <cell r="M270">
            <v>40.223753310203598</v>
          </cell>
          <cell r="N270">
            <v>42.906850043773701</v>
          </cell>
          <cell r="O270">
            <v>52.650178517341601</v>
          </cell>
          <cell r="P270">
            <v>60.160729393005397</v>
          </cell>
          <cell r="Q270">
            <v>66.066669237136793</v>
          </cell>
          <cell r="R270">
            <v>62.825485277891197</v>
          </cell>
          <cell r="S270">
            <v>64.874021616935707</v>
          </cell>
          <cell r="T270">
            <v>66.110326969146698</v>
          </cell>
          <cell r="U270">
            <v>72.934546256542205</v>
          </cell>
          <cell r="V270">
            <v>80.911170274257699</v>
          </cell>
          <cell r="W270">
            <v>79.431147094726597</v>
          </cell>
          <cell r="X270">
            <v>84.640252788400176</v>
          </cell>
          <cell r="Y270">
            <v>88.231732846641535</v>
          </cell>
          <cell r="Z270">
            <v>91.823212904881984</v>
          </cell>
          <cell r="AA270">
            <v>95.414692963123343</v>
          </cell>
          <cell r="AB270">
            <v>99.006173021363793</v>
          </cell>
          <cell r="AC270">
            <v>102.59765307960515</v>
          </cell>
          <cell r="AD270">
            <v>106.1891331378456</v>
          </cell>
          <cell r="AE270">
            <v>109.78061319608696</v>
          </cell>
          <cell r="AF270">
            <v>113.37209325432741</v>
          </cell>
          <cell r="AG270">
            <v>116.96357331256877</v>
          </cell>
          <cell r="AH270">
            <v>120.55505337080922</v>
          </cell>
          <cell r="AI270">
            <v>124.14653342904967</v>
          </cell>
          <cell r="AJ270">
            <v>127.73801348729103</v>
          </cell>
        </row>
        <row r="271">
          <cell r="F271">
            <v>24.768625532865499</v>
          </cell>
          <cell r="G271">
            <v>24.708850745916401</v>
          </cell>
          <cell r="H271">
            <v>24.398447147607801</v>
          </cell>
          <cell r="I271">
            <v>28.695363182306298</v>
          </cell>
          <cell r="J271">
            <v>34.068574560403803</v>
          </cell>
          <cell r="K271">
            <v>40.342682407856003</v>
          </cell>
          <cell r="L271">
            <v>34.9866861839294</v>
          </cell>
          <cell r="M271">
            <v>38.652094581440103</v>
          </cell>
          <cell r="N271">
            <v>42.514647197723399</v>
          </cell>
          <cell r="O271">
            <v>51.211478840351099</v>
          </cell>
          <cell r="P271">
            <v>57.241289006710097</v>
          </cell>
          <cell r="Q271">
            <v>62.9578704605103</v>
          </cell>
          <cell r="R271">
            <v>59.925863686442398</v>
          </cell>
          <cell r="S271">
            <v>61.933314375877401</v>
          </cell>
          <cell r="T271">
            <v>64.019890585899304</v>
          </cell>
          <cell r="U271">
            <v>70.409820150852198</v>
          </cell>
          <cell r="V271">
            <v>77.932803584098806</v>
          </cell>
          <cell r="W271">
            <v>77.811431381225603</v>
          </cell>
          <cell r="X271">
            <v>81.787724181771409</v>
          </cell>
          <cell r="Y271">
            <v>85.277157500826434</v>
          </cell>
          <cell r="Z271">
            <v>88.766590819881458</v>
          </cell>
          <cell r="AA271">
            <v>92.256024138936482</v>
          </cell>
          <cell r="AB271">
            <v>95.745457457991506</v>
          </cell>
          <cell r="AC271">
            <v>99.234890777045621</v>
          </cell>
          <cell r="AD271">
            <v>102.72432409610064</v>
          </cell>
          <cell r="AE271">
            <v>106.21375741515567</v>
          </cell>
          <cell r="AF271">
            <v>109.70319073421069</v>
          </cell>
          <cell r="AG271">
            <v>113.19262405326572</v>
          </cell>
          <cell r="AH271">
            <v>116.68205737232074</v>
          </cell>
          <cell r="AI271">
            <v>120.17149069137577</v>
          </cell>
          <cell r="AJ271">
            <v>123.66092401043079</v>
          </cell>
        </row>
        <row r="272">
          <cell r="F272">
            <v>24.7256355118752</v>
          </cell>
          <cell r="G272">
            <v>24.8157173937559</v>
          </cell>
          <cell r="H272">
            <v>24.7247202982903</v>
          </cell>
          <cell r="I272">
            <v>28.332847963571499</v>
          </cell>
          <cell r="J272">
            <v>34.072037402153001</v>
          </cell>
          <cell r="K272">
            <v>39.567517898559601</v>
          </cell>
          <cell r="L272">
            <v>34.748157606840103</v>
          </cell>
          <cell r="M272">
            <v>39.291018088102298</v>
          </cell>
          <cell r="N272">
            <v>42.419685828328099</v>
          </cell>
          <cell r="O272">
            <v>51.404652147650701</v>
          </cell>
          <cell r="P272">
            <v>55.397973147869102</v>
          </cell>
          <cell r="Q272">
            <v>61.085059576034503</v>
          </cell>
          <cell r="R272">
            <v>59.202157105088197</v>
          </cell>
          <cell r="S272">
            <v>61.085880221605301</v>
          </cell>
          <cell r="T272">
            <v>62.4702241718769</v>
          </cell>
          <cell r="U272">
            <v>68.732715334892305</v>
          </cell>
          <cell r="V272">
            <v>74.857295744419105</v>
          </cell>
          <cell r="W272">
            <v>77.178621801853197</v>
          </cell>
          <cell r="X272">
            <v>79.707155067237181</v>
          </cell>
          <cell r="Y272">
            <v>83.038742078014366</v>
          </cell>
          <cell r="Z272">
            <v>86.37032908879155</v>
          </cell>
          <cell r="AA272">
            <v>89.701916099569644</v>
          </cell>
          <cell r="AB272">
            <v>93.033503110346828</v>
          </cell>
          <cell r="AC272">
            <v>96.365090121124013</v>
          </cell>
          <cell r="AD272">
            <v>99.696677131901197</v>
          </cell>
          <cell r="AE272">
            <v>103.02826414267838</v>
          </cell>
          <cell r="AF272">
            <v>106.35985115345648</v>
          </cell>
          <cell r="AG272">
            <v>109.69143816423366</v>
          </cell>
          <cell r="AH272">
            <v>113.02302517501084</v>
          </cell>
          <cell r="AI272">
            <v>116.35461218578803</v>
          </cell>
          <cell r="AJ272">
            <v>119.68619919656521</v>
          </cell>
        </row>
        <row r="273">
          <cell r="F273">
            <v>24.730577110767399</v>
          </cell>
          <cell r="G273">
            <v>25.088885679066198</v>
          </cell>
          <cell r="H273">
            <v>25.103915617704398</v>
          </cell>
          <cell r="I273">
            <v>28.731559168495199</v>
          </cell>
          <cell r="J273">
            <v>34.372838838577302</v>
          </cell>
          <cell r="K273">
            <v>37.885276445627198</v>
          </cell>
          <cell r="L273">
            <v>34.956737926006298</v>
          </cell>
          <cell r="M273">
            <v>40.172783699750902</v>
          </cell>
          <cell r="N273">
            <v>42.660793737173101</v>
          </cell>
          <cell r="O273">
            <v>51.669573432922398</v>
          </cell>
          <cell r="P273">
            <v>53.406308519601801</v>
          </cell>
          <cell r="Q273">
            <v>59.054315045833597</v>
          </cell>
          <cell r="R273">
            <v>58.471112289309502</v>
          </cell>
          <cell r="S273">
            <v>59.761706251621199</v>
          </cell>
          <cell r="T273">
            <v>61.395392776250802</v>
          </cell>
          <cell r="U273">
            <v>67.795583892345405</v>
          </cell>
          <cell r="V273">
            <v>71.1473476368934</v>
          </cell>
          <cell r="W273">
            <v>77.192691653490101</v>
          </cell>
          <cell r="X273">
            <v>77.835206013274728</v>
          </cell>
          <cell r="Y273">
            <v>81.031519375043899</v>
          </cell>
          <cell r="Z273">
            <v>84.22783273681307</v>
          </cell>
          <cell r="AA273">
            <v>87.424146098582241</v>
          </cell>
          <cell r="AB273">
            <v>90.620459460351412</v>
          </cell>
          <cell r="AC273">
            <v>93.816772822120583</v>
          </cell>
          <cell r="AD273">
            <v>97.013086183890664</v>
          </cell>
          <cell r="AE273">
            <v>100.20939954565983</v>
          </cell>
          <cell r="AF273">
            <v>103.40571290742901</v>
          </cell>
          <cell r="AG273">
            <v>106.60202626919818</v>
          </cell>
          <cell r="AH273">
            <v>109.79833963096735</v>
          </cell>
          <cell r="AI273">
            <v>112.99465299273652</v>
          </cell>
          <cell r="AJ273">
            <v>116.19096635450569</v>
          </cell>
        </row>
        <row r="274">
          <cell r="F274">
            <v>25.221938281059298</v>
          </cell>
          <cell r="G274">
            <v>28.8709653875828</v>
          </cell>
          <cell r="H274">
            <v>28.874137822628001</v>
          </cell>
          <cell r="I274">
            <v>33.023122777223598</v>
          </cell>
          <cell r="J274">
            <v>37.502557893276197</v>
          </cell>
          <cell r="K274">
            <v>37.400355249166502</v>
          </cell>
          <cell r="L274">
            <v>38.653658058166499</v>
          </cell>
          <cell r="M274">
            <v>43.653801636219001</v>
          </cell>
          <cell r="N274">
            <v>46.850659157097297</v>
          </cell>
          <cell r="O274">
            <v>53.675598468303697</v>
          </cell>
          <cell r="P274">
            <v>52.114641408875599</v>
          </cell>
          <cell r="Q274">
            <v>58.2177536897659</v>
          </cell>
          <cell r="R274">
            <v>61.187239782810202</v>
          </cell>
          <cell r="S274">
            <v>62.454650502085698</v>
          </cell>
          <cell r="T274">
            <v>65.478435347318694</v>
          </cell>
          <cell r="U274">
            <v>69.510853954255595</v>
          </cell>
          <cell r="V274">
            <v>70.556909799992994</v>
          </cell>
          <cell r="W274">
            <v>81.174257013797799</v>
          </cell>
          <cell r="X274">
            <v>80.025835860796178</v>
          </cell>
          <cell r="Y274">
            <v>83.281060578680808</v>
          </cell>
          <cell r="Z274">
            <v>86.536285296565438</v>
          </cell>
          <cell r="AA274">
            <v>89.791510014450068</v>
          </cell>
          <cell r="AB274">
            <v>93.046734732334698</v>
          </cell>
          <cell r="AC274">
            <v>96.301959450219329</v>
          </cell>
          <cell r="AD274">
            <v>99.557184168103959</v>
          </cell>
          <cell r="AE274">
            <v>102.81240888598859</v>
          </cell>
          <cell r="AF274">
            <v>106.06763360387322</v>
          </cell>
          <cell r="AG274">
            <v>109.32285832175785</v>
          </cell>
          <cell r="AH274">
            <v>112.57808303964248</v>
          </cell>
          <cell r="AI274">
            <v>115.83330775752711</v>
          </cell>
          <cell r="AJ274">
            <v>119.08853247541174</v>
          </cell>
        </row>
        <row r="275">
          <cell r="F275">
            <v>26.769007130622899</v>
          </cell>
          <cell r="G275">
            <v>35.0997596847415</v>
          </cell>
          <cell r="H275">
            <v>35.058997411966303</v>
          </cell>
          <cell r="I275">
            <v>39.814095728159003</v>
          </cell>
          <cell r="J275">
            <v>43.571978482484802</v>
          </cell>
          <cell r="K275">
            <v>39.798152100563101</v>
          </cell>
          <cell r="L275">
            <v>45.189274366378797</v>
          </cell>
          <cell r="M275">
            <v>51.356740406989999</v>
          </cell>
          <cell r="N275">
            <v>53.609895802021001</v>
          </cell>
          <cell r="O275">
            <v>59.521382857799502</v>
          </cell>
          <cell r="P275">
            <v>55.354430886030201</v>
          </cell>
          <cell r="Q275">
            <v>61.117543097495997</v>
          </cell>
          <cell r="R275">
            <v>69.099205704212196</v>
          </cell>
          <cell r="S275">
            <v>70.037617412567101</v>
          </cell>
          <cell r="T275">
            <v>72.874320405006401</v>
          </cell>
          <cell r="U275">
            <v>76.835307439327195</v>
          </cell>
          <cell r="V275">
            <v>74.109767822742498</v>
          </cell>
          <cell r="W275">
            <v>88.755541767597194</v>
          </cell>
          <cell r="X275">
            <v>86.866255814218675</v>
          </cell>
          <cell r="Y275">
            <v>90.272574813261599</v>
          </cell>
          <cell r="Z275">
            <v>93.678893812305432</v>
          </cell>
          <cell r="AA275">
            <v>97.085212811348356</v>
          </cell>
          <cell r="AB275">
            <v>100.49153181039219</v>
          </cell>
          <cell r="AC275">
            <v>103.89785080943511</v>
          </cell>
          <cell r="AD275">
            <v>107.30416980847895</v>
          </cell>
          <cell r="AE275">
            <v>110.71048880752187</v>
          </cell>
          <cell r="AF275">
            <v>114.1168078065657</v>
          </cell>
          <cell r="AG275">
            <v>117.52312680560863</v>
          </cell>
          <cell r="AH275">
            <v>120.92944580465246</v>
          </cell>
          <cell r="AI275">
            <v>124.33576480369629</v>
          </cell>
          <cell r="AJ275">
            <v>127.74208380273922</v>
          </cell>
        </row>
        <row r="276">
          <cell r="F276">
            <v>27.054384499549901</v>
          </cell>
          <cell r="G276">
            <v>39.192691688060798</v>
          </cell>
          <cell r="H276">
            <v>38.610590659141501</v>
          </cell>
          <cell r="I276">
            <v>44.517846210479703</v>
          </cell>
          <cell r="J276">
            <v>47.5050055652857</v>
          </cell>
          <cell r="K276">
            <v>40.312041536390801</v>
          </cell>
          <cell r="L276">
            <v>48.8725777435303</v>
          </cell>
          <cell r="M276">
            <v>56.025668458938597</v>
          </cell>
          <cell r="N276">
            <v>60.208802373170897</v>
          </cell>
          <cell r="O276">
            <v>63.611671308636701</v>
          </cell>
          <cell r="P276">
            <v>59.3354527623653</v>
          </cell>
          <cell r="Q276">
            <v>61.669138959407803</v>
          </cell>
          <cell r="R276">
            <v>73.293187104225197</v>
          </cell>
          <cell r="S276">
            <v>76.441282228827504</v>
          </cell>
          <cell r="T276">
            <v>80.152531927108797</v>
          </cell>
          <cell r="U276">
            <v>82.619399498224297</v>
          </cell>
          <cell r="V276">
            <v>77.731976154327398</v>
          </cell>
          <cell r="W276">
            <v>94.987668507576004</v>
          </cell>
          <cell r="X276">
            <v>92.567442310270053</v>
          </cell>
          <cell r="Y276">
            <v>96.124229806247968</v>
          </cell>
          <cell r="Z276">
            <v>99.681017302226792</v>
          </cell>
          <cell r="AA276">
            <v>103.23780479820562</v>
          </cell>
          <cell r="AB276">
            <v>106.79459229418444</v>
          </cell>
          <cell r="AC276">
            <v>110.35137979016326</v>
          </cell>
          <cell r="AD276">
            <v>113.90816728614209</v>
          </cell>
          <cell r="AE276">
            <v>117.46495478212</v>
          </cell>
          <cell r="AF276">
            <v>121.02174227809883</v>
          </cell>
          <cell r="AG276">
            <v>124.57852977407765</v>
          </cell>
          <cell r="AH276">
            <v>128.13531727005648</v>
          </cell>
          <cell r="AI276">
            <v>131.6921047660353</v>
          </cell>
          <cell r="AJ276">
            <v>135.24889226201412</v>
          </cell>
        </row>
        <row r="277">
          <cell r="F277">
            <v>26.4429435947537</v>
          </cell>
          <cell r="G277">
            <v>40.301699542403199</v>
          </cell>
          <cell r="H277">
            <v>38.989630011558503</v>
          </cell>
          <cell r="I277">
            <v>45.297773390769997</v>
          </cell>
          <cell r="J277">
            <v>49.048415449988099</v>
          </cell>
          <cell r="K277">
            <v>36.5504242711663</v>
          </cell>
          <cell r="L277">
            <v>51.496140039444001</v>
          </cell>
          <cell r="M277">
            <v>55.350258323907902</v>
          </cell>
          <cell r="N277">
            <v>59.600374157309503</v>
          </cell>
          <cell r="O277">
            <v>62.113664527177797</v>
          </cell>
          <cell r="P277">
            <v>55.233643311977403</v>
          </cell>
          <cell r="Q277">
            <v>56.0898601767719</v>
          </cell>
          <cell r="R277">
            <v>74.673130593381799</v>
          </cell>
          <cell r="S277">
            <v>79.763785837173501</v>
          </cell>
          <cell r="T277">
            <v>88.629621263504006</v>
          </cell>
          <cell r="U277">
            <v>84.923761040687594</v>
          </cell>
          <cell r="V277">
            <v>72.4973763442636</v>
          </cell>
          <cell r="W277">
            <v>98.831776102066001</v>
          </cell>
          <cell r="X277">
            <v>95.800003581096462</v>
          </cell>
          <cell r="Y277">
            <v>99.902604353035713</v>
          </cell>
          <cell r="Z277">
            <v>104.00520512497496</v>
          </cell>
          <cell r="AA277">
            <v>108.10780589691421</v>
          </cell>
          <cell r="AB277">
            <v>112.21040666885347</v>
          </cell>
          <cell r="AC277">
            <v>116.3130074407909</v>
          </cell>
          <cell r="AD277">
            <v>120.41560821273015</v>
          </cell>
          <cell r="AE277">
            <v>124.5182089846694</v>
          </cell>
          <cell r="AF277">
            <v>128.62080975660865</v>
          </cell>
          <cell r="AG277">
            <v>132.7234105285479</v>
          </cell>
          <cell r="AH277">
            <v>136.82601130048715</v>
          </cell>
          <cell r="AI277">
            <v>140.9286120724264</v>
          </cell>
          <cell r="AJ277">
            <v>145.03121284436565</v>
          </cell>
        </row>
        <row r="278">
          <cell r="F278">
            <v>27.595372734785101</v>
          </cell>
          <cell r="G278">
            <v>37.0466949334145</v>
          </cell>
          <cell r="H278">
            <v>36.504532040119201</v>
          </cell>
          <cell r="I278">
            <v>40.862880949735597</v>
          </cell>
          <cell r="J278">
            <v>45.622984334453903</v>
          </cell>
          <cell r="K278">
            <v>33.095834563493703</v>
          </cell>
          <cell r="L278">
            <v>47.3157159461975</v>
          </cell>
          <cell r="M278">
            <v>50.546597836494399</v>
          </cell>
          <cell r="N278">
            <v>53.637259108543397</v>
          </cell>
          <cell r="O278">
            <v>57.205799648448803</v>
          </cell>
          <cell r="P278">
            <v>50.369456507682798</v>
          </cell>
          <cell r="Q278">
            <v>49.370833031684199</v>
          </cell>
          <cell r="R278">
            <v>68.629812822252504</v>
          </cell>
          <cell r="S278">
            <v>70.213705435514498</v>
          </cell>
          <cell r="T278">
            <v>76.883817835569403</v>
          </cell>
          <cell r="U278">
            <v>79.047108287811298</v>
          </cell>
          <cell r="V278">
            <v>65.7419966034889</v>
          </cell>
          <cell r="W278">
            <v>92.038888098269695</v>
          </cell>
          <cell r="X278">
            <v>87.409839255205952</v>
          </cell>
          <cell r="Y278">
            <v>91.245470440166173</v>
          </cell>
          <cell r="Z278">
            <v>95.081101625125484</v>
          </cell>
          <cell r="AA278">
            <v>98.916732810085705</v>
          </cell>
          <cell r="AB278">
            <v>102.75236399504502</v>
          </cell>
          <cell r="AC278">
            <v>106.58799518000524</v>
          </cell>
          <cell r="AD278">
            <v>110.42362636496546</v>
          </cell>
          <cell r="AE278">
            <v>114.25925754992477</v>
          </cell>
          <cell r="AF278">
            <v>118.09488873488499</v>
          </cell>
          <cell r="AG278">
            <v>121.9305199198443</v>
          </cell>
          <cell r="AH278">
            <v>125.76615110480452</v>
          </cell>
          <cell r="AI278">
            <v>129.60178228976474</v>
          </cell>
          <cell r="AJ278">
            <v>133.43741347472405</v>
          </cell>
        </row>
        <row r="279">
          <cell r="F279">
            <v>29.124437410831501</v>
          </cell>
          <cell r="G279">
            <v>35.517423912227201</v>
          </cell>
          <cell r="H279">
            <v>32.926174796104398</v>
          </cell>
          <cell r="I279">
            <v>39.328611582279201</v>
          </cell>
          <cell r="J279">
            <v>43.372465310931197</v>
          </cell>
          <cell r="K279">
            <v>35.470999225974097</v>
          </cell>
          <cell r="L279">
            <v>46.603352177619897</v>
          </cell>
          <cell r="M279">
            <v>48.236056282520302</v>
          </cell>
          <cell r="N279">
            <v>48.458050712928198</v>
          </cell>
          <cell r="O279">
            <v>55.684024576008298</v>
          </cell>
          <cell r="P279">
            <v>51.893129802107801</v>
          </cell>
          <cell r="Q279">
            <v>48.912102052047899</v>
          </cell>
          <cell r="R279">
            <v>65.921297653675097</v>
          </cell>
          <cell r="S279">
            <v>64.990207771420501</v>
          </cell>
          <cell r="T279">
            <v>70.633004212856306</v>
          </cell>
          <cell r="U279">
            <v>75.253645715713503</v>
          </cell>
          <cell r="V279">
            <v>69.505490879423903</v>
          </cell>
          <cell r="W279">
            <v>87.906340772628795</v>
          </cell>
          <cell r="X279">
            <v>85.009698442528133</v>
          </cell>
          <cell r="Y279">
            <v>88.844965538463839</v>
          </cell>
          <cell r="Z279">
            <v>92.680232634399545</v>
          </cell>
          <cell r="AA279">
            <v>96.51549973033525</v>
          </cell>
          <cell r="AB279">
            <v>100.35076682627096</v>
          </cell>
          <cell r="AC279">
            <v>104.18603392220666</v>
          </cell>
          <cell r="AD279">
            <v>108.02130101814237</v>
          </cell>
          <cell r="AE279">
            <v>111.85656811407898</v>
          </cell>
          <cell r="AF279">
            <v>115.69183521001469</v>
          </cell>
          <cell r="AG279">
            <v>119.52710230595039</v>
          </cell>
          <cell r="AH279">
            <v>123.3623694018861</v>
          </cell>
          <cell r="AI279">
            <v>127.1976364978218</v>
          </cell>
          <cell r="AJ279">
            <v>131.03290359375751</v>
          </cell>
        </row>
        <row r="280">
          <cell r="F280">
            <v>28.427454307317699</v>
          </cell>
          <cell r="G280">
            <v>33.2551421813369</v>
          </cell>
          <cell r="H280">
            <v>30.545433855533599</v>
          </cell>
          <cell r="I280">
            <v>35.775059613108603</v>
          </cell>
          <cell r="J280">
            <v>40.220616455495403</v>
          </cell>
          <cell r="K280">
            <v>35.0614966053963</v>
          </cell>
          <cell r="L280">
            <v>42.703992463797299</v>
          </cell>
          <cell r="M280">
            <v>44.481666020154996</v>
          </cell>
          <cell r="N280">
            <v>44.230060847073801</v>
          </cell>
          <cell r="O280">
            <v>50.9453621976376</v>
          </cell>
          <cell r="P280">
            <v>47.826746894836397</v>
          </cell>
          <cell r="Q280">
            <v>45.491374965488902</v>
          </cell>
          <cell r="R280">
            <v>61.985688476204899</v>
          </cell>
          <cell r="S280">
            <v>59.063775860309597</v>
          </cell>
          <cell r="T280">
            <v>64.579594300746905</v>
          </cell>
          <cell r="U280">
            <v>69.635120263099694</v>
          </cell>
          <cell r="V280">
            <v>66.038667202472695</v>
          </cell>
          <cell r="W280">
            <v>80.308640671372402</v>
          </cell>
          <cell r="X280">
            <v>78.802002024048306</v>
          </cell>
          <cell r="Y280">
            <v>82.400456361525357</v>
          </cell>
          <cell r="Z280">
            <v>85.998910699002408</v>
          </cell>
          <cell r="AA280">
            <v>89.597365036479459</v>
          </cell>
          <cell r="AB280">
            <v>93.19581937395651</v>
          </cell>
          <cell r="AC280">
            <v>96.794273711433561</v>
          </cell>
          <cell r="AD280">
            <v>100.39272804891152</v>
          </cell>
          <cell r="AE280">
            <v>103.99118238638857</v>
          </cell>
          <cell r="AF280">
            <v>107.58963672386562</v>
          </cell>
          <cell r="AG280">
            <v>111.18809106134267</v>
          </cell>
          <cell r="AH280">
            <v>114.78654539881973</v>
          </cell>
          <cell r="AI280">
            <v>118.38499973629678</v>
          </cell>
          <cell r="AJ280">
            <v>121.98345407377383</v>
          </cell>
        </row>
        <row r="281">
          <cell r="F281">
            <v>27.3876809904575</v>
          </cell>
          <cell r="G281">
            <v>31.0165573748946</v>
          </cell>
          <cell r="H281">
            <v>28.4089866087437</v>
          </cell>
          <cell r="I281">
            <v>33.465991408824898</v>
          </cell>
          <cell r="J281">
            <v>36.495411164283801</v>
          </cell>
          <cell r="K281">
            <v>33.610459978163199</v>
          </cell>
          <cell r="L281">
            <v>38.1688493057489</v>
          </cell>
          <cell r="M281">
            <v>40.101580318093298</v>
          </cell>
          <cell r="N281">
            <v>39.576288601994499</v>
          </cell>
          <cell r="O281">
            <v>46.113762179136302</v>
          </cell>
          <cell r="P281">
            <v>42.662446232959603</v>
          </cell>
          <cell r="Q281">
            <v>42.688549722367902</v>
          </cell>
          <cell r="R281">
            <v>53.779256487488702</v>
          </cell>
          <cell r="S281">
            <v>51.917295097351101</v>
          </cell>
          <cell r="T281">
            <v>57.8245794988349</v>
          </cell>
          <cell r="U281">
            <v>62.732746488571202</v>
          </cell>
          <cell r="V281">
            <v>60.326948657453102</v>
          </cell>
          <cell r="W281">
            <v>73.567110104322396</v>
          </cell>
          <cell r="X281">
            <v>71.42914257659686</v>
          </cell>
          <cell r="Y281">
            <v>74.75827789833329</v>
          </cell>
          <cell r="Z281">
            <v>78.08741322006972</v>
          </cell>
          <cell r="AA281">
            <v>81.416548541806151</v>
          </cell>
          <cell r="AB281">
            <v>84.745683863542581</v>
          </cell>
          <cell r="AC281">
            <v>88.074819185279011</v>
          </cell>
          <cell r="AD281">
            <v>91.403954507015442</v>
          </cell>
          <cell r="AE281">
            <v>94.733089828750963</v>
          </cell>
          <cell r="AF281">
            <v>98.062225150487393</v>
          </cell>
          <cell r="AG281">
            <v>101.39136047222382</v>
          </cell>
          <cell r="AH281">
            <v>104.72049579396025</v>
          </cell>
          <cell r="AI281">
            <v>108.04963111569668</v>
          </cell>
          <cell r="AJ281">
            <v>111.37876643743311</v>
          </cell>
        </row>
        <row r="282">
          <cell r="F282">
            <v>26.611411774873702</v>
          </cell>
          <cell r="G282">
            <v>30.184616825759399</v>
          </cell>
          <cell r="H282">
            <v>27.747615279018898</v>
          </cell>
          <cell r="I282">
            <v>32.592333421945597</v>
          </cell>
          <cell r="J282">
            <v>34.630784859180501</v>
          </cell>
          <cell r="K282">
            <v>33.144669704109397</v>
          </cell>
          <cell r="L282">
            <v>37.361878800392098</v>
          </cell>
          <cell r="M282">
            <v>40.2070842544735</v>
          </cell>
          <cell r="N282">
            <v>40.485665118634699</v>
          </cell>
          <cell r="O282">
            <v>45.123428747341002</v>
          </cell>
          <cell r="P282">
            <v>39.526096472620999</v>
          </cell>
          <cell r="Q282">
            <v>41.898277037441702</v>
          </cell>
          <cell r="R282">
            <v>52.129649256229399</v>
          </cell>
          <cell r="S282">
            <v>52.089495682716397</v>
          </cell>
          <cell r="T282">
            <v>56.559279380023497</v>
          </cell>
          <cell r="U282">
            <v>60.5928159518242</v>
          </cell>
          <cell r="V282">
            <v>59.0773717108369</v>
          </cell>
          <cell r="W282">
            <v>74.517643585324294</v>
          </cell>
          <cell r="X282">
            <v>70.641367554129829</v>
          </cell>
          <cell r="Y282">
            <v>73.99434851046226</v>
          </cell>
          <cell r="Z282">
            <v>77.3473294667956</v>
          </cell>
          <cell r="AA282">
            <v>80.70031042312803</v>
          </cell>
          <cell r="AB282">
            <v>84.053291379461371</v>
          </cell>
          <cell r="AC282">
            <v>87.406272335793801</v>
          </cell>
          <cell r="AD282">
            <v>90.759253292127141</v>
          </cell>
          <cell r="AE282">
            <v>94.112234248459572</v>
          </cell>
          <cell r="AF282">
            <v>97.465215204792912</v>
          </cell>
          <cell r="AG282">
            <v>100.81819616112534</v>
          </cell>
          <cell r="AH282">
            <v>104.17117711745868</v>
          </cell>
          <cell r="AI282">
            <v>107.52415807379202</v>
          </cell>
          <cell r="AJ282">
            <v>110.87713903012445</v>
          </cell>
        </row>
        <row r="283">
          <cell r="F283">
            <v>26.320451272189601</v>
          </cell>
          <cell r="G283">
            <v>29.178857776641799</v>
          </cell>
          <cell r="H283">
            <v>27.524384840786499</v>
          </cell>
          <cell r="I283">
            <v>32.494586404323599</v>
          </cell>
          <cell r="J283">
            <v>34.948376774787903</v>
          </cell>
          <cell r="K283">
            <v>33.192533124610797</v>
          </cell>
          <cell r="L283">
            <v>38.481105588793802</v>
          </cell>
          <cell r="M283">
            <v>40.771008936256202</v>
          </cell>
          <cell r="N283">
            <v>41.840509964168099</v>
          </cell>
          <cell r="O283">
            <v>45.7075499563813</v>
          </cell>
          <cell r="P283">
            <v>38.798627071321</v>
          </cell>
          <cell r="Q283">
            <v>42.469204000130297</v>
          </cell>
          <cell r="R283">
            <v>53.467260541737097</v>
          </cell>
          <cell r="S283">
            <v>54.624151632547402</v>
          </cell>
          <cell r="T283">
            <v>58.434816863596403</v>
          </cell>
          <cell r="U283">
            <v>60.666039873659599</v>
          </cell>
          <cell r="V283">
            <v>57.613428054511502</v>
          </cell>
          <cell r="W283">
            <v>74.603260318636899</v>
          </cell>
          <cell r="X283">
            <v>70.709041280002566</v>
          </cell>
          <cell r="Y283">
            <v>73.961142453154935</v>
          </cell>
          <cell r="Z283">
            <v>77.213243626306394</v>
          </cell>
          <cell r="AA283">
            <v>80.465344799457853</v>
          </cell>
          <cell r="AB283">
            <v>83.717445972609312</v>
          </cell>
          <cell r="AC283">
            <v>86.96954714576168</v>
          </cell>
          <cell r="AD283">
            <v>90.22164831891314</v>
          </cell>
          <cell r="AE283">
            <v>93.473749492064599</v>
          </cell>
          <cell r="AF283">
            <v>96.725850665216058</v>
          </cell>
          <cell r="AG283">
            <v>99.977951838368426</v>
          </cell>
          <cell r="AH283">
            <v>103.23005301151989</v>
          </cell>
          <cell r="AI283">
            <v>106.48215418467134</v>
          </cell>
          <cell r="AJ283">
            <v>109.73425535782371</v>
          </cell>
        </row>
        <row r="284">
          <cell r="F284">
            <v>27.646117827922101</v>
          </cell>
          <cell r="G284">
            <v>30.604193779468499</v>
          </cell>
          <cell r="H284">
            <v>29.4266225326061</v>
          </cell>
          <cell r="I284">
            <v>35.147110046863602</v>
          </cell>
          <cell r="J284">
            <v>37.707823891639698</v>
          </cell>
          <cell r="K284">
            <v>36.843695869952398</v>
          </cell>
          <cell r="L284">
            <v>42.618069351017503</v>
          </cell>
          <cell r="M284">
            <v>45.671341982364702</v>
          </cell>
          <cell r="N284">
            <v>47.611135426998104</v>
          </cell>
          <cell r="O284">
            <v>52.813507970452299</v>
          </cell>
          <cell r="P284">
            <v>45.892992155849903</v>
          </cell>
          <cell r="Q284">
            <v>49.344272712111497</v>
          </cell>
          <cell r="R284">
            <v>62.136265549540497</v>
          </cell>
          <cell r="S284">
            <v>63.631663880348199</v>
          </cell>
          <cell r="T284">
            <v>66.218559037923796</v>
          </cell>
          <cell r="U284">
            <v>67.894576918065596</v>
          </cell>
          <cell r="V284">
            <v>66.122902152895904</v>
          </cell>
          <cell r="W284">
            <v>81.079310921907407</v>
          </cell>
          <cell r="X284">
            <v>78.824702667629936</v>
          </cell>
          <cell r="Y284">
            <v>82.197463393997168</v>
          </cell>
          <cell r="Z284">
            <v>85.570224120364401</v>
          </cell>
          <cell r="AA284">
            <v>88.942984846731633</v>
          </cell>
          <cell r="AB284">
            <v>92.315745573098866</v>
          </cell>
          <cell r="AC284">
            <v>95.688506299466098</v>
          </cell>
          <cell r="AD284">
            <v>99.06126702583424</v>
          </cell>
          <cell r="AE284">
            <v>102.43402775220147</v>
          </cell>
          <cell r="AF284">
            <v>105.80678847856871</v>
          </cell>
          <cell r="AG284">
            <v>109.17954920493594</v>
          </cell>
          <cell r="AH284">
            <v>112.55230993130317</v>
          </cell>
          <cell r="AI284">
            <v>115.9250706576704</v>
          </cell>
          <cell r="AJ284">
            <v>119.29783138403764</v>
          </cell>
        </row>
        <row r="285">
          <cell r="F285">
            <v>30.367141476154298</v>
          </cell>
          <cell r="G285">
            <v>32.905419749259899</v>
          </cell>
          <cell r="H285">
            <v>32.773380889415698</v>
          </cell>
          <cell r="I285">
            <v>38.284052256941798</v>
          </cell>
          <cell r="J285">
            <v>41.913383244991302</v>
          </cell>
          <cell r="K285">
            <v>43.415098149120801</v>
          </cell>
          <cell r="L285">
            <v>47.388634413242301</v>
          </cell>
          <cell r="M285">
            <v>50.864322924137099</v>
          </cell>
          <cell r="N285">
            <v>54.197932666778598</v>
          </cell>
          <cell r="O285">
            <v>60.360104259014101</v>
          </cell>
          <cell r="P285">
            <v>56.461267255306197</v>
          </cell>
          <cell r="Q285">
            <v>60.583721375227</v>
          </cell>
          <cell r="R285">
            <v>69.933789015770003</v>
          </cell>
          <cell r="S285">
            <v>72.693282967567399</v>
          </cell>
          <cell r="T285">
            <v>72.184998220205301</v>
          </cell>
          <cell r="U285">
            <v>77.3784713878632</v>
          </cell>
          <cell r="V285">
            <v>76.161047135710703</v>
          </cell>
          <cell r="W285">
            <v>88.210859146118196</v>
          </cell>
          <cell r="X285">
            <v>87.445623462970616</v>
          </cell>
          <cell r="Y285">
            <v>90.832728212064467</v>
          </cell>
          <cell r="Z285">
            <v>94.219832961158318</v>
          </cell>
          <cell r="AA285">
            <v>97.606937710252168</v>
          </cell>
          <cell r="AB285">
            <v>100.99404245934511</v>
          </cell>
          <cell r="AC285">
            <v>104.38114720843896</v>
          </cell>
          <cell r="AD285">
            <v>107.76825195753281</v>
          </cell>
          <cell r="AE285">
            <v>111.15535670662666</v>
          </cell>
          <cell r="AF285">
            <v>114.5424614557196</v>
          </cell>
          <cell r="AG285">
            <v>117.92956620481345</v>
          </cell>
          <cell r="AH285">
            <v>121.31667095390731</v>
          </cell>
          <cell r="AI285">
            <v>124.70377570300116</v>
          </cell>
          <cell r="AJ285">
            <v>128.09088045209501</v>
          </cell>
        </row>
        <row r="286">
          <cell r="F286">
            <v>34.617739768981899</v>
          </cell>
          <cell r="G286">
            <v>39.202601342678101</v>
          </cell>
          <cell r="H286">
            <v>39.581986841201797</v>
          </cell>
          <cell r="I286">
            <v>45.040873621940598</v>
          </cell>
          <cell r="J286">
            <v>50.307766302108803</v>
          </cell>
          <cell r="K286">
            <v>51.207551640510601</v>
          </cell>
          <cell r="L286">
            <v>55.479953960418698</v>
          </cell>
          <cell r="M286">
            <v>58.391038660526299</v>
          </cell>
          <cell r="N286">
            <v>61.656644783019999</v>
          </cell>
          <cell r="O286">
            <v>68.118938791751901</v>
          </cell>
          <cell r="P286">
            <v>67.761321317672696</v>
          </cell>
          <cell r="Q286">
            <v>71.511906186580703</v>
          </cell>
          <cell r="R286">
            <v>78.431133604049705</v>
          </cell>
          <cell r="S286">
            <v>82.235711799621598</v>
          </cell>
          <cell r="T286">
            <v>82.9924917125702</v>
          </cell>
          <cell r="U286">
            <v>85.927849230766299</v>
          </cell>
          <cell r="V286">
            <v>89.813858989238696</v>
          </cell>
          <cell r="W286">
            <v>98.329890499114995</v>
          </cell>
          <cell r="X286">
            <v>99.044728930314704</v>
          </cell>
          <cell r="Y286">
            <v>102.74777515556434</v>
          </cell>
          <cell r="Z286">
            <v>106.45082138081489</v>
          </cell>
          <cell r="AA286">
            <v>110.15386760606452</v>
          </cell>
          <cell r="AB286">
            <v>113.85691383131507</v>
          </cell>
          <cell r="AC286">
            <v>117.55996005656471</v>
          </cell>
          <cell r="AD286">
            <v>121.26300628181525</v>
          </cell>
          <cell r="AE286">
            <v>124.96605250706489</v>
          </cell>
          <cell r="AF286">
            <v>128.66909873231543</v>
          </cell>
          <cell r="AG286">
            <v>132.37214495756507</v>
          </cell>
          <cell r="AH286">
            <v>136.07519118281562</v>
          </cell>
          <cell r="AI286">
            <v>139.77823740806616</v>
          </cell>
          <cell r="AJ286">
            <v>143.4812836333158</v>
          </cell>
        </row>
        <row r="287">
          <cell r="F287">
            <v>38.090266921997099</v>
          </cell>
          <cell r="G287">
            <v>42.5028500061035</v>
          </cell>
          <cell r="H287">
            <v>43.619208969116201</v>
          </cell>
          <cell r="I287">
            <v>48.972297939300503</v>
          </cell>
          <cell r="J287">
            <v>53.953562095642098</v>
          </cell>
          <cell r="K287">
            <v>56.1198350858688</v>
          </cell>
          <cell r="L287">
            <v>59.274341522216801</v>
          </cell>
          <cell r="M287">
            <v>62.965471019744903</v>
          </cell>
          <cell r="N287">
            <v>66.164829326629601</v>
          </cell>
          <cell r="O287">
            <v>72.126628719329801</v>
          </cell>
          <cell r="P287">
            <v>73.034914879798905</v>
          </cell>
          <cell r="Q287">
            <v>75.892710018157999</v>
          </cell>
          <cell r="R287">
            <v>83.759390018463094</v>
          </cell>
          <cell r="S287">
            <v>89.6419046554565</v>
          </cell>
          <cell r="T287">
            <v>89.516892016410793</v>
          </cell>
          <cell r="U287">
            <v>90.245828437805201</v>
          </cell>
          <cell r="V287">
            <v>92.901297008514405</v>
          </cell>
          <cell r="W287">
            <v>105.996993770599</v>
          </cell>
          <cell r="X287">
            <v>105.15219843317664</v>
          </cell>
          <cell r="Y287">
            <v>109.01111835100619</v>
          </cell>
          <cell r="Z287">
            <v>112.87003826883483</v>
          </cell>
          <cell r="AA287">
            <v>116.72895818666439</v>
          </cell>
          <cell r="AB287">
            <v>120.58787810449303</v>
          </cell>
          <cell r="AC287">
            <v>124.44679802232258</v>
          </cell>
          <cell r="AD287">
            <v>128.30571794015123</v>
          </cell>
          <cell r="AE287">
            <v>132.16463785798078</v>
          </cell>
          <cell r="AF287">
            <v>136.02355777580942</v>
          </cell>
          <cell r="AG287">
            <v>139.88247769363898</v>
          </cell>
          <cell r="AH287">
            <v>143.74139761146762</v>
          </cell>
          <cell r="AI287">
            <v>147.60031752929626</v>
          </cell>
          <cell r="AJ287">
            <v>151.45923744712582</v>
          </cell>
        </row>
        <row r="288">
          <cell r="F288">
            <v>37.480621940612799</v>
          </cell>
          <cell r="G288">
            <v>42.007279304504401</v>
          </cell>
          <cell r="H288">
            <v>43.478369434356701</v>
          </cell>
          <cell r="I288">
            <v>49.051213869094902</v>
          </cell>
          <cell r="J288">
            <v>53.371485778808598</v>
          </cell>
          <cell r="K288">
            <v>56.235639463424697</v>
          </cell>
          <cell r="L288">
            <v>58.941902805328397</v>
          </cell>
          <cell r="M288">
            <v>62.8510479125977</v>
          </cell>
          <cell r="N288">
            <v>66.557129840850806</v>
          </cell>
          <cell r="O288">
            <v>71.380330982208307</v>
          </cell>
          <cell r="P288">
            <v>73.417763438701598</v>
          </cell>
          <cell r="Q288">
            <v>76.432130378723102</v>
          </cell>
          <cell r="R288">
            <v>84.124781288147005</v>
          </cell>
          <cell r="S288">
            <v>90.205910987853997</v>
          </cell>
          <cell r="T288">
            <v>91.261249167442301</v>
          </cell>
          <cell r="U288">
            <v>89.793868717193604</v>
          </cell>
          <cell r="V288">
            <v>93.568999973297096</v>
          </cell>
          <cell r="W288">
            <v>107.42305493927</v>
          </cell>
          <cell r="X288">
            <v>106.26862268075911</v>
          </cell>
          <cell r="Y288">
            <v>110.24173190064812</v>
          </cell>
          <cell r="Z288">
            <v>114.21484112053713</v>
          </cell>
          <cell r="AA288">
            <v>118.18795034042614</v>
          </cell>
          <cell r="AB288">
            <v>122.16105956031606</v>
          </cell>
          <cell r="AC288">
            <v>126.13416878020507</v>
          </cell>
          <cell r="AD288">
            <v>130.10727800009408</v>
          </cell>
          <cell r="AE288">
            <v>134.08038721998309</v>
          </cell>
          <cell r="AF288">
            <v>138.05349643987302</v>
          </cell>
          <cell r="AG288">
            <v>142.02660565976203</v>
          </cell>
          <cell r="AH288">
            <v>145.99971487965104</v>
          </cell>
          <cell r="AI288">
            <v>149.97282409954005</v>
          </cell>
          <cell r="AJ288">
            <v>153.94593331942906</v>
          </cell>
        </row>
        <row r="289">
          <cell r="F289">
            <v>36.031572232246397</v>
          </cell>
          <cell r="G289">
            <v>40.020853605270403</v>
          </cell>
          <cell r="H289">
            <v>41.063292022705099</v>
          </cell>
          <cell r="I289">
            <v>47.455772501468701</v>
          </cell>
          <cell r="J289">
            <v>51.445412648201</v>
          </cell>
          <cell r="K289">
            <v>55.016262069702201</v>
          </cell>
          <cell r="L289">
            <v>56.526203446388202</v>
          </cell>
          <cell r="M289">
            <v>61.435386927127801</v>
          </cell>
          <cell r="N289">
            <v>64.365625434875497</v>
          </cell>
          <cell r="O289">
            <v>69.226891464233404</v>
          </cell>
          <cell r="P289">
            <v>73.352084681510902</v>
          </cell>
          <cell r="Q289">
            <v>76.763152290821097</v>
          </cell>
          <cell r="R289">
            <v>82.199532529830904</v>
          </cell>
          <cell r="S289">
            <v>86.564616043090794</v>
          </cell>
          <cell r="T289">
            <v>89.648334052562703</v>
          </cell>
          <cell r="U289">
            <v>87.999597068786599</v>
          </cell>
          <cell r="V289">
            <v>91.807176538467402</v>
          </cell>
          <cell r="W289">
            <v>103.827750278473</v>
          </cell>
          <cell r="X289">
            <v>103.55811969982824</v>
          </cell>
          <cell r="Y289">
            <v>107.37314582011186</v>
          </cell>
          <cell r="Z289">
            <v>111.18817194039639</v>
          </cell>
          <cell r="AA289">
            <v>115.00319806068001</v>
          </cell>
          <cell r="AB289">
            <v>118.81822418096453</v>
          </cell>
          <cell r="AC289">
            <v>122.63325030124815</v>
          </cell>
          <cell r="AD289">
            <v>126.44827642153268</v>
          </cell>
          <cell r="AE289">
            <v>130.2633025418163</v>
          </cell>
          <cell r="AF289">
            <v>134.07832866210083</v>
          </cell>
          <cell r="AG289">
            <v>137.89335478238445</v>
          </cell>
          <cell r="AH289">
            <v>141.70838090266898</v>
          </cell>
          <cell r="AI289">
            <v>145.52340702295351</v>
          </cell>
          <cell r="AJ289">
            <v>149.33843314323713</v>
          </cell>
        </row>
        <row r="290">
          <cell r="F290">
            <v>33.609844644546499</v>
          </cell>
          <cell r="G290">
            <v>37.454463430404701</v>
          </cell>
          <cell r="H290">
            <v>39.529050905227699</v>
          </cell>
          <cell r="I290">
            <v>45.016613946676301</v>
          </cell>
          <cell r="J290">
            <v>48.113703483581503</v>
          </cell>
          <cell r="K290">
            <v>52.600368408203103</v>
          </cell>
          <cell r="L290">
            <v>53.467193312168099</v>
          </cell>
          <cell r="M290">
            <v>57.648808298587802</v>
          </cell>
          <cell r="N290">
            <v>61.478032878875702</v>
          </cell>
          <cell r="O290">
            <v>67.254134063720699</v>
          </cell>
          <cell r="P290">
            <v>72.444539018631005</v>
          </cell>
          <cell r="Q290">
            <v>75.330212752819094</v>
          </cell>
          <cell r="R290">
            <v>79.315097026825001</v>
          </cell>
          <cell r="S290">
            <v>84.702553550720197</v>
          </cell>
          <cell r="T290">
            <v>84.951004603385897</v>
          </cell>
          <cell r="U290">
            <v>87.253837348938006</v>
          </cell>
          <cell r="V290">
            <v>89.048152596950501</v>
          </cell>
          <cell r="W290">
            <v>100.61624688339199</v>
          </cell>
          <cell r="X290">
            <v>100.67599372243876</v>
          </cell>
          <cell r="Y290">
            <v>104.39174147698668</v>
          </cell>
          <cell r="Z290">
            <v>108.1074892315346</v>
          </cell>
          <cell r="AA290">
            <v>111.82323698608252</v>
          </cell>
          <cell r="AB290">
            <v>115.53898474063044</v>
          </cell>
          <cell r="AC290">
            <v>119.25473249517836</v>
          </cell>
          <cell r="AD290">
            <v>122.97048024972628</v>
          </cell>
          <cell r="AE290">
            <v>126.68622800427329</v>
          </cell>
          <cell r="AF290">
            <v>130.40197575882121</v>
          </cell>
          <cell r="AG290">
            <v>134.11772351336913</v>
          </cell>
          <cell r="AH290">
            <v>137.83347126791705</v>
          </cell>
          <cell r="AI290">
            <v>141.54921902246497</v>
          </cell>
          <cell r="AJ290">
            <v>145.26496677701289</v>
          </cell>
        </row>
        <row r="291">
          <cell r="F291">
            <v>30.029814245819999</v>
          </cell>
          <cell r="G291">
            <v>32.676060100793798</v>
          </cell>
          <cell r="H291">
            <v>33.612400630235697</v>
          </cell>
          <cell r="I291">
            <v>39.010762284517298</v>
          </cell>
          <cell r="J291">
            <v>42.938785776615099</v>
          </cell>
          <cell r="K291">
            <v>48.128578367233303</v>
          </cell>
          <cell r="L291">
            <v>47.227632978439303</v>
          </cell>
          <cell r="M291">
            <v>51.914720922946898</v>
          </cell>
          <cell r="N291">
            <v>56.143184038162197</v>
          </cell>
          <cell r="O291">
            <v>63.5266973791122</v>
          </cell>
          <cell r="P291">
            <v>69.667432726383197</v>
          </cell>
          <cell r="Q291">
            <v>70.686843237638499</v>
          </cell>
          <cell r="R291">
            <v>73.205944192409504</v>
          </cell>
          <cell r="S291">
            <v>76.911417407512701</v>
          </cell>
          <cell r="T291">
            <v>77.810071755409197</v>
          </cell>
          <cell r="U291">
            <v>83.893716819763199</v>
          </cell>
          <cell r="V291">
            <v>85.216465527057693</v>
          </cell>
          <cell r="W291">
            <v>92.670579154968294</v>
          </cell>
          <cell r="X291">
            <v>94.199285634581429</v>
          </cell>
          <cell r="Y291">
            <v>97.694931163806359</v>
          </cell>
          <cell r="Z291">
            <v>101.1905766930322</v>
          </cell>
          <cell r="AA291">
            <v>104.68622222225713</v>
          </cell>
          <cell r="AB291">
            <v>108.18186775148297</v>
          </cell>
          <cell r="AC291">
            <v>111.6775132807079</v>
          </cell>
          <cell r="AD291">
            <v>115.17315880993374</v>
          </cell>
          <cell r="AE291">
            <v>118.66880433915867</v>
          </cell>
          <cell r="AF291">
            <v>122.16444986838451</v>
          </cell>
          <cell r="AG291">
            <v>125.66009539760944</v>
          </cell>
          <cell r="AH291">
            <v>129.15574092683528</v>
          </cell>
          <cell r="AI291">
            <v>132.65138645606112</v>
          </cell>
          <cell r="AJ291">
            <v>136.14703198528605</v>
          </cell>
        </row>
        <row r="292">
          <cell r="F292">
            <v>25.8829038989544</v>
          </cell>
          <cell r="G292">
            <v>28.434793953299501</v>
          </cell>
          <cell r="H292">
            <v>28.768882798194898</v>
          </cell>
          <cell r="I292">
            <v>33.8270700816512</v>
          </cell>
          <cell r="J292">
            <v>38.826219776272801</v>
          </cell>
          <cell r="K292">
            <v>42.0250109063387</v>
          </cell>
          <cell r="L292">
            <v>40.427581630319402</v>
          </cell>
          <cell r="M292">
            <v>44.796790908545297</v>
          </cell>
          <cell r="N292">
            <v>49.047140467882201</v>
          </cell>
          <cell r="O292">
            <v>58.557711715221402</v>
          </cell>
          <cell r="P292">
            <v>64.5774156537056</v>
          </cell>
          <cell r="Q292">
            <v>65.096010633945497</v>
          </cell>
          <cell r="R292">
            <v>65.728881971597701</v>
          </cell>
          <cell r="S292">
            <v>69.003448613882099</v>
          </cell>
          <cell r="T292">
            <v>69.422155730009095</v>
          </cell>
          <cell r="U292">
            <v>78.069142123937596</v>
          </cell>
          <cell r="V292">
            <v>78.574447357654606</v>
          </cell>
          <cell r="W292">
            <v>81.841620630741104</v>
          </cell>
          <cell r="X292">
            <v>85.291100998005277</v>
          </cell>
          <cell r="Y292">
            <v>88.436428908577</v>
          </cell>
          <cell r="Z292">
            <v>91.581756819149632</v>
          </cell>
          <cell r="AA292">
            <v>94.727084729721355</v>
          </cell>
          <cell r="AB292">
            <v>97.872412640293078</v>
          </cell>
          <cell r="AC292">
            <v>101.01774055086571</v>
          </cell>
          <cell r="AD292">
            <v>104.16306846143743</v>
          </cell>
          <cell r="AE292">
            <v>107.30839637201007</v>
          </cell>
          <cell r="AF292">
            <v>110.45372428258179</v>
          </cell>
          <cell r="AG292">
            <v>113.59905219315442</v>
          </cell>
          <cell r="AH292">
            <v>116.74438010372614</v>
          </cell>
          <cell r="AI292">
            <v>119.88970801429787</v>
          </cell>
          <cell r="AJ292">
            <v>123.0350359248705</v>
          </cell>
        </row>
        <row r="293">
          <cell r="F293">
            <v>22.115760019183199</v>
          </cell>
          <cell r="G293">
            <v>24.650403487682301</v>
          </cell>
          <cell r="H293">
            <v>24.771176154255901</v>
          </cell>
          <cell r="I293">
            <v>30.639257114410398</v>
          </cell>
          <cell r="J293">
            <v>37.051051104307199</v>
          </cell>
          <cell r="K293">
            <v>36.621389549300098</v>
          </cell>
          <cell r="L293">
            <v>37.485947218179703</v>
          </cell>
          <cell r="M293">
            <v>40.598532722473102</v>
          </cell>
          <cell r="N293">
            <v>43.519969428598898</v>
          </cell>
          <cell r="O293">
            <v>56.266468543052703</v>
          </cell>
          <cell r="P293">
            <v>63.4659100031853</v>
          </cell>
          <cell r="Q293">
            <v>60.426617091417299</v>
          </cell>
          <cell r="R293">
            <v>63.303845910072297</v>
          </cell>
          <cell r="S293">
            <v>64.6718373858929</v>
          </cell>
          <cell r="T293">
            <v>67.233176452636698</v>
          </cell>
          <cell r="U293">
            <v>75.890295164585098</v>
          </cell>
          <cell r="V293">
            <v>81.205228370189701</v>
          </cell>
          <cell r="W293">
            <v>78.9393540682793</v>
          </cell>
          <cell r="X293">
            <v>84.734116105575595</v>
          </cell>
          <cell r="Y293">
            <v>88.23263353535458</v>
          </cell>
          <cell r="Z293">
            <v>91.731150965134475</v>
          </cell>
          <cell r="AA293">
            <v>95.22966839491346</v>
          </cell>
          <cell r="AB293">
            <v>98.728185824692446</v>
          </cell>
          <cell r="AC293">
            <v>102.22670325447143</v>
          </cell>
          <cell r="AD293">
            <v>105.72522068425042</v>
          </cell>
          <cell r="AE293">
            <v>109.2237381140294</v>
          </cell>
          <cell r="AF293">
            <v>112.7222555438093</v>
          </cell>
          <cell r="AG293">
            <v>116.22077297358828</v>
          </cell>
          <cell r="AH293">
            <v>119.71929040336727</v>
          </cell>
          <cell r="AI293">
            <v>123.21780783314625</v>
          </cell>
          <cell r="AJ293">
            <v>126.71632526292524</v>
          </cell>
        </row>
        <row r="294">
          <cell r="F294">
            <v>19.684490194141901</v>
          </cell>
          <cell r="G294">
            <v>22.119146402597401</v>
          </cell>
          <cell r="H294">
            <v>21.767960056394301</v>
          </cell>
          <cell r="I294">
            <v>27.1917940938473</v>
          </cell>
          <cell r="J294">
            <v>34.2034437272549</v>
          </cell>
          <cell r="K294">
            <v>31.748516125202201</v>
          </cell>
          <cell r="L294">
            <v>32.447100008308901</v>
          </cell>
          <cell r="M294">
            <v>36.958158794641498</v>
          </cell>
          <cell r="N294">
            <v>38.494306161761301</v>
          </cell>
          <cell r="O294">
            <v>50.938349596738803</v>
          </cell>
          <cell r="P294">
            <v>59.000869656324397</v>
          </cell>
          <cell r="Q294">
            <v>53.510235634922999</v>
          </cell>
          <cell r="R294">
            <v>55.979953963041297</v>
          </cell>
          <cell r="S294">
            <v>58.763628733873396</v>
          </cell>
          <cell r="T294">
            <v>62.2814180704802</v>
          </cell>
          <cell r="U294">
            <v>70.136765613079106</v>
          </cell>
          <cell r="V294">
            <v>76.179953151226002</v>
          </cell>
          <cell r="W294">
            <v>71.311932948589302</v>
          </cell>
          <cell r="X294">
            <v>78.220626947141682</v>
          </cell>
          <cell r="Y294">
            <v>81.59533341880342</v>
          </cell>
          <cell r="Z294">
            <v>84.970039890465159</v>
          </cell>
          <cell r="AA294">
            <v>88.344746362125989</v>
          </cell>
          <cell r="AB294">
            <v>91.719452833787727</v>
          </cell>
          <cell r="AC294">
            <v>95.094159305449466</v>
          </cell>
          <cell r="AD294">
            <v>98.468865777110295</v>
          </cell>
          <cell r="AE294">
            <v>101.84357224877203</v>
          </cell>
          <cell r="AF294">
            <v>105.21827872043377</v>
          </cell>
          <cell r="AG294">
            <v>108.5929851920946</v>
          </cell>
          <cell r="AH294">
            <v>111.96769166375634</v>
          </cell>
          <cell r="AI294">
            <v>115.34239813541808</v>
          </cell>
          <cell r="AJ294">
            <v>118.71710460707891</v>
          </cell>
        </row>
        <row r="295">
          <cell r="F295">
            <v>18.571242996871501</v>
          </cell>
          <cell r="G295">
            <v>20.499420162022101</v>
          </cell>
          <cell r="H295">
            <v>20.104014013499</v>
          </cell>
          <cell r="I295">
            <v>24.954407363891601</v>
          </cell>
          <cell r="J295">
            <v>32.154402323722799</v>
          </cell>
          <cell r="K295">
            <v>28.500633895099199</v>
          </cell>
          <cell r="L295">
            <v>30.248797666639099</v>
          </cell>
          <cell r="M295">
            <v>34.357197840362801</v>
          </cell>
          <cell r="N295">
            <v>35.366954074740399</v>
          </cell>
          <cell r="O295">
            <v>46.9701044888496</v>
          </cell>
          <cell r="P295">
            <v>54.754893806412802</v>
          </cell>
          <cell r="Q295">
            <v>48.453254907727199</v>
          </cell>
          <cell r="R295">
            <v>51.967827611565603</v>
          </cell>
          <cell r="S295">
            <v>53.608930467128801</v>
          </cell>
          <cell r="T295">
            <v>57.716462437629701</v>
          </cell>
          <cell r="U295">
            <v>65.230361402988393</v>
          </cell>
          <cell r="V295">
            <v>70.203428254842805</v>
          </cell>
          <cell r="W295">
            <v>66.072854341268496</v>
          </cell>
          <cell r="X295">
            <v>72.394321585610669</v>
          </cell>
          <cell r="Y295">
            <v>75.55065147766436</v>
          </cell>
          <cell r="Z295">
            <v>78.706981369718051</v>
          </cell>
          <cell r="AA295">
            <v>81.863311261771742</v>
          </cell>
          <cell r="AB295">
            <v>85.019641153825432</v>
          </cell>
          <cell r="AC295">
            <v>88.175971045879123</v>
          </cell>
          <cell r="AD295">
            <v>91.332300937932814</v>
          </cell>
          <cell r="AE295">
            <v>94.488630829986505</v>
          </cell>
          <cell r="AF295">
            <v>97.644960722040196</v>
          </cell>
          <cell r="AG295">
            <v>100.80129061409389</v>
          </cell>
          <cell r="AH295">
            <v>103.95762050614758</v>
          </cell>
          <cell r="AI295">
            <v>107.11395039820127</v>
          </cell>
          <cell r="AJ295">
            <v>110.27028029025496</v>
          </cell>
        </row>
        <row r="296">
          <cell r="F296">
            <v>18.204761172711802</v>
          </cell>
          <cell r="G296">
            <v>20.107119382947701</v>
          </cell>
          <cell r="H296">
            <v>20.037975843042101</v>
          </cell>
          <cell r="I296">
            <v>24.4386815547943</v>
          </cell>
          <cell r="J296">
            <v>30.875565670013401</v>
          </cell>
          <cell r="K296">
            <v>27.6250497151315</v>
          </cell>
          <cell r="L296">
            <v>29.7210484968424</v>
          </cell>
          <cell r="M296">
            <v>33.0744344424009</v>
          </cell>
          <cell r="N296">
            <v>34.204109937353103</v>
          </cell>
          <cell r="O296">
            <v>43.888515451431303</v>
          </cell>
          <cell r="P296">
            <v>51.697440946236298</v>
          </cell>
          <cell r="Q296">
            <v>45.6877445647754</v>
          </cell>
          <cell r="R296">
            <v>49.864864377737</v>
          </cell>
          <cell r="S296">
            <v>50.6983712423146</v>
          </cell>
          <cell r="T296">
            <v>54.779387699842502</v>
          </cell>
          <cell r="U296">
            <v>61.372657021045697</v>
          </cell>
          <cell r="V296">
            <v>67.813906399607703</v>
          </cell>
          <cell r="W296">
            <v>63.686440255403497</v>
          </cell>
          <cell r="X296">
            <v>69.346117994357883</v>
          </cell>
          <cell r="Y296">
            <v>72.432804213409327</v>
          </cell>
          <cell r="Z296">
            <v>75.51949043246168</v>
          </cell>
          <cell r="AA296">
            <v>78.606176651513124</v>
          </cell>
          <cell r="AB296">
            <v>81.692862870564568</v>
          </cell>
          <cell r="AC296">
            <v>84.779549089616012</v>
          </cell>
          <cell r="AD296">
            <v>87.866235308667456</v>
          </cell>
          <cell r="AE296">
            <v>90.9529215277189</v>
          </cell>
          <cell r="AF296">
            <v>94.039607746771253</v>
          </cell>
          <cell r="AG296">
            <v>97.126293965822697</v>
          </cell>
          <cell r="AH296">
            <v>100.21298018487414</v>
          </cell>
          <cell r="AI296">
            <v>103.29966640392558</v>
          </cell>
          <cell r="AJ296">
            <v>106.38635262297703</v>
          </cell>
        </row>
        <row r="297">
          <cell r="F297">
            <v>20.0130758469105</v>
          </cell>
          <cell r="G297">
            <v>21.787221420407299</v>
          </cell>
          <cell r="H297">
            <v>21.310073102235801</v>
          </cell>
          <cell r="I297">
            <v>26.109389930859201</v>
          </cell>
          <cell r="J297">
            <v>30.710478972833599</v>
          </cell>
          <cell r="K297">
            <v>29.7082776523829</v>
          </cell>
          <cell r="L297">
            <v>31.340596726536798</v>
          </cell>
          <cell r="M297">
            <v>34.839573922634102</v>
          </cell>
          <cell r="N297">
            <v>36.259648762708501</v>
          </cell>
          <cell r="O297">
            <v>43.180771241903301</v>
          </cell>
          <cell r="P297">
            <v>50.389951307445799</v>
          </cell>
          <cell r="Q297">
            <v>46.894250966548903</v>
          </cell>
          <cell r="R297">
            <v>50.284234949350399</v>
          </cell>
          <cell r="S297">
            <v>51.441615354538001</v>
          </cell>
          <cell r="T297">
            <v>56.509415207862901</v>
          </cell>
          <cell r="U297">
            <v>60.941342374324798</v>
          </cell>
          <cell r="V297">
            <v>66.261242506206003</v>
          </cell>
          <cell r="W297">
            <v>64.839928276300398</v>
          </cell>
          <cell r="X297">
            <v>69.418428192584543</v>
          </cell>
          <cell r="Y297">
            <v>72.458098755832907</v>
          </cell>
          <cell r="Z297">
            <v>75.497769319081272</v>
          </cell>
          <cell r="AA297">
            <v>78.537439882328727</v>
          </cell>
          <cell r="AB297">
            <v>81.577110445577091</v>
          </cell>
          <cell r="AC297">
            <v>84.616781008825456</v>
          </cell>
          <cell r="AD297">
            <v>87.65645157207382</v>
          </cell>
          <cell r="AE297">
            <v>90.696122135322184</v>
          </cell>
          <cell r="AF297">
            <v>93.735792698570549</v>
          </cell>
          <cell r="AG297">
            <v>96.775463261818913</v>
          </cell>
          <cell r="AH297">
            <v>99.815133825067278</v>
          </cell>
          <cell r="AI297">
            <v>102.85480438831564</v>
          </cell>
          <cell r="AJ297">
            <v>105.89447495156401</v>
          </cell>
        </row>
        <row r="298">
          <cell r="F298">
            <v>23.367554081499598</v>
          </cell>
          <cell r="G298">
            <v>26.208174846291499</v>
          </cell>
          <cell r="H298">
            <v>25.528125108122801</v>
          </cell>
          <cell r="I298">
            <v>29.568613848328599</v>
          </cell>
          <cell r="J298">
            <v>31.989952959194799</v>
          </cell>
          <cell r="K298">
            <v>33.264436408281298</v>
          </cell>
          <cell r="L298">
            <v>36.790928409814804</v>
          </cell>
          <cell r="M298">
            <v>39.728978415250801</v>
          </cell>
          <cell r="N298">
            <v>41.184218119656698</v>
          </cell>
          <cell r="O298">
            <v>44.826435789346696</v>
          </cell>
          <cell r="P298">
            <v>50.050326610624801</v>
          </cell>
          <cell r="Q298">
            <v>49.857752324342698</v>
          </cell>
          <cell r="R298">
            <v>55.826101742267603</v>
          </cell>
          <cell r="S298">
            <v>55.9105992459655</v>
          </cell>
          <cell r="T298">
            <v>60.857255056977301</v>
          </cell>
          <cell r="U298">
            <v>61.386782315492603</v>
          </cell>
          <cell r="V298">
            <v>67.024018545627598</v>
          </cell>
          <cell r="W298">
            <v>72.120694879054994</v>
          </cell>
          <cell r="X298">
            <v>73.356973608085354</v>
          </cell>
          <cell r="Y298">
            <v>76.530165452657457</v>
          </cell>
          <cell r="Z298">
            <v>79.703357297230468</v>
          </cell>
          <cell r="AA298">
            <v>82.87654914180348</v>
          </cell>
          <cell r="AB298">
            <v>86.049740986375582</v>
          </cell>
          <cell r="AC298">
            <v>89.222932830948594</v>
          </cell>
          <cell r="AD298">
            <v>92.396124675520696</v>
          </cell>
          <cell r="AE298">
            <v>95.569316520093707</v>
          </cell>
          <cell r="AF298">
            <v>98.742508364666719</v>
          </cell>
          <cell r="AG298">
            <v>101.91570020923882</v>
          </cell>
          <cell r="AH298">
            <v>105.08889205381183</v>
          </cell>
          <cell r="AI298">
            <v>108.26208389838484</v>
          </cell>
          <cell r="AJ298">
            <v>111.43527574295695</v>
          </cell>
        </row>
        <row r="299">
          <cell r="F299">
            <v>30.358566674709301</v>
          </cell>
          <cell r="G299">
            <v>32.660690227746997</v>
          </cell>
          <cell r="H299">
            <v>31.507219594836201</v>
          </cell>
          <cell r="I299">
            <v>36.914006957650201</v>
          </cell>
          <cell r="J299">
            <v>35.247612008169298</v>
          </cell>
          <cell r="K299">
            <v>40.676473184049101</v>
          </cell>
          <cell r="L299">
            <v>43.243775919199003</v>
          </cell>
          <cell r="M299">
            <v>46.9428239936829</v>
          </cell>
          <cell r="N299">
            <v>48.665392851591101</v>
          </cell>
          <cell r="O299">
            <v>47.489780716419197</v>
          </cell>
          <cell r="P299">
            <v>53.6061317138672</v>
          </cell>
          <cell r="Q299">
            <v>58.9472654967308</v>
          </cell>
          <cell r="R299">
            <v>63.457434231996501</v>
          </cell>
          <cell r="S299">
            <v>65.107459443569198</v>
          </cell>
          <cell r="T299">
            <v>68.683291073560696</v>
          </cell>
          <cell r="U299">
            <v>65.235605944395104</v>
          </cell>
          <cell r="V299">
            <v>71.146648595809907</v>
          </cell>
          <cell r="W299">
            <v>82.079956771850604</v>
          </cell>
          <cell r="X299">
            <v>80.953050801737845</v>
          </cell>
          <cell r="Y299">
            <v>84.318715186785084</v>
          </cell>
          <cell r="Z299">
            <v>87.684379571832324</v>
          </cell>
          <cell r="AA299">
            <v>91.050043956879563</v>
          </cell>
          <cell r="AB299">
            <v>94.415708341926802</v>
          </cell>
          <cell r="AC299">
            <v>97.781372726974041</v>
          </cell>
          <cell r="AD299">
            <v>101.14703711202128</v>
          </cell>
          <cell r="AE299">
            <v>104.51270149706761</v>
          </cell>
          <cell r="AF299">
            <v>107.87836588211485</v>
          </cell>
          <cell r="AG299">
            <v>111.24403026716209</v>
          </cell>
          <cell r="AH299">
            <v>114.60969465220933</v>
          </cell>
          <cell r="AI299">
            <v>117.97535903725657</v>
          </cell>
          <cell r="AJ299">
            <v>121.34102342230381</v>
          </cell>
        </row>
        <row r="300">
          <cell r="F300">
            <v>35.562049419879898</v>
          </cell>
          <cell r="G300">
            <v>38.510273443221998</v>
          </cell>
          <cell r="H300">
            <v>37.839254611015299</v>
          </cell>
          <cell r="I300">
            <v>43.012452685117701</v>
          </cell>
          <cell r="J300">
            <v>37.966981804251702</v>
          </cell>
          <cell r="K300">
            <v>47.507971281051603</v>
          </cell>
          <cell r="L300">
            <v>50.2241031017304</v>
          </cell>
          <cell r="M300">
            <v>53.877097719192498</v>
          </cell>
          <cell r="N300">
            <v>58.082907126188303</v>
          </cell>
          <cell r="O300">
            <v>53.647409703731498</v>
          </cell>
          <cell r="P300">
            <v>58.029489722728698</v>
          </cell>
          <cell r="Q300">
            <v>67.356847673893</v>
          </cell>
          <cell r="R300">
            <v>71.673925702095005</v>
          </cell>
          <cell r="S300">
            <v>74.626035415649397</v>
          </cell>
          <cell r="T300">
            <v>76.498910821914706</v>
          </cell>
          <cell r="U300">
            <v>71.393762980938007</v>
          </cell>
          <cell r="V300">
            <v>76.367745085954695</v>
          </cell>
          <cell r="W300">
            <v>90.818932144165004</v>
          </cell>
          <cell r="X300">
            <v>88.211804580593707</v>
          </cell>
          <cell r="Y300">
            <v>91.550387842932651</v>
          </cell>
          <cell r="Z300">
            <v>94.888971105272503</v>
          </cell>
          <cell r="AA300">
            <v>98.227554367612356</v>
          </cell>
          <cell r="AB300">
            <v>101.5661376299513</v>
          </cell>
          <cell r="AC300">
            <v>104.90472089229115</v>
          </cell>
          <cell r="AD300">
            <v>108.24330415463101</v>
          </cell>
          <cell r="AE300">
            <v>111.58188741696995</v>
          </cell>
          <cell r="AF300">
            <v>114.9204706793098</v>
          </cell>
          <cell r="AG300">
            <v>118.25905394164874</v>
          </cell>
          <cell r="AH300">
            <v>121.5976372039886</v>
          </cell>
          <cell r="AI300">
            <v>124.93622046632845</v>
          </cell>
          <cell r="AJ300">
            <v>128.27480372866739</v>
          </cell>
        </row>
        <row r="301">
          <cell r="F301">
            <v>35.890517861366298</v>
          </cell>
          <cell r="G301">
            <v>37.856640295028697</v>
          </cell>
          <cell r="H301">
            <v>37.917662943720799</v>
          </cell>
          <cell r="I301">
            <v>42.344927925467502</v>
          </cell>
          <cell r="J301">
            <v>32.439446370631501</v>
          </cell>
          <cell r="K301">
            <v>46.944794405698801</v>
          </cell>
          <cell r="L301">
            <v>51.753745655536697</v>
          </cell>
          <cell r="M301">
            <v>52.920444377899202</v>
          </cell>
          <cell r="N301">
            <v>57.392327988147699</v>
          </cell>
          <cell r="O301">
            <v>46.494483760721998</v>
          </cell>
          <cell r="P301">
            <v>50.778739912211897</v>
          </cell>
          <cell r="Q301">
            <v>68.6862345981598</v>
          </cell>
          <cell r="R301">
            <v>73.308558184146904</v>
          </cell>
          <cell r="S301">
            <v>76.354889107704196</v>
          </cell>
          <cell r="T301">
            <v>78.082965705871601</v>
          </cell>
          <cell r="U301">
            <v>63.161543782234197</v>
          </cell>
          <cell r="V301">
            <v>67.8837963247299</v>
          </cell>
          <cell r="W301">
            <v>92.968085059642803</v>
          </cell>
          <cell r="X301">
            <v>86.279747281967502</v>
          </cell>
          <cell r="Y301">
            <v>89.692217252805676</v>
          </cell>
          <cell r="Z301">
            <v>93.10468722364385</v>
          </cell>
          <cell r="AA301">
            <v>96.517157194482024</v>
          </cell>
          <cell r="AB301">
            <v>99.929627165320198</v>
          </cell>
          <cell r="AC301">
            <v>103.34209713615837</v>
          </cell>
          <cell r="AD301">
            <v>106.75456710699746</v>
          </cell>
          <cell r="AE301">
            <v>110.16703707783563</v>
          </cell>
          <cell r="AF301">
            <v>113.5795070486738</v>
          </cell>
          <cell r="AG301">
            <v>116.99197701951198</v>
          </cell>
          <cell r="AH301">
            <v>120.40444699035015</v>
          </cell>
          <cell r="AI301">
            <v>123.81691696118833</v>
          </cell>
          <cell r="AJ301">
            <v>127.2293869320265</v>
          </cell>
        </row>
        <row r="302">
          <cell r="F302">
            <v>33.575604284763301</v>
          </cell>
          <cell r="G302">
            <v>34.669023462295499</v>
          </cell>
          <cell r="H302">
            <v>33.898861224174503</v>
          </cell>
          <cell r="I302">
            <v>37.845516191959398</v>
          </cell>
          <cell r="J302">
            <v>30.931102027244901</v>
          </cell>
          <cell r="K302">
            <v>42.197275023877602</v>
          </cell>
          <cell r="L302">
            <v>44.510610336780502</v>
          </cell>
          <cell r="M302">
            <v>45.421844550848</v>
          </cell>
          <cell r="N302">
            <v>49.271369539976099</v>
          </cell>
          <cell r="O302">
            <v>40.706569411873801</v>
          </cell>
          <cell r="P302">
            <v>41.914821130961201</v>
          </cell>
          <cell r="Q302">
            <v>60.367002326190502</v>
          </cell>
          <cell r="R302">
            <v>64.039014154434199</v>
          </cell>
          <cell r="S302">
            <v>67.279096889495804</v>
          </cell>
          <cell r="T302">
            <v>68.676876858949697</v>
          </cell>
          <cell r="U302">
            <v>55.793257354974699</v>
          </cell>
          <cell r="V302">
            <v>58.418251401305199</v>
          </cell>
          <cell r="W302">
            <v>85.386747535467194</v>
          </cell>
          <cell r="X302">
            <v>77.404702771657867</v>
          </cell>
          <cell r="Y302">
            <v>80.717321337348039</v>
          </cell>
          <cell r="Z302">
            <v>84.029939903038212</v>
          </cell>
          <cell r="AA302">
            <v>87.342558468727475</v>
          </cell>
          <cell r="AB302">
            <v>90.655177034417648</v>
          </cell>
          <cell r="AC302">
            <v>93.96779560010782</v>
          </cell>
          <cell r="AD302">
            <v>97.280414165797993</v>
          </cell>
          <cell r="AE302">
            <v>100.59303273148817</v>
          </cell>
          <cell r="AF302">
            <v>103.90565129717743</v>
          </cell>
          <cell r="AG302">
            <v>107.2182698628676</v>
          </cell>
          <cell r="AH302">
            <v>110.53088842855777</v>
          </cell>
          <cell r="AI302">
            <v>113.84350699424795</v>
          </cell>
          <cell r="AJ302">
            <v>117.15612555993812</v>
          </cell>
        </row>
        <row r="303">
          <cell r="F303">
            <v>32.040827256679499</v>
          </cell>
          <cell r="G303">
            <v>32.141492817759499</v>
          </cell>
          <cell r="H303">
            <v>32.210003814458801</v>
          </cell>
          <cell r="I303">
            <v>35.954991481624504</v>
          </cell>
          <cell r="J303">
            <v>33.4497265561372</v>
          </cell>
          <cell r="K303">
            <v>39.268124167919197</v>
          </cell>
          <cell r="L303">
            <v>39.637975361168401</v>
          </cell>
          <cell r="M303">
            <v>41.5515103763342</v>
          </cell>
          <cell r="N303">
            <v>43.994814037203803</v>
          </cell>
          <cell r="O303">
            <v>40.859994311094297</v>
          </cell>
          <cell r="P303">
            <v>40.801976207138999</v>
          </cell>
          <cell r="Q303">
            <v>54.702326315879802</v>
          </cell>
          <cell r="R303">
            <v>57.826974693298297</v>
          </cell>
          <cell r="S303">
            <v>62.045323623076101</v>
          </cell>
          <cell r="T303">
            <v>63.068327551364902</v>
          </cell>
          <cell r="U303">
            <v>59.106142618060098</v>
          </cell>
          <cell r="V303">
            <v>57.533728004932399</v>
          </cell>
          <cell r="W303">
            <v>78.159224156916096</v>
          </cell>
          <cell r="X303">
            <v>73.977650206066755</v>
          </cell>
          <cell r="Y303">
            <v>77.280880579552104</v>
          </cell>
          <cell r="Z303">
            <v>80.584110953037452</v>
          </cell>
          <cell r="AA303">
            <v>83.887341326522801</v>
          </cell>
          <cell r="AB303">
            <v>87.190571700009059</v>
          </cell>
          <cell r="AC303">
            <v>90.493802073494408</v>
          </cell>
          <cell r="AD303">
            <v>93.797032446979756</v>
          </cell>
          <cell r="AE303">
            <v>97.100262820465105</v>
          </cell>
          <cell r="AF303">
            <v>100.40349319395136</v>
          </cell>
          <cell r="AG303">
            <v>103.70672356743671</v>
          </cell>
          <cell r="AH303">
            <v>107.00995394092206</v>
          </cell>
          <cell r="AI303">
            <v>110.31318431440741</v>
          </cell>
          <cell r="AJ303">
            <v>113.61641468789276</v>
          </cell>
        </row>
        <row r="304">
          <cell r="F304">
            <v>31.5801798336506</v>
          </cell>
          <cell r="G304">
            <v>31.416192219734199</v>
          </cell>
          <cell r="H304">
            <v>31.246958885431301</v>
          </cell>
          <cell r="I304">
            <v>34.867854596231098</v>
          </cell>
          <cell r="J304">
            <v>34.707190486669496</v>
          </cell>
          <cell r="K304">
            <v>39.288115744113902</v>
          </cell>
          <cell r="L304">
            <v>39.1324461889267</v>
          </cell>
          <cell r="M304">
            <v>41.0490969247818</v>
          </cell>
          <cell r="N304">
            <v>43.673640379190402</v>
          </cell>
          <cell r="O304">
            <v>41.926716879606197</v>
          </cell>
          <cell r="P304">
            <v>43.408209979504299</v>
          </cell>
          <cell r="Q304">
            <v>54.725958673834803</v>
          </cell>
          <cell r="R304">
            <v>57.140981736332201</v>
          </cell>
          <cell r="S304">
            <v>60.857637662529903</v>
          </cell>
          <cell r="T304">
            <v>61.378888403654102</v>
          </cell>
          <cell r="U304">
            <v>61.1872700523734</v>
          </cell>
          <cell r="V304">
            <v>62.1215336493254</v>
          </cell>
          <cell r="W304">
            <v>75.987348353862799</v>
          </cell>
          <cell r="X304">
            <v>74.399413065023509</v>
          </cell>
          <cell r="Y304">
            <v>77.700975699206538</v>
          </cell>
          <cell r="Z304">
            <v>81.002538333388657</v>
          </cell>
          <cell r="AA304">
            <v>84.304100967570776</v>
          </cell>
          <cell r="AB304">
            <v>87.605663601752894</v>
          </cell>
          <cell r="AC304">
            <v>90.907226235935923</v>
          </cell>
          <cell r="AD304">
            <v>94.208788870118042</v>
          </cell>
          <cell r="AE304">
            <v>97.510351504300161</v>
          </cell>
          <cell r="AF304">
            <v>100.81191413848228</v>
          </cell>
          <cell r="AG304">
            <v>104.11347677266531</v>
          </cell>
          <cell r="AH304">
            <v>107.41503940684743</v>
          </cell>
          <cell r="AI304">
            <v>110.71660204102955</v>
          </cell>
          <cell r="AJ304">
            <v>114.01816467521257</v>
          </cell>
        </row>
        <row r="305">
          <cell r="F305">
            <v>28.375001899123198</v>
          </cell>
          <cell r="G305">
            <v>27.617980027318001</v>
          </cell>
          <cell r="H305">
            <v>28.939631891250599</v>
          </cell>
          <cell r="I305">
            <v>30.949651175737401</v>
          </cell>
          <cell r="J305">
            <v>30.1001276782528</v>
          </cell>
          <cell r="K305">
            <v>33.592985103130303</v>
          </cell>
          <cell r="L305">
            <v>32.172049195408803</v>
          </cell>
          <cell r="M305">
            <v>33.856136283993699</v>
          </cell>
          <cell r="N305">
            <v>36.168943877965198</v>
          </cell>
          <cell r="O305">
            <v>32.8898056401517</v>
          </cell>
          <cell r="P305">
            <v>36.3111163949184</v>
          </cell>
          <cell r="Q305">
            <v>41.498573391854798</v>
          </cell>
          <cell r="R305">
            <v>45.844058174133302</v>
          </cell>
          <cell r="S305">
            <v>48.8235877355635</v>
          </cell>
          <cell r="T305">
            <v>49.446462505400198</v>
          </cell>
          <cell r="U305">
            <v>49.0081338925362</v>
          </cell>
          <cell r="V305">
            <v>53.815350348234197</v>
          </cell>
          <cell r="W305">
            <v>61.783700560331297</v>
          </cell>
          <cell r="X305">
            <v>61.136303501709335</v>
          </cell>
          <cell r="Y305">
            <v>63.968545365273712</v>
          </cell>
          <cell r="Z305">
            <v>66.80078722883718</v>
          </cell>
          <cell r="AA305">
            <v>69.633029092400648</v>
          </cell>
          <cell r="AB305">
            <v>72.465270955965025</v>
          </cell>
          <cell r="AC305">
            <v>75.297512819528492</v>
          </cell>
          <cell r="AD305">
            <v>78.12975468309287</v>
          </cell>
          <cell r="AE305">
            <v>80.961996546656337</v>
          </cell>
          <cell r="AF305">
            <v>83.794238410219805</v>
          </cell>
          <cell r="AG305">
            <v>86.626480273784182</v>
          </cell>
          <cell r="AH305">
            <v>89.45872213734765</v>
          </cell>
          <cell r="AI305">
            <v>92.290964000911117</v>
          </cell>
          <cell r="AJ305">
            <v>95.123205864475494</v>
          </cell>
        </row>
        <row r="306">
          <cell r="F306">
            <v>28.006199314773099</v>
          </cell>
          <cell r="G306">
            <v>27.0861572387218</v>
          </cell>
          <cell r="H306">
            <v>27.8866427568197</v>
          </cell>
          <cell r="I306">
            <v>29.946729799032202</v>
          </cell>
          <cell r="J306">
            <v>29.7182826078534</v>
          </cell>
          <cell r="K306">
            <v>34.4730466011763</v>
          </cell>
          <cell r="L306">
            <v>33.000181940853601</v>
          </cell>
          <cell r="M306">
            <v>35.1942692872584</v>
          </cell>
          <cell r="N306">
            <v>37.678050179481502</v>
          </cell>
          <cell r="O306">
            <v>33.0420506530292</v>
          </cell>
          <cell r="P306">
            <v>37.559055424153797</v>
          </cell>
          <cell r="Q306">
            <v>45.099199329301698</v>
          </cell>
          <cell r="R306">
            <v>47.642161603391202</v>
          </cell>
          <cell r="S306">
            <v>49.779460114136299</v>
          </cell>
          <cell r="T306">
            <v>49.4310348042697</v>
          </cell>
          <cell r="U306">
            <v>49.1066825151145</v>
          </cell>
          <cell r="V306">
            <v>57.138863129138898</v>
          </cell>
          <cell r="W306">
            <v>65.366493732571598</v>
          </cell>
          <cell r="X306">
            <v>63.542459138492632</v>
          </cell>
          <cell r="Y306">
            <v>66.516668954862325</v>
          </cell>
          <cell r="Z306">
            <v>69.490878771232019</v>
          </cell>
          <cell r="AA306">
            <v>72.465088587602622</v>
          </cell>
          <cell r="AB306">
            <v>75.439298403972316</v>
          </cell>
          <cell r="AC306">
            <v>78.41350822034201</v>
          </cell>
          <cell r="AD306">
            <v>81.387718036711703</v>
          </cell>
          <cell r="AE306">
            <v>84.361927853081397</v>
          </cell>
          <cell r="AF306">
            <v>87.336137669452</v>
          </cell>
          <cell r="AG306">
            <v>90.310347485821694</v>
          </cell>
          <cell r="AH306">
            <v>93.284557302191388</v>
          </cell>
          <cell r="AI306">
            <v>96.258767118561082</v>
          </cell>
          <cell r="AJ306">
            <v>99.232976934930775</v>
          </cell>
        </row>
        <row r="307">
          <cell r="F307">
            <v>25.304967517882599</v>
          </cell>
          <cell r="G307">
            <v>25.306809676051099</v>
          </cell>
          <cell r="H307">
            <v>25.742349770545999</v>
          </cell>
          <cell r="I307">
            <v>27.139821112513498</v>
          </cell>
          <cell r="J307">
            <v>27.120516876459099</v>
          </cell>
          <cell r="K307">
            <v>32.087415252640803</v>
          </cell>
          <cell r="L307">
            <v>31.472184664368601</v>
          </cell>
          <cell r="M307">
            <v>32.605266485333402</v>
          </cell>
          <cell r="N307">
            <v>33.674571514606498</v>
          </cell>
          <cell r="O307">
            <v>28.0496382457316</v>
          </cell>
          <cell r="P307">
            <v>33.6489461369477</v>
          </cell>
          <cell r="Q307">
            <v>40.221319243699298</v>
          </cell>
          <cell r="R307">
            <v>45.312565276354597</v>
          </cell>
          <cell r="S307">
            <v>45.865015245229003</v>
          </cell>
          <cell r="T307">
            <v>43.326542874187197</v>
          </cell>
          <cell r="U307">
            <v>40.633963722623903</v>
          </cell>
          <cell r="V307">
            <v>49.656938167706102</v>
          </cell>
          <cell r="W307">
            <v>60.021716746335798</v>
          </cell>
          <cell r="X307">
            <v>56.480075561612466</v>
          </cell>
          <cell r="Y307">
            <v>59.105339896934311</v>
          </cell>
          <cell r="Z307">
            <v>61.730604232256155</v>
          </cell>
          <cell r="AA307">
            <v>64.355868567578</v>
          </cell>
          <cell r="AB307">
            <v>66.981132902899844</v>
          </cell>
          <cell r="AC307">
            <v>69.606397238221689</v>
          </cell>
          <cell r="AD307">
            <v>72.231661573543533</v>
          </cell>
          <cell r="AE307">
            <v>74.856925908865378</v>
          </cell>
          <cell r="AF307">
            <v>77.482190244187223</v>
          </cell>
          <cell r="AG307">
            <v>80.107454579509067</v>
          </cell>
          <cell r="AH307">
            <v>82.732718914830912</v>
          </cell>
          <cell r="AI307">
            <v>85.357983250152756</v>
          </cell>
          <cell r="AJ307">
            <v>87.983247585474601</v>
          </cell>
        </row>
        <row r="308">
          <cell r="F308">
            <v>25.667708650588999</v>
          </cell>
          <cell r="G308">
            <v>26.5333893504739</v>
          </cell>
          <cell r="H308">
            <v>26.5985074819028</v>
          </cell>
          <cell r="I308">
            <v>29.2236990270764</v>
          </cell>
          <cell r="J308">
            <v>29.912403497576701</v>
          </cell>
          <cell r="K308">
            <v>35.036036333695101</v>
          </cell>
          <cell r="L308">
            <v>35.520491985887297</v>
          </cell>
          <cell r="M308">
            <v>36.645912505745898</v>
          </cell>
          <cell r="N308">
            <v>38.003453850954799</v>
          </cell>
          <cell r="O308">
            <v>33.577130553126302</v>
          </cell>
          <cell r="P308">
            <v>41.684454873353197</v>
          </cell>
          <cell r="Q308">
            <v>47.082654054820502</v>
          </cell>
          <cell r="R308">
            <v>51.7602743307054</v>
          </cell>
          <cell r="S308">
            <v>52.671092687115099</v>
          </cell>
          <cell r="T308">
            <v>52.183018568933001</v>
          </cell>
          <cell r="U308">
            <v>46.760911466956102</v>
          </cell>
          <cell r="V308">
            <v>57.121468047320803</v>
          </cell>
          <cell r="W308">
            <v>67.874102993369107</v>
          </cell>
          <cell r="X308">
            <v>64.713202796260703</v>
          </cell>
          <cell r="Y308">
            <v>67.593447642369028</v>
          </cell>
          <cell r="Z308">
            <v>70.473692488477354</v>
          </cell>
          <cell r="AA308">
            <v>73.35393733458568</v>
          </cell>
          <cell r="AB308">
            <v>76.234182180694006</v>
          </cell>
          <cell r="AC308">
            <v>79.114427026802332</v>
          </cell>
          <cell r="AD308">
            <v>81.994671872910658</v>
          </cell>
          <cell r="AE308">
            <v>84.874916719018074</v>
          </cell>
          <cell r="AF308">
            <v>87.7551615651264</v>
          </cell>
          <cell r="AG308">
            <v>90.635406411234726</v>
          </cell>
          <cell r="AH308">
            <v>93.515651257343052</v>
          </cell>
          <cell r="AI308">
            <v>96.395896103451378</v>
          </cell>
          <cell r="AJ308">
            <v>99.276140949559704</v>
          </cell>
        </row>
        <row r="309">
          <cell r="F309">
            <v>27.635255563497498</v>
          </cell>
          <cell r="G309">
            <v>29.588516097307199</v>
          </cell>
          <cell r="H309">
            <v>30.147761544108398</v>
          </cell>
          <cell r="I309">
            <v>33.705352868080098</v>
          </cell>
          <cell r="J309">
            <v>36.505538278818101</v>
          </cell>
          <cell r="K309">
            <v>41.3416229326725</v>
          </cell>
          <cell r="L309">
            <v>41.522681839942898</v>
          </cell>
          <cell r="M309">
            <v>43.619087946891803</v>
          </cell>
          <cell r="N309">
            <v>46.999869718551601</v>
          </cell>
          <cell r="O309">
            <v>48.514097915411</v>
          </cell>
          <cell r="P309">
            <v>53.815749559223697</v>
          </cell>
          <cell r="Q309">
            <v>60.393089610576602</v>
          </cell>
          <cell r="R309">
            <v>61.7237541184425</v>
          </cell>
          <cell r="S309">
            <v>65.591976572990404</v>
          </cell>
          <cell r="T309">
            <v>63.478026671648003</v>
          </cell>
          <cell r="U309">
            <v>63.559116011142699</v>
          </cell>
          <cell r="V309">
            <v>71.761128943443296</v>
          </cell>
          <cell r="W309">
            <v>80.073231029510495</v>
          </cell>
          <cell r="X309">
            <v>78.998648511501415</v>
          </cell>
          <cell r="Y309">
            <v>82.163674783575516</v>
          </cell>
          <cell r="Z309">
            <v>85.328701055649617</v>
          </cell>
          <cell r="AA309">
            <v>88.493727327723718</v>
          </cell>
          <cell r="AB309">
            <v>91.658753599797819</v>
          </cell>
          <cell r="AC309">
            <v>94.823779871871011</v>
          </cell>
          <cell r="AD309">
            <v>97.988806143945112</v>
          </cell>
          <cell r="AE309">
            <v>101.15383241601921</v>
          </cell>
          <cell r="AF309">
            <v>104.31885868809331</v>
          </cell>
          <cell r="AG309">
            <v>107.48388496016742</v>
          </cell>
          <cell r="AH309">
            <v>110.64891123224152</v>
          </cell>
          <cell r="AI309">
            <v>113.81393750431562</v>
          </cell>
          <cell r="AJ309">
            <v>116.97896377638972</v>
          </cell>
        </row>
        <row r="310">
          <cell r="F310">
            <v>34.037389545440703</v>
          </cell>
          <cell r="G310">
            <v>36.274012317657501</v>
          </cell>
          <cell r="H310">
            <v>36.600337508201598</v>
          </cell>
          <cell r="I310">
            <v>41.819978060245496</v>
          </cell>
          <cell r="J310">
            <v>45.725752470493298</v>
          </cell>
          <cell r="K310">
            <v>49.463226358890502</v>
          </cell>
          <cell r="L310">
            <v>50.110725719928702</v>
          </cell>
          <cell r="M310">
            <v>53.395087386131301</v>
          </cell>
          <cell r="N310">
            <v>57.302380525589001</v>
          </cell>
          <cell r="O310">
            <v>61.601317046403899</v>
          </cell>
          <cell r="P310">
            <v>66.632320568561596</v>
          </cell>
          <cell r="Q310">
            <v>71.517285598754896</v>
          </cell>
          <cell r="R310">
            <v>73.833872689247102</v>
          </cell>
          <cell r="S310">
            <v>77.717812477111806</v>
          </cell>
          <cell r="T310">
            <v>77.232469455718999</v>
          </cell>
          <cell r="U310">
            <v>79.851999624252301</v>
          </cell>
          <cell r="V310">
            <v>84.280243062973</v>
          </cell>
          <cell r="W310">
            <v>91.4163206272125</v>
          </cell>
          <cell r="X310">
            <v>92.568796489842498</v>
          </cell>
          <cell r="Y310">
            <v>95.919740912072484</v>
          </cell>
          <cell r="Z310">
            <v>99.270685334301561</v>
          </cell>
          <cell r="AA310">
            <v>102.62162975653064</v>
          </cell>
          <cell r="AB310">
            <v>105.97257417875971</v>
          </cell>
          <cell r="AC310">
            <v>109.32351860098879</v>
          </cell>
          <cell r="AD310">
            <v>112.67446302321787</v>
          </cell>
          <cell r="AE310">
            <v>116.02540744544694</v>
          </cell>
          <cell r="AF310">
            <v>119.37635186767602</v>
          </cell>
          <cell r="AG310">
            <v>122.7272962899051</v>
          </cell>
          <cell r="AH310">
            <v>126.07824071213417</v>
          </cell>
          <cell r="AI310">
            <v>129.42918513436325</v>
          </cell>
          <cell r="AJ310">
            <v>132.78012955659233</v>
          </cell>
        </row>
        <row r="311">
          <cell r="F311">
            <v>39.3705962266922</v>
          </cell>
          <cell r="G311">
            <v>41.2558660068512</v>
          </cell>
          <cell r="H311">
            <v>40.774393588066097</v>
          </cell>
          <cell r="I311">
            <v>45.729299748420701</v>
          </cell>
          <cell r="J311">
            <v>50.691250604629502</v>
          </cell>
          <cell r="K311">
            <v>56.218821382522599</v>
          </cell>
          <cell r="L311">
            <v>54.972978136062601</v>
          </cell>
          <cell r="M311">
            <v>61.0697232708931</v>
          </cell>
          <cell r="N311">
            <v>62.999855636596699</v>
          </cell>
          <cell r="O311">
            <v>67.292794853448896</v>
          </cell>
          <cell r="P311">
            <v>72.361714145183598</v>
          </cell>
          <cell r="Q311">
            <v>80.793395751953099</v>
          </cell>
          <cell r="R311">
            <v>79.4046400442123</v>
          </cell>
          <cell r="S311">
            <v>83.350677843093905</v>
          </cell>
          <cell r="T311">
            <v>83.730531183004402</v>
          </cell>
          <cell r="U311">
            <v>85.164319601059006</v>
          </cell>
          <cell r="V311">
            <v>90.275506678342794</v>
          </cell>
          <cell r="W311">
            <v>97.973024990081797</v>
          </cell>
          <cell r="X311">
            <v>98.748245350266188</v>
          </cell>
          <cell r="Y311">
            <v>102.09617249164148</v>
          </cell>
          <cell r="Z311">
            <v>105.44409963301769</v>
          </cell>
          <cell r="AA311">
            <v>108.79202677439389</v>
          </cell>
          <cell r="AB311">
            <v>112.13995391577009</v>
          </cell>
          <cell r="AC311">
            <v>115.48788105714539</v>
          </cell>
          <cell r="AD311">
            <v>118.83580819852159</v>
          </cell>
          <cell r="AE311">
            <v>122.18373533989779</v>
          </cell>
          <cell r="AF311">
            <v>125.531662481274</v>
          </cell>
          <cell r="AG311">
            <v>128.87958962264929</v>
          </cell>
          <cell r="AH311">
            <v>132.22751676402549</v>
          </cell>
          <cell r="AI311">
            <v>135.5754439054017</v>
          </cell>
          <cell r="AJ311">
            <v>138.92337104677699</v>
          </cell>
        </row>
        <row r="312">
          <cell r="F312">
            <v>39.201470987319901</v>
          </cell>
          <cell r="G312">
            <v>41.336608469009398</v>
          </cell>
          <cell r="H312">
            <v>41.252409810066197</v>
          </cell>
          <cell r="I312">
            <v>45.608988896846803</v>
          </cell>
          <cell r="J312">
            <v>49.946946071147899</v>
          </cell>
          <cell r="K312">
            <v>55.963227581024199</v>
          </cell>
          <cell r="L312">
            <v>55.242868362426798</v>
          </cell>
          <cell r="M312">
            <v>61.324863128185299</v>
          </cell>
          <cell r="N312">
            <v>63.010194072723401</v>
          </cell>
          <cell r="O312">
            <v>67.794724216461205</v>
          </cell>
          <cell r="P312">
            <v>72.675817989349397</v>
          </cell>
          <cell r="Q312">
            <v>81.420402606964103</v>
          </cell>
          <cell r="R312">
            <v>80.780320564269999</v>
          </cell>
          <cell r="S312">
            <v>86.315463325500502</v>
          </cell>
          <cell r="T312">
            <v>83.106689824104294</v>
          </cell>
          <cell r="U312">
            <v>86.632786236286194</v>
          </cell>
          <cell r="V312">
            <v>91.295186699867202</v>
          </cell>
          <cell r="W312">
            <v>97.868048698425298</v>
          </cell>
          <cell r="X312">
            <v>99.710055912145435</v>
          </cell>
          <cell r="Y312">
            <v>103.09552727373648</v>
          </cell>
          <cell r="Z312">
            <v>106.48099863532752</v>
          </cell>
          <cell r="AA312">
            <v>109.86646999691766</v>
          </cell>
          <cell r="AB312">
            <v>113.2519413585087</v>
          </cell>
          <cell r="AC312">
            <v>116.63741272009975</v>
          </cell>
          <cell r="AD312">
            <v>120.02288408169079</v>
          </cell>
          <cell r="AE312">
            <v>123.40835544328183</v>
          </cell>
          <cell r="AF312">
            <v>126.79382680487197</v>
          </cell>
          <cell r="AG312">
            <v>130.17929816646301</v>
          </cell>
          <cell r="AH312">
            <v>133.56476952805406</v>
          </cell>
          <cell r="AI312">
            <v>136.9502408896451</v>
          </cell>
          <cell r="AJ312">
            <v>140.33571225123615</v>
          </cell>
        </row>
        <row r="313">
          <cell r="F313">
            <v>35.726703415870702</v>
          </cell>
          <cell r="G313">
            <v>38.930420356750503</v>
          </cell>
          <cell r="H313">
            <v>38.693969214200997</v>
          </cell>
          <cell r="I313">
            <v>43.119247066021003</v>
          </cell>
          <cell r="J313">
            <v>47.755248509406997</v>
          </cell>
          <cell r="K313">
            <v>53.390430706501</v>
          </cell>
          <cell r="L313">
            <v>52.581883092880197</v>
          </cell>
          <cell r="M313">
            <v>56.717254358291598</v>
          </cell>
          <cell r="N313">
            <v>60.026489338874804</v>
          </cell>
          <cell r="O313">
            <v>65.995090401172604</v>
          </cell>
          <cell r="P313">
            <v>71.512186666488603</v>
          </cell>
          <cell r="Q313">
            <v>78.520770545959493</v>
          </cell>
          <cell r="R313">
            <v>78.7057490844727</v>
          </cell>
          <cell r="S313">
            <v>84.1338519744873</v>
          </cell>
          <cell r="T313">
            <v>80.506391068458598</v>
          </cell>
          <cell r="U313">
            <v>83.639733793020298</v>
          </cell>
          <cell r="V313">
            <v>89.166970819950095</v>
          </cell>
          <cell r="W313">
            <v>96.368695072174106</v>
          </cell>
          <cell r="X313">
            <v>97.567783363881972</v>
          </cell>
          <cell r="Y313">
            <v>100.96963617976871</v>
          </cell>
          <cell r="Z313">
            <v>104.37148899565545</v>
          </cell>
          <cell r="AA313">
            <v>107.7733418115422</v>
          </cell>
          <cell r="AB313">
            <v>111.17519462742894</v>
          </cell>
          <cell r="AC313">
            <v>114.57704744331568</v>
          </cell>
          <cell r="AD313">
            <v>117.97890025920242</v>
          </cell>
          <cell r="AE313">
            <v>121.38075307508916</v>
          </cell>
          <cell r="AF313">
            <v>124.7826058909759</v>
          </cell>
          <cell r="AG313">
            <v>128.18445870686264</v>
          </cell>
          <cell r="AH313">
            <v>131.58631152274938</v>
          </cell>
          <cell r="AI313">
            <v>134.98816433863612</v>
          </cell>
          <cell r="AJ313">
            <v>138.39001715452287</v>
          </cell>
        </row>
        <row r="314">
          <cell r="F314">
            <v>31.533396373748801</v>
          </cell>
          <cell r="G314">
            <v>35.298394314169897</v>
          </cell>
          <cell r="H314">
            <v>34.617731405735</v>
          </cell>
          <cell r="I314">
            <v>39.8265414123535</v>
          </cell>
          <cell r="J314">
            <v>44.121523845344797</v>
          </cell>
          <cell r="K314">
            <v>48.575091782569899</v>
          </cell>
          <cell r="L314">
            <v>48.544216551303897</v>
          </cell>
          <cell r="M314">
            <v>52.266809005737301</v>
          </cell>
          <cell r="N314">
            <v>55.564009457588199</v>
          </cell>
          <cell r="O314">
            <v>64.7771665940285</v>
          </cell>
          <cell r="P314">
            <v>68.468891711235003</v>
          </cell>
          <cell r="Q314">
            <v>71.174717459201801</v>
          </cell>
          <cell r="R314">
            <v>74.762133326530503</v>
          </cell>
          <cell r="S314">
            <v>79.323349483966794</v>
          </cell>
          <cell r="T314">
            <v>76.560667674541506</v>
          </cell>
          <cell r="U314">
            <v>80.792386452913306</v>
          </cell>
          <cell r="V314">
            <v>86.0481108790338</v>
          </cell>
          <cell r="W314">
            <v>91.157178683519405</v>
          </cell>
          <cell r="X314">
            <v>93.248583623598279</v>
          </cell>
          <cell r="Y314">
            <v>96.591442251115041</v>
          </cell>
          <cell r="Z314">
            <v>99.934300878631802</v>
          </cell>
          <cell r="AA314">
            <v>103.27715950614856</v>
          </cell>
          <cell r="AB314">
            <v>106.62001813366533</v>
          </cell>
          <cell r="AC314">
            <v>109.96287676118209</v>
          </cell>
          <cell r="AD314">
            <v>113.30573538869885</v>
          </cell>
          <cell r="AE314">
            <v>116.64859401621561</v>
          </cell>
          <cell r="AF314">
            <v>119.99145264373237</v>
          </cell>
          <cell r="AG314">
            <v>123.33431127124913</v>
          </cell>
          <cell r="AH314">
            <v>126.6771698987659</v>
          </cell>
          <cell r="AI314">
            <v>130.02002852628266</v>
          </cell>
          <cell r="AJ314">
            <v>133.36288715379942</v>
          </cell>
        </row>
        <row r="315">
          <cell r="F315">
            <v>27.169025873422601</v>
          </cell>
          <cell r="G315">
            <v>30.431408347487402</v>
          </cell>
          <cell r="H315">
            <v>30.066509046912198</v>
          </cell>
          <cell r="I315">
            <v>36.316283259868598</v>
          </cell>
          <cell r="J315">
            <v>41.488720633029899</v>
          </cell>
          <cell r="K315">
            <v>42.955894302025399</v>
          </cell>
          <cell r="L315">
            <v>43.069074819088002</v>
          </cell>
          <cell r="M315">
            <v>46.4615898103714</v>
          </cell>
          <cell r="N315">
            <v>49.217624195635302</v>
          </cell>
          <cell r="O315">
            <v>62.023512671470598</v>
          </cell>
          <cell r="P315">
            <v>64.786413599491098</v>
          </cell>
          <cell r="Q315">
            <v>66.112468622684503</v>
          </cell>
          <cell r="R315">
            <v>69.606298504948597</v>
          </cell>
          <cell r="S315">
            <v>70.953129655837998</v>
          </cell>
          <cell r="T315">
            <v>72.9538647828102</v>
          </cell>
          <cell r="U315">
            <v>76.278837328672395</v>
          </cell>
          <cell r="V315">
            <v>81.384191100597405</v>
          </cell>
          <cell r="W315">
            <v>84.144499842166894</v>
          </cell>
          <cell r="X315">
            <v>87.386076300425884</v>
          </cell>
          <cell r="Y315">
            <v>90.593347622243527</v>
          </cell>
          <cell r="Z315">
            <v>93.800618944061171</v>
          </cell>
          <cell r="AA315">
            <v>97.007890265877904</v>
          </cell>
          <cell r="AB315">
            <v>100.21516158769555</v>
          </cell>
          <cell r="AC315">
            <v>103.42243290951228</v>
          </cell>
          <cell r="AD315">
            <v>106.62970423132992</v>
          </cell>
          <cell r="AE315">
            <v>109.83697555314666</v>
          </cell>
          <cell r="AF315">
            <v>113.0442468749643</v>
          </cell>
          <cell r="AG315">
            <v>116.25151819678103</v>
          </cell>
          <cell r="AH315">
            <v>119.45878951859868</v>
          </cell>
          <cell r="AI315">
            <v>122.66606084041632</v>
          </cell>
          <cell r="AJ315">
            <v>125.87333216223305</v>
          </cell>
        </row>
        <row r="316">
          <cell r="F316">
            <v>24.552784211337599</v>
          </cell>
          <cell r="G316">
            <v>26.455042449235901</v>
          </cell>
          <cell r="H316">
            <v>26.4140614042282</v>
          </cell>
          <cell r="I316">
            <v>33.019915530920002</v>
          </cell>
          <cell r="J316">
            <v>37.928877830058298</v>
          </cell>
          <cell r="K316">
            <v>37.5834772472382</v>
          </cell>
          <cell r="L316">
            <v>36.930086755037301</v>
          </cell>
          <cell r="M316">
            <v>42.083580342888801</v>
          </cell>
          <cell r="N316">
            <v>43.503277580022797</v>
          </cell>
          <cell r="O316">
            <v>58.652251560688001</v>
          </cell>
          <cell r="P316">
            <v>59.9161065607071</v>
          </cell>
          <cell r="Q316">
            <v>58.107364868402499</v>
          </cell>
          <cell r="R316">
            <v>62.202213454723399</v>
          </cell>
          <cell r="S316">
            <v>61.983573904991097</v>
          </cell>
          <cell r="T316">
            <v>67.801717919826501</v>
          </cell>
          <cell r="U316">
            <v>71.9329747317135</v>
          </cell>
          <cell r="V316">
            <v>74.097863463878596</v>
          </cell>
          <cell r="W316">
            <v>75.8442496187687</v>
          </cell>
          <cell r="X316">
            <v>79.67538577072628</v>
          </cell>
          <cell r="Y316">
            <v>82.633790571517238</v>
          </cell>
          <cell r="Z316">
            <v>85.592195372309106</v>
          </cell>
          <cell r="AA316">
            <v>88.550600173100975</v>
          </cell>
          <cell r="AB316">
            <v>91.509004973892843</v>
          </cell>
          <cell r="AC316">
            <v>94.467409774683802</v>
          </cell>
          <cell r="AD316">
            <v>97.42581457547567</v>
          </cell>
          <cell r="AE316">
            <v>100.38421937626754</v>
          </cell>
          <cell r="AF316">
            <v>103.34262417705941</v>
          </cell>
          <cell r="AG316">
            <v>106.30102897785036</v>
          </cell>
          <cell r="AH316">
            <v>109.25943377864223</v>
          </cell>
          <cell r="AI316">
            <v>112.2178385794341</v>
          </cell>
          <cell r="AJ316">
            <v>115.17624338022506</v>
          </cell>
        </row>
        <row r="317">
          <cell r="F317">
            <v>21.695634013176001</v>
          </cell>
          <cell r="G317">
            <v>22.362822823941698</v>
          </cell>
          <cell r="H317">
            <v>24.361065410167001</v>
          </cell>
          <cell r="I317">
            <v>31.9980456361771</v>
          </cell>
          <cell r="J317">
            <v>36.605756806850401</v>
          </cell>
          <cell r="K317">
            <v>35.898417486905998</v>
          </cell>
          <cell r="L317">
            <v>33.704336935520203</v>
          </cell>
          <cell r="M317">
            <v>37.564515696268501</v>
          </cell>
          <cell r="N317">
            <v>41.179304004192403</v>
          </cell>
          <cell r="O317">
            <v>57.664011075973498</v>
          </cell>
          <cell r="P317">
            <v>55.014665376901597</v>
          </cell>
          <cell r="Q317">
            <v>56.796390591621403</v>
          </cell>
          <cell r="R317">
            <v>59.178848899364503</v>
          </cell>
          <cell r="S317">
            <v>61.5802133717537</v>
          </cell>
          <cell r="T317">
            <v>67.662889475345594</v>
          </cell>
          <cell r="U317">
            <v>73.468312317132998</v>
          </cell>
          <cell r="V317">
            <v>69.888016741752594</v>
          </cell>
          <cell r="W317">
            <v>73.271967079162593</v>
          </cell>
          <cell r="X317">
            <v>78.292831998650399</v>
          </cell>
          <cell r="Y317">
            <v>81.33326292689253</v>
          </cell>
          <cell r="Z317">
            <v>84.373693855134661</v>
          </cell>
          <cell r="AA317">
            <v>87.414124783375883</v>
          </cell>
          <cell r="AB317">
            <v>90.454555711618013</v>
          </cell>
          <cell r="AC317">
            <v>93.494986639860144</v>
          </cell>
          <cell r="AD317">
            <v>96.535417568101366</v>
          </cell>
          <cell r="AE317">
            <v>99.575848496343497</v>
          </cell>
          <cell r="AF317">
            <v>102.61627942458563</v>
          </cell>
          <cell r="AG317">
            <v>105.65671035282685</v>
          </cell>
          <cell r="AH317">
            <v>108.69714128106898</v>
          </cell>
          <cell r="AI317">
            <v>111.73757220931111</v>
          </cell>
          <cell r="AJ317">
            <v>114.77800313755233</v>
          </cell>
        </row>
        <row r="318">
          <cell r="F318">
            <v>20.2583194923401</v>
          </cell>
          <cell r="G318">
            <v>21.315323038816501</v>
          </cell>
          <cell r="H318">
            <v>22.840757995188198</v>
          </cell>
          <cell r="I318">
            <v>29.568429302875</v>
          </cell>
          <cell r="J318">
            <v>33.948161742210402</v>
          </cell>
          <cell r="K318">
            <v>32.692049641609202</v>
          </cell>
          <cell r="L318">
            <v>31.1649565078914</v>
          </cell>
          <cell r="M318">
            <v>34.375273607313602</v>
          </cell>
          <cell r="N318">
            <v>37.936847623586701</v>
          </cell>
          <cell r="O318">
            <v>54.008669994831102</v>
          </cell>
          <cell r="P318">
            <v>50.335120630979503</v>
          </cell>
          <cell r="Q318">
            <v>51.485788419485097</v>
          </cell>
          <cell r="R318">
            <v>54.426042118787798</v>
          </cell>
          <cell r="S318">
            <v>58.279758562087999</v>
          </cell>
          <cell r="T318">
            <v>63.8364429879189</v>
          </cell>
          <cell r="U318">
            <v>68.980663632631305</v>
          </cell>
          <cell r="V318">
            <v>64.611967516660698</v>
          </cell>
          <cell r="W318">
            <v>68.743664842605597</v>
          </cell>
          <cell r="X318">
            <v>73.451757725651987</v>
          </cell>
          <cell r="Y318">
            <v>76.394896106141459</v>
          </cell>
          <cell r="Z318">
            <v>79.338034486631841</v>
          </cell>
          <cell r="AA318">
            <v>82.281172867121313</v>
          </cell>
          <cell r="AB318">
            <v>85.224311247611695</v>
          </cell>
          <cell r="AC318">
            <v>88.167449628101167</v>
          </cell>
          <cell r="AD318">
            <v>91.110588008591549</v>
          </cell>
          <cell r="AE318">
            <v>94.053726389081021</v>
          </cell>
          <cell r="AF318">
            <v>96.996864769571403</v>
          </cell>
          <cell r="AG318">
            <v>99.940003150060875</v>
          </cell>
          <cell r="AH318">
            <v>102.88314153055126</v>
          </cell>
          <cell r="AI318">
            <v>105.82627991104164</v>
          </cell>
          <cell r="AJ318">
            <v>108.76941829153111</v>
          </cell>
        </row>
        <row r="319">
          <cell r="F319">
            <v>19.689009725570699</v>
          </cell>
          <cell r="G319">
            <v>20.810499696373899</v>
          </cell>
          <cell r="H319">
            <v>21.612458295464499</v>
          </cell>
          <cell r="I319">
            <v>27.320936972469099</v>
          </cell>
          <cell r="J319">
            <v>32.442905002597698</v>
          </cell>
          <cell r="K319">
            <v>30.533252991288901</v>
          </cell>
          <cell r="L319">
            <v>30.354495767384801</v>
          </cell>
          <cell r="M319">
            <v>33.368808042988199</v>
          </cell>
          <cell r="N319">
            <v>36.408241250365997</v>
          </cell>
          <cell r="O319">
            <v>50.2805227985382</v>
          </cell>
          <cell r="P319">
            <v>45.165996021032299</v>
          </cell>
          <cell r="Q319">
            <v>48.939063363552101</v>
          </cell>
          <cell r="R319">
            <v>52.354656245231602</v>
          </cell>
          <cell r="S319">
            <v>55.362621517181402</v>
          </cell>
          <cell r="T319">
            <v>59.7123747768402</v>
          </cell>
          <cell r="U319">
            <v>64.934120802879306</v>
          </cell>
          <cell r="V319">
            <v>59.3684032139778</v>
          </cell>
          <cell r="W319">
            <v>64.788357098579397</v>
          </cell>
          <cell r="X319">
            <v>68.838260007586541</v>
          </cell>
          <cell r="Y319">
            <v>71.584955334635197</v>
          </cell>
          <cell r="Z319">
            <v>74.331650661683852</v>
          </cell>
          <cell r="AA319">
            <v>77.078345988732508</v>
          </cell>
          <cell r="AB319">
            <v>79.825041315781164</v>
          </cell>
          <cell r="AC319">
            <v>82.571736642829819</v>
          </cell>
          <cell r="AD319">
            <v>85.318431969878475</v>
          </cell>
          <cell r="AE319">
            <v>88.06512729692804</v>
          </cell>
          <cell r="AF319">
            <v>90.811822623976695</v>
          </cell>
          <cell r="AG319">
            <v>93.558517951025351</v>
          </cell>
          <cell r="AH319">
            <v>96.305213278074007</v>
          </cell>
          <cell r="AI319">
            <v>99.051908605122662</v>
          </cell>
          <cell r="AJ319">
            <v>101.79860393217132</v>
          </cell>
        </row>
        <row r="320">
          <cell r="F320">
            <v>18.688532519988701</v>
          </cell>
          <cell r="G320">
            <v>19.412200616270301</v>
          </cell>
          <cell r="H320">
            <v>20.006458109021199</v>
          </cell>
          <cell r="I320">
            <v>25.239910243079098</v>
          </cell>
          <cell r="J320">
            <v>30.4811062100679</v>
          </cell>
          <cell r="K320">
            <v>28.680476152077301</v>
          </cell>
          <cell r="L320">
            <v>28.317024419903799</v>
          </cell>
          <cell r="M320">
            <v>32.155695472300103</v>
          </cell>
          <cell r="N320">
            <v>33.336107957065103</v>
          </cell>
          <cell r="O320">
            <v>46.015942040510502</v>
          </cell>
          <cell r="P320">
            <v>42.410658905744597</v>
          </cell>
          <cell r="Q320">
            <v>44.913600962817704</v>
          </cell>
          <cell r="R320">
            <v>47.756130729198503</v>
          </cell>
          <cell r="S320">
            <v>52.2967707214356</v>
          </cell>
          <cell r="T320">
            <v>54.263272692441902</v>
          </cell>
          <cell r="U320">
            <v>61.103351104974699</v>
          </cell>
          <cell r="V320">
            <v>54.460296024084101</v>
          </cell>
          <cell r="W320">
            <v>59.710464667081801</v>
          </cell>
          <cell r="X320">
            <v>63.711086395616803</v>
          </cell>
          <cell r="Y320">
            <v>66.271891271086133</v>
          </cell>
          <cell r="Z320">
            <v>68.832696146555463</v>
          </cell>
          <cell r="AA320">
            <v>71.393501022024793</v>
          </cell>
          <cell r="AB320">
            <v>73.954305897494123</v>
          </cell>
          <cell r="AC320">
            <v>76.515110772962544</v>
          </cell>
          <cell r="AD320">
            <v>79.075915648431874</v>
          </cell>
          <cell r="AE320">
            <v>81.636720523901204</v>
          </cell>
          <cell r="AF320">
            <v>84.197525399370534</v>
          </cell>
          <cell r="AG320">
            <v>86.758330274839864</v>
          </cell>
          <cell r="AH320">
            <v>89.319135150309194</v>
          </cell>
          <cell r="AI320">
            <v>91.879940025778524</v>
          </cell>
          <cell r="AJ320">
            <v>94.440744901247854</v>
          </cell>
        </row>
        <row r="321">
          <cell r="F321">
            <v>19.0855484164655</v>
          </cell>
          <cell r="G321">
            <v>19.715743028163899</v>
          </cell>
          <cell r="H321">
            <v>20.63673133412</v>
          </cell>
          <cell r="I321">
            <v>24.326959873855099</v>
          </cell>
          <cell r="J321">
            <v>29.161772988937798</v>
          </cell>
          <cell r="K321">
            <v>29.618671932146</v>
          </cell>
          <cell r="L321">
            <v>28.8014794664644</v>
          </cell>
          <cell r="M321">
            <v>32.935173810802397</v>
          </cell>
          <cell r="N321">
            <v>34.241883091449701</v>
          </cell>
          <cell r="O321">
            <v>42.550784143388299</v>
          </cell>
          <cell r="P321">
            <v>42.3675871171951</v>
          </cell>
          <cell r="Q321">
            <v>44.2969117679596</v>
          </cell>
          <cell r="R321">
            <v>46.155519620984798</v>
          </cell>
          <cell r="S321">
            <v>51.070908469870702</v>
          </cell>
          <cell r="T321">
            <v>50.658655197143602</v>
          </cell>
          <cell r="U321">
            <v>59.342277390778101</v>
          </cell>
          <cell r="V321">
            <v>55.481059931039802</v>
          </cell>
          <cell r="W321">
            <v>59.277977634906797</v>
          </cell>
          <cell r="X321">
            <v>62.701384833439079</v>
          </cell>
          <cell r="Y321">
            <v>65.2753899965237</v>
          </cell>
          <cell r="Z321">
            <v>67.84939515960923</v>
          </cell>
          <cell r="AA321">
            <v>70.423400322693851</v>
          </cell>
          <cell r="AB321">
            <v>72.997405485778472</v>
          </cell>
          <cell r="AC321">
            <v>75.571410648864003</v>
          </cell>
          <cell r="AD321">
            <v>78.145415811948624</v>
          </cell>
          <cell r="AE321">
            <v>80.719420975034154</v>
          </cell>
          <cell r="AF321">
            <v>83.293426138118775</v>
          </cell>
          <cell r="AG321">
            <v>85.867431301204306</v>
          </cell>
          <cell r="AH321">
            <v>88.441436464288927</v>
          </cell>
          <cell r="AI321">
            <v>91.015441627373548</v>
          </cell>
          <cell r="AJ321">
            <v>93.589446790459078</v>
          </cell>
        </row>
        <row r="322">
          <cell r="F322">
            <v>22.7594062193632</v>
          </cell>
          <cell r="G322">
            <v>23.415726388424599</v>
          </cell>
          <cell r="H322">
            <v>23.436687170207499</v>
          </cell>
          <cell r="I322">
            <v>24.909352951049801</v>
          </cell>
          <cell r="J322">
            <v>29.185002213761202</v>
          </cell>
          <cell r="K322">
            <v>33.557778916895401</v>
          </cell>
          <cell r="L322">
            <v>32.5705105798245</v>
          </cell>
          <cell r="M322">
            <v>36.999368843734302</v>
          </cell>
          <cell r="N322">
            <v>37.2446312766075</v>
          </cell>
          <cell r="O322">
            <v>41.764298428870703</v>
          </cell>
          <cell r="P322">
            <v>46.785400629520403</v>
          </cell>
          <cell r="Q322">
            <v>47.676831532120701</v>
          </cell>
          <cell r="R322">
            <v>49.319511165618898</v>
          </cell>
          <cell r="S322">
            <v>54.542959446430203</v>
          </cell>
          <cell r="T322">
            <v>49.490018981993202</v>
          </cell>
          <cell r="U322">
            <v>58.277280187368397</v>
          </cell>
          <cell r="V322">
            <v>60.951738467186701</v>
          </cell>
          <cell r="W322">
            <v>63.288733373105501</v>
          </cell>
          <cell r="X322">
            <v>65.495187267427355</v>
          </cell>
          <cell r="Y322">
            <v>68.142650343526839</v>
          </cell>
          <cell r="Z322">
            <v>70.790113419626323</v>
          </cell>
          <cell r="AA322">
            <v>73.437576495724898</v>
          </cell>
          <cell r="AB322">
            <v>76.085039571824382</v>
          </cell>
          <cell r="AC322">
            <v>78.732502647923866</v>
          </cell>
          <cell r="AD322">
            <v>81.379965724022441</v>
          </cell>
          <cell r="AE322">
            <v>84.027428800121925</v>
          </cell>
          <cell r="AF322">
            <v>86.674891876221409</v>
          </cell>
          <cell r="AG322">
            <v>89.322354952319984</v>
          </cell>
          <cell r="AH322">
            <v>91.969818028419468</v>
          </cell>
          <cell r="AI322">
            <v>94.617281104518952</v>
          </cell>
          <cell r="AJ322">
            <v>97.264744180617527</v>
          </cell>
        </row>
        <row r="323">
          <cell r="F323">
            <v>28.9135753509998</v>
          </cell>
          <cell r="G323">
            <v>29.505849376797698</v>
          </cell>
          <cell r="H323">
            <v>28.933881300836799</v>
          </cell>
          <cell r="I323">
            <v>27.038830281365701</v>
          </cell>
          <cell r="J323">
            <v>30.3307257162929</v>
          </cell>
          <cell r="K323">
            <v>40.359586546897901</v>
          </cell>
          <cell r="L323">
            <v>39.268826429605497</v>
          </cell>
          <cell r="M323">
            <v>44.132992152571703</v>
          </cell>
          <cell r="N323">
            <v>43.506866577148401</v>
          </cell>
          <cell r="O323">
            <v>43.350067950338101</v>
          </cell>
          <cell r="P323">
            <v>54.511477437257803</v>
          </cell>
          <cell r="Q323">
            <v>54.546917861461601</v>
          </cell>
          <cell r="R323">
            <v>56.421649714037798</v>
          </cell>
          <cell r="S323">
            <v>61.736692533254597</v>
          </cell>
          <cell r="T323">
            <v>51.762299679398502</v>
          </cell>
          <cell r="U323">
            <v>60.560600964069401</v>
          </cell>
          <cell r="V323">
            <v>70.901456174135205</v>
          </cell>
          <cell r="W323">
            <v>73.630203840017302</v>
          </cell>
          <cell r="X323">
            <v>73.465375234428393</v>
          </cell>
          <cell r="Y323">
            <v>76.442202863758212</v>
          </cell>
          <cell r="Z323">
            <v>79.41903049308894</v>
          </cell>
          <cell r="AA323">
            <v>82.395858122418758</v>
          </cell>
          <cell r="AB323">
            <v>85.372685751748577</v>
          </cell>
          <cell r="AC323">
            <v>88.349513381079305</v>
          </cell>
          <cell r="AD323">
            <v>91.326341010409124</v>
          </cell>
          <cell r="AE323">
            <v>94.303168639739852</v>
          </cell>
          <cell r="AF323">
            <v>97.27999626906967</v>
          </cell>
          <cell r="AG323">
            <v>100.2568238984004</v>
          </cell>
          <cell r="AH323">
            <v>103.23365152773022</v>
          </cell>
          <cell r="AI323">
            <v>106.21047915706004</v>
          </cell>
          <cell r="AJ323">
            <v>109.18730678639076</v>
          </cell>
        </row>
        <row r="324">
          <cell r="F324">
            <v>32.258783234596301</v>
          </cell>
          <cell r="G324">
            <v>33.236970021247899</v>
          </cell>
          <cell r="H324">
            <v>31.577605637639799</v>
          </cell>
          <cell r="I324">
            <v>26.1537472519279</v>
          </cell>
          <cell r="J324">
            <v>28.591312568664598</v>
          </cell>
          <cell r="K324">
            <v>43.296285387575601</v>
          </cell>
          <cell r="L324">
            <v>42.129780827522303</v>
          </cell>
          <cell r="M324">
            <v>46.143870779514302</v>
          </cell>
          <cell r="N324">
            <v>46.426014036655403</v>
          </cell>
          <cell r="O324">
            <v>42.252053629502697</v>
          </cell>
          <cell r="P324">
            <v>57.846620172262199</v>
          </cell>
          <cell r="Q324">
            <v>58.595925304889697</v>
          </cell>
          <cell r="R324">
            <v>60.940053930997799</v>
          </cell>
          <cell r="S324">
            <v>65.035921839714007</v>
          </cell>
          <cell r="T324">
            <v>50.547197354912797</v>
          </cell>
          <cell r="U324">
            <v>59.676418864250202</v>
          </cell>
          <cell r="V324">
            <v>75.736553168952497</v>
          </cell>
          <cell r="W324">
            <v>78.814089326858493</v>
          </cell>
          <cell r="X324">
            <v>76.753179826456289</v>
          </cell>
          <cell r="Y324">
            <v>79.874288019830601</v>
          </cell>
          <cell r="Z324">
            <v>82.995396213204003</v>
          </cell>
          <cell r="AA324">
            <v>86.116504406578315</v>
          </cell>
          <cell r="AB324">
            <v>89.237612599951717</v>
          </cell>
          <cell r="AC324">
            <v>92.358720793326029</v>
          </cell>
          <cell r="AD324">
            <v>95.47982898670034</v>
          </cell>
          <cell r="AE324">
            <v>98.600937180073743</v>
          </cell>
          <cell r="AF324">
            <v>101.72204537344805</v>
          </cell>
          <cell r="AG324">
            <v>104.84315356682146</v>
          </cell>
          <cell r="AH324">
            <v>107.96426176019577</v>
          </cell>
          <cell r="AI324">
            <v>111.08536995357008</v>
          </cell>
          <cell r="AJ324">
            <v>114.20647814694348</v>
          </cell>
        </row>
        <row r="325">
          <cell r="F325">
            <v>33.649896751403801</v>
          </cell>
          <cell r="G325">
            <v>34.798253335475898</v>
          </cell>
          <cell r="H325">
            <v>32.3891500737667</v>
          </cell>
          <cell r="I325">
            <v>22.265027229428298</v>
          </cell>
          <cell r="J325">
            <v>22.9628026475906</v>
          </cell>
          <cell r="K325">
            <v>42.600827670574198</v>
          </cell>
          <cell r="L325">
            <v>39.937107475996001</v>
          </cell>
          <cell r="M325">
            <v>45.757278928756698</v>
          </cell>
          <cell r="N325">
            <v>42.052081081986401</v>
          </cell>
          <cell r="O325">
            <v>30.760524890899699</v>
          </cell>
          <cell r="P325">
            <v>56.501096271723497</v>
          </cell>
          <cell r="Q325">
            <v>60.562638500452003</v>
          </cell>
          <cell r="R325">
            <v>57.926993208408398</v>
          </cell>
          <cell r="S325">
            <v>60.488685288488902</v>
          </cell>
          <cell r="T325">
            <v>37.418061046548203</v>
          </cell>
          <cell r="U325">
            <v>46.934630830004799</v>
          </cell>
          <cell r="V325">
            <v>76.309270097970995</v>
          </cell>
          <cell r="W325">
            <v>76.450122749686201</v>
          </cell>
          <cell r="X325">
            <v>71.664384528902701</v>
          </cell>
          <cell r="Y325">
            <v>74.777834371136123</v>
          </cell>
          <cell r="Z325">
            <v>77.891284213370454</v>
          </cell>
          <cell r="AA325">
            <v>81.004734055603876</v>
          </cell>
          <cell r="AB325">
            <v>84.118183897838207</v>
          </cell>
          <cell r="AC325">
            <v>87.231633740071629</v>
          </cell>
          <cell r="AD325">
            <v>90.345083582305051</v>
          </cell>
          <cell r="AE325">
            <v>93.458533424539382</v>
          </cell>
          <cell r="AF325">
            <v>96.571983266772804</v>
          </cell>
          <cell r="AG325">
            <v>99.685433109007135</v>
          </cell>
          <cell r="AH325">
            <v>102.79888295124056</v>
          </cell>
          <cell r="AI325">
            <v>105.91233279347398</v>
          </cell>
          <cell r="AJ325">
            <v>109.02578263570831</v>
          </cell>
        </row>
        <row r="326">
          <cell r="F326">
            <v>30.1375542961955</v>
          </cell>
          <cell r="G326">
            <v>31.368038896799099</v>
          </cell>
          <cell r="H326">
            <v>29.6716681893468</v>
          </cell>
          <cell r="I326">
            <v>22.2868434159756</v>
          </cell>
          <cell r="J326">
            <v>21.780444773137599</v>
          </cell>
          <cell r="K326">
            <v>37.327241901159297</v>
          </cell>
          <cell r="L326">
            <v>34.750861515760398</v>
          </cell>
          <cell r="M326">
            <v>38.412328251361799</v>
          </cell>
          <cell r="N326">
            <v>37.380242780745</v>
          </cell>
          <cell r="O326">
            <v>25.0589135249853</v>
          </cell>
          <cell r="P326">
            <v>48.194127459883703</v>
          </cell>
          <cell r="Q326">
            <v>49.318393041908699</v>
          </cell>
          <cell r="R326">
            <v>49.250275544405</v>
          </cell>
          <cell r="S326">
            <v>50.403237008988903</v>
          </cell>
          <cell r="T326">
            <v>32.515205430030797</v>
          </cell>
          <cell r="U326">
            <v>39.899229437075597</v>
          </cell>
          <cell r="V326">
            <v>67.482559929668895</v>
          </cell>
          <cell r="W326">
            <v>66.912139269351997</v>
          </cell>
          <cell r="X326">
            <v>62.375482400876535</v>
          </cell>
          <cell r="Y326">
            <v>65.236218775089583</v>
          </cell>
          <cell r="Z326">
            <v>68.09695514930263</v>
          </cell>
          <cell r="AA326">
            <v>70.957691523515678</v>
          </cell>
          <cell r="AB326">
            <v>73.818427897728725</v>
          </cell>
          <cell r="AC326">
            <v>76.679164271941772</v>
          </cell>
          <cell r="AD326">
            <v>79.53990064615482</v>
          </cell>
          <cell r="AE326">
            <v>82.400637020367867</v>
          </cell>
          <cell r="AF326">
            <v>85.261373394580914</v>
          </cell>
          <cell r="AG326">
            <v>88.122109768793962</v>
          </cell>
          <cell r="AH326">
            <v>90.982846143007009</v>
          </cell>
          <cell r="AI326">
            <v>93.843582517220057</v>
          </cell>
          <cell r="AJ326">
            <v>96.704318891433104</v>
          </cell>
        </row>
        <row r="327">
          <cell r="F327">
            <v>28.0329418129921</v>
          </cell>
          <cell r="G327">
            <v>28.707388007313</v>
          </cell>
          <cell r="H327">
            <v>27.392833934009101</v>
          </cell>
          <cell r="I327">
            <v>24.4584443775415</v>
          </cell>
          <cell r="J327">
            <v>24.297542726159101</v>
          </cell>
          <cell r="K327">
            <v>34.034175287291397</v>
          </cell>
          <cell r="L327">
            <v>31.2070728788972</v>
          </cell>
          <cell r="M327">
            <v>35.5253678230047</v>
          </cell>
          <cell r="N327">
            <v>34.8376311979722</v>
          </cell>
          <cell r="O327">
            <v>24.804160176418701</v>
          </cell>
          <cell r="P327">
            <v>44.586148801058499</v>
          </cell>
          <cell r="Q327">
            <v>42.956000188319003</v>
          </cell>
          <cell r="R327">
            <v>42.566218873076103</v>
          </cell>
          <cell r="S327">
            <v>46.832984439082402</v>
          </cell>
          <cell r="T327">
            <v>34.939807753354302</v>
          </cell>
          <cell r="U327">
            <v>40.376922877714001</v>
          </cell>
          <cell r="V327">
            <v>62.963809756785601</v>
          </cell>
          <cell r="W327">
            <v>59.454499636858699</v>
          </cell>
          <cell r="X327">
            <v>58.359865758628075</v>
          </cell>
          <cell r="Y327">
            <v>61.074056192913304</v>
          </cell>
          <cell r="Z327">
            <v>63.788246627197623</v>
          </cell>
          <cell r="AA327">
            <v>66.502437061481942</v>
          </cell>
          <cell r="AB327">
            <v>69.216627495766261</v>
          </cell>
          <cell r="AC327">
            <v>71.93081793005058</v>
          </cell>
          <cell r="AD327">
            <v>74.645008364334899</v>
          </cell>
          <cell r="AE327">
            <v>77.359198798620127</v>
          </cell>
          <cell r="AF327">
            <v>80.073389232904447</v>
          </cell>
          <cell r="AG327">
            <v>82.787579667188766</v>
          </cell>
          <cell r="AH327">
            <v>85.501770101473085</v>
          </cell>
          <cell r="AI327">
            <v>88.215960535757404</v>
          </cell>
          <cell r="AJ327">
            <v>90.930150970041723</v>
          </cell>
        </row>
        <row r="328">
          <cell r="F328">
            <v>28.254452066898299</v>
          </cell>
          <cell r="G328">
            <v>29.1797231017351</v>
          </cell>
          <cell r="H328">
            <v>28.3931422077417</v>
          </cell>
          <cell r="I328">
            <v>27.398852370917801</v>
          </cell>
          <cell r="J328">
            <v>28.635694916948701</v>
          </cell>
          <cell r="K328">
            <v>35.399166558235898</v>
          </cell>
          <cell r="L328">
            <v>33.181953752279298</v>
          </cell>
          <cell r="M328">
            <v>37.079759883165401</v>
          </cell>
          <cell r="N328">
            <v>37.2075315089226</v>
          </cell>
          <cell r="O328">
            <v>29.6214618812241</v>
          </cell>
          <cell r="P328">
            <v>46.199407044649099</v>
          </cell>
          <cell r="Q328">
            <v>45.131993519634001</v>
          </cell>
          <cell r="R328">
            <v>45.056402692809698</v>
          </cell>
          <cell r="S328">
            <v>49.209969095051299</v>
          </cell>
          <cell r="T328">
            <v>41.505396468281702</v>
          </cell>
          <cell r="U328">
            <v>45.940783715978299</v>
          </cell>
          <cell r="V328">
            <v>67.345519997425399</v>
          </cell>
          <cell r="W328">
            <v>63.278493335813302</v>
          </cell>
          <cell r="X328">
            <v>63.405953321321249</v>
          </cell>
          <cell r="Y328">
            <v>66.379818302291824</v>
          </cell>
          <cell r="Z328">
            <v>69.353683283263308</v>
          </cell>
          <cell r="AA328">
            <v>72.327548264234792</v>
          </cell>
          <cell r="AB328">
            <v>75.301413245206277</v>
          </cell>
          <cell r="AC328">
            <v>78.275278226176852</v>
          </cell>
          <cell r="AD328">
            <v>81.249143207148336</v>
          </cell>
          <cell r="AE328">
            <v>84.22300818811982</v>
          </cell>
          <cell r="AF328">
            <v>87.196873169091305</v>
          </cell>
          <cell r="AG328">
            <v>90.170738150061879</v>
          </cell>
          <cell r="AH328">
            <v>93.144603131033364</v>
          </cell>
          <cell r="AI328">
            <v>96.118468112004848</v>
          </cell>
          <cell r="AJ328">
            <v>99.092333092975423</v>
          </cell>
        </row>
        <row r="329">
          <cell r="F329">
            <v>27.412840477466599</v>
          </cell>
          <cell r="G329">
            <v>28.192686943679998</v>
          </cell>
          <cell r="H329">
            <v>27.658327927649001</v>
          </cell>
          <cell r="I329">
            <v>26.982250065088301</v>
          </cell>
          <cell r="J329">
            <v>30.698732551425699</v>
          </cell>
          <cell r="K329">
            <v>34.594122959539298</v>
          </cell>
          <cell r="L329">
            <v>32.508787402659699</v>
          </cell>
          <cell r="M329">
            <v>36.638659200906801</v>
          </cell>
          <cell r="N329">
            <v>36.9733672461808</v>
          </cell>
          <cell r="O329">
            <v>31.236595809847099</v>
          </cell>
          <cell r="P329">
            <v>43.718619500145302</v>
          </cell>
          <cell r="Q329">
            <v>43.021318163909001</v>
          </cell>
          <cell r="R329">
            <v>44.071753825902903</v>
          </cell>
          <cell r="S329">
            <v>48.762780400931803</v>
          </cell>
          <cell r="T329">
            <v>41.3168355211616</v>
          </cell>
          <cell r="U329">
            <v>47.504944169446802</v>
          </cell>
          <cell r="V329">
            <v>60.867428578376803</v>
          </cell>
          <cell r="W329">
            <v>61.0679161436409</v>
          </cell>
          <cell r="X329">
            <v>60.613354984292528</v>
          </cell>
          <cell r="Y329">
            <v>63.296845720354213</v>
          </cell>
          <cell r="Z329">
            <v>65.980336456415898</v>
          </cell>
          <cell r="AA329">
            <v>68.663827192477584</v>
          </cell>
          <cell r="AB329">
            <v>71.347317928538359</v>
          </cell>
          <cell r="AC329">
            <v>74.030808664600045</v>
          </cell>
          <cell r="AD329">
            <v>76.71429940066173</v>
          </cell>
          <cell r="AE329">
            <v>79.397790136723415</v>
          </cell>
          <cell r="AF329">
            <v>82.081280872784191</v>
          </cell>
          <cell r="AG329">
            <v>84.764771608845876</v>
          </cell>
          <cell r="AH329">
            <v>87.448262344907562</v>
          </cell>
          <cell r="AI329">
            <v>90.131753080969247</v>
          </cell>
          <cell r="AJ329">
            <v>92.815243817030932</v>
          </cell>
        </row>
        <row r="330">
          <cell r="F330">
            <v>26.257818829834498</v>
          </cell>
          <cell r="G330">
            <v>26.3404687339067</v>
          </cell>
          <cell r="H330">
            <v>26.577154440790402</v>
          </cell>
          <cell r="I330">
            <v>25.3758359037787</v>
          </cell>
          <cell r="J330">
            <v>29.384862409174399</v>
          </cell>
          <cell r="K330">
            <v>32.892564132004999</v>
          </cell>
          <cell r="L330">
            <v>30.969153563320599</v>
          </cell>
          <cell r="M330">
            <v>35.039719426870299</v>
          </cell>
          <cell r="N330">
            <v>34.159204944670201</v>
          </cell>
          <cell r="O330">
            <v>28.127119478978202</v>
          </cell>
          <cell r="P330">
            <v>40.781870320500801</v>
          </cell>
          <cell r="Q330">
            <v>41.958447428584101</v>
          </cell>
          <cell r="R330">
            <v>42.4587190912738</v>
          </cell>
          <cell r="S330">
            <v>45.3015760522336</v>
          </cell>
          <cell r="T330">
            <v>37.5206680455804</v>
          </cell>
          <cell r="U330">
            <v>44.343480854928501</v>
          </cell>
          <cell r="V330">
            <v>56.837505454063397</v>
          </cell>
          <cell r="W330">
            <v>59.550164799809501</v>
          </cell>
          <cell r="X330">
            <v>57.664839380594458</v>
          </cell>
          <cell r="Y330">
            <v>60.312287332145388</v>
          </cell>
          <cell r="Z330">
            <v>62.959735283696318</v>
          </cell>
          <cell r="AA330">
            <v>65.607183235247248</v>
          </cell>
          <cell r="AB330">
            <v>68.254631186799088</v>
          </cell>
          <cell r="AC330">
            <v>70.902079138350018</v>
          </cell>
          <cell r="AD330">
            <v>73.549527089900948</v>
          </cell>
          <cell r="AE330">
            <v>76.196975041451878</v>
          </cell>
          <cell r="AF330">
            <v>78.844422993003718</v>
          </cell>
          <cell r="AG330">
            <v>81.491870944554648</v>
          </cell>
          <cell r="AH330">
            <v>84.139318896105578</v>
          </cell>
          <cell r="AI330">
            <v>86.786766847656509</v>
          </cell>
          <cell r="AJ330">
            <v>89.434214799207439</v>
          </cell>
        </row>
        <row r="331">
          <cell r="F331">
            <v>24.500319431543399</v>
          </cell>
          <cell r="G331">
            <v>25.1103305408955</v>
          </cell>
          <cell r="H331">
            <v>24.158004693925399</v>
          </cell>
          <cell r="I331">
            <v>23.814019322603901</v>
          </cell>
          <cell r="J331">
            <v>29.424319267213299</v>
          </cell>
          <cell r="K331">
            <v>30.511282718419999</v>
          </cell>
          <cell r="L331">
            <v>29.616951219916299</v>
          </cell>
          <cell r="M331">
            <v>32.468062977820601</v>
          </cell>
          <cell r="N331">
            <v>31.187886650711299</v>
          </cell>
          <cell r="O331">
            <v>25.4065031605214</v>
          </cell>
          <cell r="P331">
            <v>36.158528388462997</v>
          </cell>
          <cell r="Q331">
            <v>36.205336742244697</v>
          </cell>
          <cell r="R331">
            <v>36.6817223497629</v>
          </cell>
          <cell r="S331">
            <v>38.828775364704398</v>
          </cell>
          <cell r="T331">
            <v>32.063448120891998</v>
          </cell>
          <cell r="U331">
            <v>39.198718227088399</v>
          </cell>
          <cell r="V331">
            <v>49.770292737901201</v>
          </cell>
          <cell r="W331">
            <v>52.790655452072599</v>
          </cell>
          <cell r="X331">
            <v>50.158979472700594</v>
          </cell>
          <cell r="Y331">
            <v>52.400759973294043</v>
          </cell>
          <cell r="Z331">
            <v>54.642540473887493</v>
          </cell>
          <cell r="AA331">
            <v>56.884320974480943</v>
          </cell>
          <cell r="AB331">
            <v>59.126101475074393</v>
          </cell>
          <cell r="AC331">
            <v>61.367881975667842</v>
          </cell>
          <cell r="AD331">
            <v>63.609662476261292</v>
          </cell>
          <cell r="AE331">
            <v>65.851442976854742</v>
          </cell>
          <cell r="AF331">
            <v>68.093223477448191</v>
          </cell>
          <cell r="AG331">
            <v>70.335003978041641</v>
          </cell>
          <cell r="AH331">
            <v>72.576784478635091</v>
          </cell>
          <cell r="AI331">
            <v>74.81856497922854</v>
          </cell>
          <cell r="AJ331">
            <v>77.06034547982199</v>
          </cell>
        </row>
        <row r="332">
          <cell r="F332">
            <v>24.433367133021399</v>
          </cell>
          <cell r="G332">
            <v>24.960573250323499</v>
          </cell>
          <cell r="H332">
            <v>24.5491359913349</v>
          </cell>
          <cell r="I332">
            <v>26.338901906251898</v>
          </cell>
          <cell r="J332">
            <v>33.493794808812403</v>
          </cell>
          <cell r="K332">
            <v>33.098305120348897</v>
          </cell>
          <cell r="L332">
            <v>32.944114782854903</v>
          </cell>
          <cell r="M332">
            <v>36.584015247613202</v>
          </cell>
          <cell r="N332">
            <v>36.713161579050102</v>
          </cell>
          <cell r="O332">
            <v>34.230633691951603</v>
          </cell>
          <cell r="P332">
            <v>42.752131276398899</v>
          </cell>
          <cell r="Q332">
            <v>42.721690234422702</v>
          </cell>
          <cell r="R332">
            <v>44.602008540272699</v>
          </cell>
          <cell r="S332">
            <v>46.534398560941199</v>
          </cell>
          <cell r="T332">
            <v>41.114686689212903</v>
          </cell>
          <cell r="U332">
            <v>49.711035686552499</v>
          </cell>
          <cell r="V332">
            <v>57.000299613803598</v>
          </cell>
          <cell r="W332">
            <v>62.8871559531093</v>
          </cell>
          <cell r="X332">
            <v>60.055370591082465</v>
          </cell>
          <cell r="Y332">
            <v>62.642397938084287</v>
          </cell>
          <cell r="Z332">
            <v>65.229425285086108</v>
          </cell>
          <cell r="AA332">
            <v>67.81645263208793</v>
          </cell>
          <cell r="AB332">
            <v>70.403479979089752</v>
          </cell>
          <cell r="AC332">
            <v>72.990507326091574</v>
          </cell>
          <cell r="AD332">
            <v>75.577534673093396</v>
          </cell>
          <cell r="AE332">
            <v>78.164562020095218</v>
          </cell>
          <cell r="AF332">
            <v>80.75158936709704</v>
          </cell>
          <cell r="AG332">
            <v>83.338616714098862</v>
          </cell>
          <cell r="AH332">
            <v>85.925644061100684</v>
          </cell>
          <cell r="AI332">
            <v>88.512671408102506</v>
          </cell>
          <cell r="AJ332">
            <v>91.099698755104328</v>
          </cell>
        </row>
        <row r="333">
          <cell r="F333">
            <v>28.3341629862785</v>
          </cell>
          <cell r="G333">
            <v>30.1787877957821</v>
          </cell>
          <cell r="H333">
            <v>30.639017700791399</v>
          </cell>
          <cell r="I333">
            <v>35.570733458161399</v>
          </cell>
          <cell r="J333">
            <v>42.8459193956852</v>
          </cell>
          <cell r="K333">
            <v>42.631158160209701</v>
          </cell>
          <cell r="L333">
            <v>44.380189659118599</v>
          </cell>
          <cell r="M333">
            <v>47.347502649039001</v>
          </cell>
          <cell r="N333">
            <v>50.358174985408802</v>
          </cell>
          <cell r="O333">
            <v>53.806707110598701</v>
          </cell>
          <cell r="P333">
            <v>61.737807885468001</v>
          </cell>
          <cell r="Q333">
            <v>60.714542352318801</v>
          </cell>
          <cell r="R333">
            <v>64.474787199020398</v>
          </cell>
          <cell r="S333">
            <v>66.340958758592606</v>
          </cell>
          <cell r="T333">
            <v>64.554100063324</v>
          </cell>
          <cell r="U333">
            <v>69.921942039966595</v>
          </cell>
          <cell r="V333">
            <v>79.110892614603003</v>
          </cell>
          <cell r="W333">
            <v>83.0494452056885</v>
          </cell>
          <cell r="X333">
            <v>82.928810687353689</v>
          </cell>
          <cell r="Y333">
            <v>86.114606117508629</v>
          </cell>
          <cell r="Z333">
            <v>89.300401547664478</v>
          </cell>
          <cell r="AA333">
            <v>92.486196977819418</v>
          </cell>
          <cell r="AB333">
            <v>95.671992407974358</v>
          </cell>
          <cell r="AC333">
            <v>98.857787838130207</v>
          </cell>
          <cell r="AD333">
            <v>102.04358326828515</v>
          </cell>
          <cell r="AE333">
            <v>105.229378698441</v>
          </cell>
          <cell r="AF333">
            <v>108.41517412859594</v>
          </cell>
          <cell r="AG333">
            <v>111.60096955875179</v>
          </cell>
          <cell r="AH333">
            <v>114.78676498890673</v>
          </cell>
          <cell r="AI333">
            <v>117.97256041906167</v>
          </cell>
          <cell r="AJ333">
            <v>121.15835584921751</v>
          </cell>
        </row>
        <row r="334">
          <cell r="F334">
            <v>33.252004409313201</v>
          </cell>
          <cell r="G334">
            <v>36.569984961032901</v>
          </cell>
          <cell r="H334">
            <v>36.115439490795097</v>
          </cell>
          <cell r="I334">
            <v>41.160183606386198</v>
          </cell>
          <cell r="J334">
            <v>49.109736160755197</v>
          </cell>
          <cell r="K334">
            <v>49.888658442974098</v>
          </cell>
          <cell r="L334">
            <v>50.318796559333798</v>
          </cell>
          <cell r="M334">
            <v>54.384565906524699</v>
          </cell>
          <cell r="N334">
            <v>56.943832025528003</v>
          </cell>
          <cell r="O334">
            <v>63.900847717523597</v>
          </cell>
          <cell r="P334">
            <v>70.984591377973601</v>
          </cell>
          <cell r="Q334">
            <v>68.932439932107897</v>
          </cell>
          <cell r="R334">
            <v>73.8876505095959</v>
          </cell>
          <cell r="S334">
            <v>76.281089554309801</v>
          </cell>
          <cell r="T334">
            <v>74.953179360389697</v>
          </cell>
          <cell r="U334">
            <v>79.844448246955906</v>
          </cell>
          <cell r="V334">
            <v>89.198275294303897</v>
          </cell>
          <cell r="W334">
            <v>91.994177825450905</v>
          </cell>
          <cell r="X334">
            <v>93.268388081455669</v>
          </cell>
          <cell r="Y334">
            <v>96.645903517282022</v>
          </cell>
          <cell r="Z334">
            <v>100.02341895310747</v>
          </cell>
          <cell r="AA334">
            <v>103.40093438893291</v>
          </cell>
          <cell r="AB334">
            <v>106.77844982475835</v>
          </cell>
          <cell r="AC334">
            <v>110.15596526058471</v>
          </cell>
          <cell r="AD334">
            <v>113.53348069641015</v>
          </cell>
          <cell r="AE334">
            <v>116.9109961322356</v>
          </cell>
          <cell r="AF334">
            <v>120.28851156806104</v>
          </cell>
          <cell r="AG334">
            <v>123.66602700388739</v>
          </cell>
          <cell r="AH334">
            <v>127.04354243971284</v>
          </cell>
          <cell r="AI334">
            <v>130.42105787553828</v>
          </cell>
          <cell r="AJ334">
            <v>133.79857331136463</v>
          </cell>
        </row>
        <row r="335">
          <cell r="F335">
            <v>38.556389612197897</v>
          </cell>
          <cell r="G335">
            <v>41.214591517448397</v>
          </cell>
          <cell r="H335">
            <v>40.538564158439598</v>
          </cell>
          <cell r="I335">
            <v>45.347111594677003</v>
          </cell>
          <cell r="J335">
            <v>53.2837910850048</v>
          </cell>
          <cell r="K335">
            <v>57.687934251308398</v>
          </cell>
          <cell r="L335">
            <v>56.274157335281402</v>
          </cell>
          <cell r="M335">
            <v>59.506665677547502</v>
          </cell>
          <cell r="N335">
            <v>61.6167166185379</v>
          </cell>
          <cell r="O335">
            <v>69.207198343753802</v>
          </cell>
          <cell r="P335">
            <v>78.039309991836504</v>
          </cell>
          <cell r="Q335">
            <v>75.182910816192603</v>
          </cell>
          <cell r="R335">
            <v>80.488497995853393</v>
          </cell>
          <cell r="S335">
            <v>81.805040560245502</v>
          </cell>
          <cell r="T335">
            <v>80.922718530178102</v>
          </cell>
          <cell r="U335">
            <v>86.078390771627397</v>
          </cell>
          <cell r="V335">
            <v>95.739778728008304</v>
          </cell>
          <cell r="W335">
            <v>99.316486997127498</v>
          </cell>
          <cell r="X335">
            <v>100.29828379208175</v>
          </cell>
          <cell r="Y335">
            <v>103.83620722058185</v>
          </cell>
          <cell r="Z335">
            <v>107.37413064908105</v>
          </cell>
          <cell r="AA335">
            <v>110.91205407758025</v>
          </cell>
          <cell r="AB335">
            <v>114.44997750607945</v>
          </cell>
          <cell r="AC335">
            <v>117.98790093457865</v>
          </cell>
          <cell r="AD335">
            <v>121.52582436307785</v>
          </cell>
          <cell r="AE335">
            <v>125.06374779157795</v>
          </cell>
          <cell r="AF335">
            <v>128.60167122007715</v>
          </cell>
          <cell r="AG335">
            <v>132.13959464857635</v>
          </cell>
          <cell r="AH335">
            <v>135.67751807707555</v>
          </cell>
          <cell r="AI335">
            <v>139.21544150557474</v>
          </cell>
          <cell r="AJ335">
            <v>142.75336493407394</v>
          </cell>
        </row>
        <row r="336">
          <cell r="F336">
            <v>38.302290479660002</v>
          </cell>
          <cell r="G336">
            <v>40.895193649291997</v>
          </cell>
          <cell r="H336">
            <v>39.546029956817598</v>
          </cell>
          <cell r="I336">
            <v>44.9130680103302</v>
          </cell>
          <cell r="J336">
            <v>52.955445374488797</v>
          </cell>
          <cell r="K336">
            <v>57.156256692886402</v>
          </cell>
          <cell r="L336">
            <v>56.026319549560498</v>
          </cell>
          <cell r="M336">
            <v>59.470992412567099</v>
          </cell>
          <cell r="N336">
            <v>61.130584982872001</v>
          </cell>
          <cell r="O336">
            <v>70.463818073749493</v>
          </cell>
          <cell r="P336">
            <v>78.018768619537397</v>
          </cell>
          <cell r="Q336">
            <v>76.361102638244603</v>
          </cell>
          <cell r="R336">
            <v>80.752710659503904</v>
          </cell>
          <cell r="S336">
            <v>81.327437794923796</v>
          </cell>
          <cell r="T336">
            <v>80.631181238651294</v>
          </cell>
          <cell r="U336">
            <v>85.859500169754</v>
          </cell>
          <cell r="V336">
            <v>96.266502906799303</v>
          </cell>
          <cell r="W336">
            <v>100.299315273285</v>
          </cell>
          <cell r="X336">
            <v>100.63529180682508</v>
          </cell>
          <cell r="Y336">
            <v>104.18514627429613</v>
          </cell>
          <cell r="Z336">
            <v>107.73500074176809</v>
          </cell>
          <cell r="AA336">
            <v>111.28485520923914</v>
          </cell>
          <cell r="AB336">
            <v>114.83470967671019</v>
          </cell>
          <cell r="AC336">
            <v>118.38456414418215</v>
          </cell>
          <cell r="AD336">
            <v>121.9344186116532</v>
          </cell>
          <cell r="AE336">
            <v>125.48427307912516</v>
          </cell>
          <cell r="AF336">
            <v>129.03412754659621</v>
          </cell>
          <cell r="AG336">
            <v>132.58398201406817</v>
          </cell>
          <cell r="AH336">
            <v>136.13383648153922</v>
          </cell>
          <cell r="AI336">
            <v>139.68369094901027</v>
          </cell>
          <cell r="AJ336">
            <v>143.23354541648223</v>
          </cell>
        </row>
        <row r="337">
          <cell r="F337">
            <v>35.462147690773001</v>
          </cell>
          <cell r="G337">
            <v>38.0684241061211</v>
          </cell>
          <cell r="H337">
            <v>37.2621725406647</v>
          </cell>
          <cell r="I337">
            <v>42.704086804866797</v>
          </cell>
          <cell r="J337">
            <v>51.312624618053398</v>
          </cell>
          <cell r="K337">
            <v>53.348731948852503</v>
          </cell>
          <cell r="L337">
            <v>53.254730262756297</v>
          </cell>
          <cell r="M337">
            <v>56.7383837871552</v>
          </cell>
          <cell r="N337">
            <v>58.918542670249899</v>
          </cell>
          <cell r="O337">
            <v>69.824375178813895</v>
          </cell>
          <cell r="P337">
            <v>74.069478856086704</v>
          </cell>
          <cell r="Q337">
            <v>73.988496173381805</v>
          </cell>
          <cell r="R337">
            <v>78.912122177124004</v>
          </cell>
          <cell r="S337">
            <v>78.282454087495793</v>
          </cell>
          <cell r="T337">
            <v>78.277302567005194</v>
          </cell>
          <cell r="U337">
            <v>84.642473503351198</v>
          </cell>
          <cell r="V337">
            <v>95.060834000110603</v>
          </cell>
          <cell r="W337">
            <v>96.787856157302897</v>
          </cell>
          <cell r="X337">
            <v>98.295752119096505</v>
          </cell>
          <cell r="Y337">
            <v>101.82654458855177</v>
          </cell>
          <cell r="Z337">
            <v>105.35733705800703</v>
          </cell>
          <cell r="AA337">
            <v>108.8881295274623</v>
          </cell>
          <cell r="AB337">
            <v>112.41892199691756</v>
          </cell>
          <cell r="AC337">
            <v>115.94971446637282</v>
          </cell>
          <cell r="AD337">
            <v>119.48050693582809</v>
          </cell>
          <cell r="AE337">
            <v>123.01129940528335</v>
          </cell>
          <cell r="AF337">
            <v>126.54209187473862</v>
          </cell>
          <cell r="AG337">
            <v>130.07288434419388</v>
          </cell>
          <cell r="AH337">
            <v>133.60367681364914</v>
          </cell>
          <cell r="AI337">
            <v>137.13446928310441</v>
          </cell>
          <cell r="AJ337">
            <v>140.66526175255967</v>
          </cell>
        </row>
        <row r="338">
          <cell r="F338">
            <v>31.800883757114399</v>
          </cell>
          <cell r="G338">
            <v>34.297105096816999</v>
          </cell>
          <cell r="H338">
            <v>33.870748573303203</v>
          </cell>
          <cell r="I338">
            <v>41.1726802740097</v>
          </cell>
          <cell r="J338">
            <v>47.985952463149999</v>
          </cell>
          <cell r="K338">
            <v>49.731625117301903</v>
          </cell>
          <cell r="L338">
            <v>49.777193064689598</v>
          </cell>
          <cell r="M338">
            <v>53.528587444782303</v>
          </cell>
          <cell r="N338">
            <v>56.6101980290413</v>
          </cell>
          <cell r="O338">
            <v>69.187265939712503</v>
          </cell>
          <cell r="P338">
            <v>70.868853461265601</v>
          </cell>
          <cell r="Q338">
            <v>71.804366486072496</v>
          </cell>
          <cell r="R338">
            <v>76.585956568956405</v>
          </cell>
          <cell r="S338">
            <v>75.667064713239697</v>
          </cell>
          <cell r="T338">
            <v>76.230580219268802</v>
          </cell>
          <cell r="U338">
            <v>82.289954924583398</v>
          </cell>
          <cell r="V338">
            <v>89.964021985530806</v>
          </cell>
          <cell r="W338">
            <v>93.812584019660903</v>
          </cell>
          <cell r="X338">
            <v>94.626218731292283</v>
          </cell>
          <cell r="Y338">
            <v>97.957879476120979</v>
          </cell>
          <cell r="Z338">
            <v>101.28954022094968</v>
          </cell>
          <cell r="AA338">
            <v>104.62120096577928</v>
          </cell>
          <cell r="AB338">
            <v>107.95286171060798</v>
          </cell>
          <cell r="AC338">
            <v>111.28452245543667</v>
          </cell>
          <cell r="AD338">
            <v>114.61618320026537</v>
          </cell>
          <cell r="AE338">
            <v>117.94784394509406</v>
          </cell>
          <cell r="AF338">
            <v>121.27950468992367</v>
          </cell>
          <cell r="AG338">
            <v>124.61116543475237</v>
          </cell>
          <cell r="AH338">
            <v>127.94282617958106</v>
          </cell>
          <cell r="AI338">
            <v>131.27448692440976</v>
          </cell>
          <cell r="AJ338">
            <v>134.60614766923845</v>
          </cell>
        </row>
        <row r="339">
          <cell r="F339">
            <v>27.0064092237949</v>
          </cell>
          <cell r="G339">
            <v>28.798142858028399</v>
          </cell>
          <cell r="H339">
            <v>30.068634883403799</v>
          </cell>
          <cell r="I339">
            <v>37.699964506626102</v>
          </cell>
          <cell r="J339">
            <v>42.700803030967698</v>
          </cell>
          <cell r="K339">
            <v>43.053904333114602</v>
          </cell>
          <cell r="L339">
            <v>42.5003480582237</v>
          </cell>
          <cell r="M339">
            <v>46.449957719802903</v>
          </cell>
          <cell r="N339">
            <v>50.876763303756697</v>
          </cell>
          <cell r="O339">
            <v>63.8573953952789</v>
          </cell>
          <cell r="P339">
            <v>63.418861690044402</v>
          </cell>
          <cell r="Q339">
            <v>66.380084398269702</v>
          </cell>
          <cell r="R339">
            <v>70.456636923074697</v>
          </cell>
          <cell r="S339">
            <v>71.476684980630907</v>
          </cell>
          <cell r="T339">
            <v>70.873764716863604</v>
          </cell>
          <cell r="U339">
            <v>77.023580508470502</v>
          </cell>
          <cell r="V339">
            <v>82.573050714492794</v>
          </cell>
          <cell r="W339">
            <v>85.538815339565303</v>
          </cell>
          <cell r="X339">
            <v>87.763988419119414</v>
          </cell>
          <cell r="Y339">
            <v>90.948792895859697</v>
          </cell>
          <cell r="Z339">
            <v>94.133597372600889</v>
          </cell>
          <cell r="AA339">
            <v>97.318401849341171</v>
          </cell>
          <cell r="AB339">
            <v>100.50320632608236</v>
          </cell>
          <cell r="AC339">
            <v>103.68801080282356</v>
          </cell>
          <cell r="AD339">
            <v>106.87281527956384</v>
          </cell>
          <cell r="AE339">
            <v>110.05761975630503</v>
          </cell>
          <cell r="AF339">
            <v>113.24242423304622</v>
          </cell>
          <cell r="AG339">
            <v>116.4272287097865</v>
          </cell>
          <cell r="AH339">
            <v>119.6120331865277</v>
          </cell>
          <cell r="AI339">
            <v>122.79683766326889</v>
          </cell>
          <cell r="AJ339">
            <v>125.98164214000917</v>
          </cell>
        </row>
        <row r="340">
          <cell r="F340">
            <v>23.041275083064999</v>
          </cell>
          <cell r="G340">
            <v>23.831296952247602</v>
          </cell>
          <cell r="H340">
            <v>25.6964330140352</v>
          </cell>
          <cell r="I340">
            <v>32.992411887757498</v>
          </cell>
          <cell r="J340">
            <v>36.165374671936</v>
          </cell>
          <cell r="K340">
            <v>35.712966442585</v>
          </cell>
          <cell r="L340">
            <v>35.843503246784202</v>
          </cell>
          <cell r="M340">
            <v>38.412569305181499</v>
          </cell>
          <cell r="N340">
            <v>45.106017873406401</v>
          </cell>
          <cell r="O340">
            <v>56.394505732536302</v>
          </cell>
          <cell r="P340">
            <v>54.915282877206799</v>
          </cell>
          <cell r="Q340">
            <v>57.567686542987801</v>
          </cell>
          <cell r="R340">
            <v>62.157103495478601</v>
          </cell>
          <cell r="S340">
            <v>63.755253604650498</v>
          </cell>
          <cell r="T340">
            <v>65.022400154829</v>
          </cell>
          <cell r="U340">
            <v>67.839162204504007</v>
          </cell>
          <cell r="V340">
            <v>72.359189223527906</v>
          </cell>
          <cell r="W340">
            <v>75.823977171897894</v>
          </cell>
          <cell r="X340">
            <v>77.987261411587497</v>
          </cell>
          <cell r="Y340">
            <v>80.87693477949415</v>
          </cell>
          <cell r="Z340">
            <v>83.766608147400802</v>
          </cell>
          <cell r="AA340">
            <v>86.656281515306546</v>
          </cell>
          <cell r="AB340">
            <v>89.545954883213199</v>
          </cell>
          <cell r="AC340">
            <v>92.435628251119851</v>
          </cell>
          <cell r="AD340">
            <v>95.325301619025595</v>
          </cell>
          <cell r="AE340">
            <v>98.214974986932248</v>
          </cell>
          <cell r="AF340">
            <v>101.1046483548389</v>
          </cell>
          <cell r="AG340">
            <v>103.99432172274464</v>
          </cell>
          <cell r="AH340">
            <v>106.8839950906513</v>
          </cell>
          <cell r="AI340">
            <v>109.77366845855795</v>
          </cell>
          <cell r="AJ340">
            <v>112.66334182646369</v>
          </cell>
        </row>
        <row r="341">
          <cell r="F341">
            <v>19.397773098826399</v>
          </cell>
          <cell r="G341">
            <v>21.250499002218199</v>
          </cell>
          <cell r="H341">
            <v>24.482787151396298</v>
          </cell>
          <cell r="I341">
            <v>30.489713183403001</v>
          </cell>
          <cell r="J341">
            <v>29.700625457644499</v>
          </cell>
          <cell r="K341">
            <v>31.452972588062298</v>
          </cell>
          <cell r="L341">
            <v>32.1248748965263</v>
          </cell>
          <cell r="M341">
            <v>36.155503566145903</v>
          </cell>
          <cell r="N341">
            <v>43.307408212184903</v>
          </cell>
          <cell r="O341">
            <v>52.061218376755697</v>
          </cell>
          <cell r="P341">
            <v>53.363199677467399</v>
          </cell>
          <cell r="Q341">
            <v>54.019289505481701</v>
          </cell>
          <cell r="R341">
            <v>58.417305284500102</v>
          </cell>
          <cell r="S341">
            <v>64.301096195459394</v>
          </cell>
          <cell r="T341">
            <v>66.274314810514497</v>
          </cell>
          <cell r="U341">
            <v>64.104337798118607</v>
          </cell>
          <cell r="V341">
            <v>70.331214292526198</v>
          </cell>
          <cell r="W341">
            <v>73.366896232128099</v>
          </cell>
          <cell r="X341">
            <v>76.447292072486562</v>
          </cell>
          <cell r="Y341">
            <v>79.445958260482257</v>
          </cell>
          <cell r="Z341">
            <v>82.444624448477043</v>
          </cell>
          <cell r="AA341">
            <v>85.443290636471829</v>
          </cell>
          <cell r="AB341">
            <v>88.441956824467525</v>
          </cell>
          <cell r="AC341">
            <v>91.440623012462311</v>
          </cell>
          <cell r="AD341">
            <v>94.439289200457097</v>
          </cell>
          <cell r="AE341">
            <v>97.437955388452792</v>
          </cell>
          <cell r="AF341">
            <v>100.43662157644758</v>
          </cell>
          <cell r="AG341">
            <v>103.43528776444327</v>
          </cell>
          <cell r="AH341">
            <v>106.43395395243806</v>
          </cell>
          <cell r="AI341">
            <v>109.43262014043285</v>
          </cell>
          <cell r="AJ341">
            <v>112.43128632842854</v>
          </cell>
        </row>
        <row r="342">
          <cell r="F342">
            <v>17.0371715396643</v>
          </cell>
          <cell r="G342">
            <v>18.3413960049152</v>
          </cell>
          <cell r="H342">
            <v>20.324799351871</v>
          </cell>
          <cell r="I342">
            <v>26.8512229281068</v>
          </cell>
          <cell r="J342">
            <v>24.851402802467302</v>
          </cell>
          <cell r="K342">
            <v>27.375524441242199</v>
          </cell>
          <cell r="L342">
            <v>27.725514297842999</v>
          </cell>
          <cell r="M342">
            <v>31.6528107635677</v>
          </cell>
          <cell r="N342">
            <v>37.692564568758002</v>
          </cell>
          <cell r="O342">
            <v>45.475456549406097</v>
          </cell>
          <cell r="P342">
            <v>47.496837634637899</v>
          </cell>
          <cell r="Q342">
            <v>47.0038927352428</v>
          </cell>
          <cell r="R342">
            <v>50.315403294801698</v>
          </cell>
          <cell r="S342">
            <v>56.331759510517102</v>
          </cell>
          <cell r="T342">
            <v>59.174669987917</v>
          </cell>
          <cell r="U342">
            <v>55.779582701802298</v>
          </cell>
          <cell r="V342">
            <v>61.650345930844502</v>
          </cell>
          <cell r="W342">
            <v>64.562501293659196</v>
          </cell>
          <cell r="X342">
            <v>67.181503737549065</v>
          </cell>
          <cell r="Y342">
            <v>69.842085976965791</v>
          </cell>
          <cell r="Z342">
            <v>72.502668216382517</v>
          </cell>
          <cell r="AA342">
            <v>75.163250455799243</v>
          </cell>
          <cell r="AB342">
            <v>77.82383269521597</v>
          </cell>
          <cell r="AC342">
            <v>80.484414934632696</v>
          </cell>
          <cell r="AD342">
            <v>83.144997174049422</v>
          </cell>
          <cell r="AE342">
            <v>85.805579413465239</v>
          </cell>
          <cell r="AF342">
            <v>88.466161652881965</v>
          </cell>
          <cell r="AG342">
            <v>91.126743892298691</v>
          </cell>
          <cell r="AH342">
            <v>93.787326131715417</v>
          </cell>
          <cell r="AI342">
            <v>96.447908371132144</v>
          </cell>
          <cell r="AJ342">
            <v>99.10849061054887</v>
          </cell>
        </row>
        <row r="343">
          <cell r="F343">
            <v>16.3017676715851</v>
          </cell>
          <cell r="G343">
            <v>17.310682023257002</v>
          </cell>
          <cell r="H343">
            <v>19.128082975417399</v>
          </cell>
          <cell r="I343">
            <v>24.650690857917098</v>
          </cell>
          <cell r="J343">
            <v>23.1101317890883</v>
          </cell>
          <cell r="K343">
            <v>25.3696337728407</v>
          </cell>
          <cell r="L343">
            <v>25.519418415307999</v>
          </cell>
          <cell r="M343">
            <v>29.1876459982395</v>
          </cell>
          <cell r="N343">
            <v>33.801855664521497</v>
          </cell>
          <cell r="O343">
            <v>41.450039426803599</v>
          </cell>
          <cell r="P343">
            <v>43.780349406003999</v>
          </cell>
          <cell r="Q343">
            <v>42.881750634431803</v>
          </cell>
          <cell r="R343">
            <v>46.467708581924398</v>
          </cell>
          <cell r="S343">
            <v>51.299858494713902</v>
          </cell>
          <cell r="T343">
            <v>54.845824973583198</v>
          </cell>
          <cell r="U343">
            <v>50.947713591337198</v>
          </cell>
          <cell r="V343">
            <v>57.3940529484004</v>
          </cell>
          <cell r="W343">
            <v>60.417540722608599</v>
          </cell>
          <cell r="X343">
            <v>62.585684578794826</v>
          </cell>
          <cell r="Y343">
            <v>65.177869148678838</v>
          </cell>
          <cell r="Z343">
            <v>67.770053718563759</v>
          </cell>
          <cell r="AA343">
            <v>70.36223828844777</v>
          </cell>
          <cell r="AB343">
            <v>72.954422858331782</v>
          </cell>
          <cell r="AC343">
            <v>75.546607428215793</v>
          </cell>
          <cell r="AD343">
            <v>78.138791998099805</v>
          </cell>
          <cell r="AE343">
            <v>80.730976567983816</v>
          </cell>
          <cell r="AF343">
            <v>83.323161137867828</v>
          </cell>
          <cell r="AG343">
            <v>85.91534570775184</v>
          </cell>
          <cell r="AH343">
            <v>88.507530277635851</v>
          </cell>
          <cell r="AI343">
            <v>91.099714847519863</v>
          </cell>
          <cell r="AJ343">
            <v>93.691899417403874</v>
          </cell>
        </row>
        <row r="344">
          <cell r="F344">
            <v>17.193602614894498</v>
          </cell>
          <cell r="G344">
            <v>18.3003931452632</v>
          </cell>
          <cell r="H344">
            <v>19.852649253010799</v>
          </cell>
          <cell r="I344">
            <v>24.877688390731802</v>
          </cell>
          <cell r="J344">
            <v>23.2091399206519</v>
          </cell>
          <cell r="K344">
            <v>26.314903849601698</v>
          </cell>
          <cell r="L344">
            <v>26.502685927152601</v>
          </cell>
          <cell r="M344">
            <v>29.9146361653805</v>
          </cell>
          <cell r="N344">
            <v>33.5104241850376</v>
          </cell>
          <cell r="O344">
            <v>40.324844984591003</v>
          </cell>
          <cell r="P344">
            <v>43.7540628660321</v>
          </cell>
          <cell r="Q344">
            <v>43.127033887326697</v>
          </cell>
          <cell r="R344">
            <v>46.599233411312099</v>
          </cell>
          <cell r="S344">
            <v>50.003488174319301</v>
          </cell>
          <cell r="T344">
            <v>52.816841036796603</v>
          </cell>
          <cell r="U344">
            <v>50.309832428455401</v>
          </cell>
          <cell r="V344">
            <v>56.445601541400002</v>
          </cell>
          <cell r="W344">
            <v>60.319251161098499</v>
          </cell>
          <cell r="X344">
            <v>61.70030345782834</v>
          </cell>
          <cell r="Y344">
            <v>64.24198383786279</v>
          </cell>
          <cell r="Z344">
            <v>66.783664217898149</v>
          </cell>
          <cell r="AA344">
            <v>69.325344597932599</v>
          </cell>
          <cell r="AB344">
            <v>71.867024977967958</v>
          </cell>
          <cell r="AC344">
            <v>74.408705358002408</v>
          </cell>
          <cell r="AD344">
            <v>76.950385738036857</v>
          </cell>
          <cell r="AE344">
            <v>79.492066118072216</v>
          </cell>
          <cell r="AF344">
            <v>82.033746498106666</v>
          </cell>
          <cell r="AG344">
            <v>84.575426878142025</v>
          </cell>
          <cell r="AH344">
            <v>87.117107258176475</v>
          </cell>
          <cell r="AI344">
            <v>89.658787638210924</v>
          </cell>
          <cell r="AJ344">
            <v>92.200468018246283</v>
          </cell>
        </row>
        <row r="345">
          <cell r="F345">
            <v>18.874842262029599</v>
          </cell>
          <cell r="G345">
            <v>19.658336577653898</v>
          </cell>
          <cell r="H345">
            <v>20.393554570853698</v>
          </cell>
          <cell r="I345">
            <v>25.042196726798998</v>
          </cell>
          <cell r="J345">
            <v>25.319152348160699</v>
          </cell>
          <cell r="K345">
            <v>27.979493522524798</v>
          </cell>
          <cell r="L345">
            <v>28.909896537780799</v>
          </cell>
          <cell r="M345">
            <v>32.7116881479919</v>
          </cell>
          <cell r="N345">
            <v>33.632093658357903</v>
          </cell>
          <cell r="O345">
            <v>41.857382629156099</v>
          </cell>
          <cell r="P345">
            <v>45.717631430834501</v>
          </cell>
          <cell r="Q345">
            <v>44.904890852585403</v>
          </cell>
          <cell r="R345">
            <v>48.565652102232001</v>
          </cell>
          <cell r="S345">
            <v>49.041851756334303</v>
          </cell>
          <cell r="T345">
            <v>52.135335851579903</v>
          </cell>
          <cell r="U345">
            <v>53.177808279752703</v>
          </cell>
          <cell r="V345">
            <v>57.187387005806002</v>
          </cell>
          <cell r="W345">
            <v>63.577741675257698</v>
          </cell>
          <cell r="X345">
            <v>63.522753580334211</v>
          </cell>
          <cell r="Y345">
            <v>66.166931045087949</v>
          </cell>
          <cell r="Z345">
            <v>68.811108509840778</v>
          </cell>
          <cell r="AA345">
            <v>71.455285974594517</v>
          </cell>
          <cell r="AB345">
            <v>74.099463439348256</v>
          </cell>
          <cell r="AC345">
            <v>76.743640904101085</v>
          </cell>
          <cell r="AD345">
            <v>79.387818368854823</v>
          </cell>
          <cell r="AE345">
            <v>82.031995833608562</v>
          </cell>
          <cell r="AF345">
            <v>84.676173298362301</v>
          </cell>
          <cell r="AG345">
            <v>87.32035076311513</v>
          </cell>
          <cell r="AH345">
            <v>89.964528227868868</v>
          </cell>
          <cell r="AI345">
            <v>92.608705692622607</v>
          </cell>
          <cell r="AJ345">
            <v>95.252883157375436</v>
          </cell>
        </row>
        <row r="346">
          <cell r="F346">
            <v>23.175646615147599</v>
          </cell>
          <cell r="G346">
            <v>23.970849529057698</v>
          </cell>
          <cell r="H346">
            <v>22.4028467608094</v>
          </cell>
          <cell r="I346">
            <v>26.039206839561501</v>
          </cell>
          <cell r="J346">
            <v>30.1018153489828</v>
          </cell>
          <cell r="K346">
            <v>33.4449184528589</v>
          </cell>
          <cell r="L346">
            <v>33.865384153008499</v>
          </cell>
          <cell r="M346">
            <v>37.872677042335297</v>
          </cell>
          <cell r="N346">
            <v>34.810365172892801</v>
          </cell>
          <cell r="O346">
            <v>46.762612990856198</v>
          </cell>
          <cell r="P346">
            <v>49.639218724727598</v>
          </cell>
          <cell r="Q346">
            <v>49.876323319435102</v>
          </cell>
          <cell r="R346">
            <v>53.518420736312898</v>
          </cell>
          <cell r="S346">
            <v>49.052389513015697</v>
          </cell>
          <cell r="T346">
            <v>53.691227805614503</v>
          </cell>
          <cell r="U346">
            <v>59.451684930324603</v>
          </cell>
          <cell r="V346">
            <v>63.293202643871297</v>
          </cell>
          <cell r="W346">
            <v>69.213362303257</v>
          </cell>
          <cell r="X346">
            <v>68.976951314283724</v>
          </cell>
          <cell r="Y346">
            <v>71.894418677966314</v>
          </cell>
          <cell r="Z346">
            <v>74.811886041648904</v>
          </cell>
          <cell r="AA346">
            <v>77.729353405331494</v>
          </cell>
          <cell r="AB346">
            <v>80.646820769014084</v>
          </cell>
          <cell r="AC346">
            <v>83.564288132696674</v>
          </cell>
          <cell r="AD346">
            <v>86.481755496378355</v>
          </cell>
          <cell r="AE346">
            <v>89.399222860060945</v>
          </cell>
          <cell r="AF346">
            <v>92.316690223743535</v>
          </cell>
          <cell r="AG346">
            <v>95.234157587426125</v>
          </cell>
          <cell r="AH346">
            <v>98.151624951108715</v>
          </cell>
          <cell r="AI346">
            <v>101.06909231479131</v>
          </cell>
          <cell r="AJ346">
            <v>103.9865596784739</v>
          </cell>
        </row>
        <row r="347">
          <cell r="F347">
            <v>31.044690830230699</v>
          </cell>
          <cell r="G347">
            <v>32.940117740154299</v>
          </cell>
          <cell r="H347">
            <v>26.329205025956</v>
          </cell>
          <cell r="I347">
            <v>29.1931523823738</v>
          </cell>
          <cell r="J347">
            <v>39.364786596298202</v>
          </cell>
          <cell r="K347">
            <v>43.166802496910101</v>
          </cell>
          <cell r="L347">
            <v>42.906943847298599</v>
          </cell>
          <cell r="M347">
            <v>47.222390182971999</v>
          </cell>
          <cell r="N347">
            <v>40.5208923438787</v>
          </cell>
          <cell r="O347">
            <v>54.498211024761197</v>
          </cell>
          <cell r="P347">
            <v>58.785512157916997</v>
          </cell>
          <cell r="Q347">
            <v>59.740341594695998</v>
          </cell>
          <cell r="R347">
            <v>64.355791177272806</v>
          </cell>
          <cell r="S347">
            <v>56.150082517296099</v>
          </cell>
          <cell r="T347">
            <v>59.126962501049</v>
          </cell>
          <cell r="U347">
            <v>70.211209252357506</v>
          </cell>
          <cell r="V347">
            <v>76.344264267444601</v>
          </cell>
          <cell r="W347">
            <v>81.351975068092301</v>
          </cell>
          <cell r="X347">
            <v>81.024682748743544</v>
          </cell>
          <cell r="Y347">
            <v>84.463984304791666</v>
          </cell>
          <cell r="Z347">
            <v>87.903285860839787</v>
          </cell>
          <cell r="AA347">
            <v>91.342587416888819</v>
          </cell>
          <cell r="AB347">
            <v>94.78188897293694</v>
          </cell>
          <cell r="AC347">
            <v>98.221190528985062</v>
          </cell>
          <cell r="AD347">
            <v>101.66049208503409</v>
          </cell>
          <cell r="AE347">
            <v>105.09979364108221</v>
          </cell>
          <cell r="AF347">
            <v>108.53909519713034</v>
          </cell>
          <cell r="AG347">
            <v>111.97839675317937</v>
          </cell>
          <cell r="AH347">
            <v>115.41769830922749</v>
          </cell>
          <cell r="AI347">
            <v>118.85699986527561</v>
          </cell>
          <cell r="AJ347">
            <v>122.29630142132464</v>
          </cell>
        </row>
        <row r="348">
          <cell r="F348">
            <v>35.310897028446199</v>
          </cell>
          <cell r="G348">
            <v>36.576985369205502</v>
          </cell>
          <cell r="H348">
            <v>26.744890725314601</v>
          </cell>
          <cell r="I348">
            <v>29.779420303881199</v>
          </cell>
          <cell r="J348">
            <v>44.153693117618602</v>
          </cell>
          <cell r="K348">
            <v>48.159820243954698</v>
          </cell>
          <cell r="L348">
            <v>47.384012203693402</v>
          </cell>
          <cell r="M348">
            <v>50.674676286280203</v>
          </cell>
          <cell r="N348">
            <v>41.368273367095703</v>
          </cell>
          <cell r="O348">
            <v>58.646965111732499</v>
          </cell>
          <cell r="P348">
            <v>63.585138787984803</v>
          </cell>
          <cell r="Q348">
            <v>64.651600092887904</v>
          </cell>
          <cell r="R348">
            <v>69.309069053649907</v>
          </cell>
          <cell r="S348">
            <v>57.312749849796297</v>
          </cell>
          <cell r="T348">
            <v>60.540437168598203</v>
          </cell>
          <cell r="U348">
            <v>76.253189888238893</v>
          </cell>
          <cell r="V348">
            <v>83.224344137549394</v>
          </cell>
          <cell r="W348">
            <v>87.841607037663493</v>
          </cell>
          <cell r="X348">
            <v>87.250407574199016</v>
          </cell>
          <cell r="Y348">
            <v>91.064420324140883</v>
          </cell>
          <cell r="Z348">
            <v>94.87843307408275</v>
          </cell>
          <cell r="AA348">
            <v>98.692445824023707</v>
          </cell>
          <cell r="AB348">
            <v>102.50645857396557</v>
          </cell>
          <cell r="AC348">
            <v>106.32047132390744</v>
          </cell>
          <cell r="AD348">
            <v>110.13448407384931</v>
          </cell>
          <cell r="AE348">
            <v>113.94849682379117</v>
          </cell>
          <cell r="AF348">
            <v>117.76250957373213</v>
          </cell>
          <cell r="AG348">
            <v>121.576522323674</v>
          </cell>
          <cell r="AH348">
            <v>125.39053507361587</v>
          </cell>
          <cell r="AI348">
            <v>129.20454782355773</v>
          </cell>
          <cell r="AJ348">
            <v>133.0185605734996</v>
          </cell>
        </row>
        <row r="349">
          <cell r="F349">
            <v>35.890929035186801</v>
          </cell>
          <cell r="G349">
            <v>36.099975089788401</v>
          </cell>
          <cell r="H349">
            <v>24.4791334897578</v>
          </cell>
          <cell r="I349">
            <v>27.520199352107898</v>
          </cell>
          <cell r="J349">
            <v>48.246311606407197</v>
          </cell>
          <cell r="K349">
            <v>48.796992747306803</v>
          </cell>
          <cell r="L349">
            <v>48.091402885436999</v>
          </cell>
          <cell r="M349">
            <v>49.823772108018403</v>
          </cell>
          <cell r="N349">
            <v>36.347550687789898</v>
          </cell>
          <cell r="O349">
            <v>58.868467042923001</v>
          </cell>
          <cell r="P349">
            <v>65.349380531310999</v>
          </cell>
          <cell r="Q349">
            <v>66.286415125429599</v>
          </cell>
          <cell r="R349">
            <v>70.861252630233807</v>
          </cell>
          <cell r="S349">
            <v>47.917722167253501</v>
          </cell>
          <cell r="T349">
            <v>54.830410646438601</v>
          </cell>
          <cell r="U349">
            <v>79.0207340979576</v>
          </cell>
          <cell r="V349">
            <v>88.149493083000195</v>
          </cell>
          <cell r="W349">
            <v>90.570174383163405</v>
          </cell>
          <cell r="X349">
            <v>89.287360688622357</v>
          </cell>
          <cell r="Y349">
            <v>93.554124443000546</v>
          </cell>
          <cell r="Z349">
            <v>97.820888197376917</v>
          </cell>
          <cell r="AA349">
            <v>102.08765195175329</v>
          </cell>
          <cell r="AB349">
            <v>106.35441570612966</v>
          </cell>
          <cell r="AC349">
            <v>110.62117946050785</v>
          </cell>
          <cell r="AD349">
            <v>114.88794321488422</v>
          </cell>
          <cell r="AE349">
            <v>119.15470696926059</v>
          </cell>
          <cell r="AF349">
            <v>123.42147072363696</v>
          </cell>
          <cell r="AG349">
            <v>127.68823447801515</v>
          </cell>
          <cell r="AH349">
            <v>131.95499823239152</v>
          </cell>
          <cell r="AI349">
            <v>136.22176198676789</v>
          </cell>
          <cell r="AJ349">
            <v>140.48852574114608</v>
          </cell>
        </row>
        <row r="350">
          <cell r="F350">
            <v>31.336688759326901</v>
          </cell>
          <cell r="G350">
            <v>32.520086451649703</v>
          </cell>
          <cell r="H350">
            <v>22.685635066568899</v>
          </cell>
          <cell r="I350">
            <v>24.0882547570504</v>
          </cell>
          <cell r="J350">
            <v>42.422585328578897</v>
          </cell>
          <cell r="K350">
            <v>40.277603255987202</v>
          </cell>
          <cell r="L350">
            <v>40.404666262447797</v>
          </cell>
          <cell r="M350">
            <v>41.447061657190297</v>
          </cell>
          <cell r="N350">
            <v>27.348513190196801</v>
          </cell>
          <cell r="O350">
            <v>50.629702168166602</v>
          </cell>
          <cell r="P350">
            <v>55.656210643291502</v>
          </cell>
          <cell r="Q350">
            <v>54.788876958712898</v>
          </cell>
          <cell r="R350">
            <v>58.8348060772419</v>
          </cell>
          <cell r="S350">
            <v>36.057035195767902</v>
          </cell>
          <cell r="T350">
            <v>43.290404003530703</v>
          </cell>
          <cell r="U350">
            <v>69.222045941770105</v>
          </cell>
          <cell r="V350">
            <v>74.705738767147096</v>
          </cell>
          <cell r="W350">
            <v>78.667064424544606</v>
          </cell>
          <cell r="X350">
            <v>76.285213205283071</v>
          </cell>
          <cell r="Y350">
            <v>80.169790199509407</v>
          </cell>
          <cell r="Z350">
            <v>84.054367193735743</v>
          </cell>
          <cell r="AA350">
            <v>87.938944187962079</v>
          </cell>
          <cell r="AB350">
            <v>91.823521182188415</v>
          </cell>
          <cell r="AC350">
            <v>95.708098176414751</v>
          </cell>
          <cell r="AD350">
            <v>99.592675170641087</v>
          </cell>
          <cell r="AE350">
            <v>103.47725216486833</v>
          </cell>
          <cell r="AF350">
            <v>107.36182915909467</v>
          </cell>
          <cell r="AG350">
            <v>111.246406153321</v>
          </cell>
          <cell r="AH350">
            <v>115.13098314754734</v>
          </cell>
          <cell r="AI350">
            <v>119.01556014177368</v>
          </cell>
          <cell r="AJ350">
            <v>122.90013713600001</v>
          </cell>
        </row>
        <row r="351">
          <cell r="F351">
            <v>27.217748535931101</v>
          </cell>
          <cell r="G351">
            <v>27.843363832414202</v>
          </cell>
          <cell r="H351">
            <v>21.218253526747201</v>
          </cell>
          <cell r="I351">
            <v>21.215895811319399</v>
          </cell>
          <cell r="J351">
            <v>36.012837542370001</v>
          </cell>
          <cell r="K351">
            <v>31.703827364444699</v>
          </cell>
          <cell r="L351">
            <v>31.851206322021799</v>
          </cell>
          <cell r="M351">
            <v>31.611813625216499</v>
          </cell>
          <cell r="N351">
            <v>19.7790601015687</v>
          </cell>
          <cell r="O351">
            <v>39.584534906804599</v>
          </cell>
          <cell r="P351">
            <v>42.826677454944701</v>
          </cell>
          <cell r="Q351">
            <v>37.122960011213998</v>
          </cell>
          <cell r="R351">
            <v>43.341841632001099</v>
          </cell>
          <cell r="S351">
            <v>26.396999768897899</v>
          </cell>
          <cell r="T351">
            <v>30.944824443936302</v>
          </cell>
          <cell r="U351">
            <v>52.128444853991297</v>
          </cell>
          <cell r="V351">
            <v>56.361283383190603</v>
          </cell>
          <cell r="W351">
            <v>59.235519119978001</v>
          </cell>
          <cell r="X351">
            <v>56.89137986534206</v>
          </cell>
          <cell r="Y351">
            <v>59.822137192195441</v>
          </cell>
          <cell r="Z351">
            <v>62.752894519047913</v>
          </cell>
          <cell r="AA351">
            <v>65.683651845900386</v>
          </cell>
          <cell r="AB351">
            <v>68.614409172752858</v>
          </cell>
          <cell r="AC351">
            <v>71.54516649960533</v>
          </cell>
          <cell r="AD351">
            <v>74.475923826457802</v>
          </cell>
          <cell r="AE351">
            <v>77.406681153311183</v>
          </cell>
          <cell r="AF351">
            <v>80.337438480163655</v>
          </cell>
          <cell r="AG351">
            <v>83.268195807016127</v>
          </cell>
          <cell r="AH351">
            <v>86.198953133868599</v>
          </cell>
          <cell r="AI351">
            <v>89.129710460721071</v>
          </cell>
          <cell r="AJ351">
            <v>92.060467787573543</v>
          </cell>
        </row>
        <row r="352">
          <cell r="F352">
            <v>24.996762583792201</v>
          </cell>
          <cell r="G352">
            <v>24.729786449015101</v>
          </cell>
          <cell r="H352">
            <v>19.929394453227498</v>
          </cell>
          <cell r="I352">
            <v>20.838038743734401</v>
          </cell>
          <cell r="J352">
            <v>31.755881687104701</v>
          </cell>
          <cell r="K352">
            <v>25.259482658088199</v>
          </cell>
          <cell r="L352">
            <v>25.938150761812899</v>
          </cell>
          <cell r="M352">
            <v>24.9551590685621</v>
          </cell>
          <cell r="N352">
            <v>16.0298604392596</v>
          </cell>
          <cell r="O352">
            <v>32.315878115907303</v>
          </cell>
          <cell r="P352">
            <v>33.866074558772098</v>
          </cell>
          <cell r="Q352">
            <v>28.002517158761599</v>
          </cell>
          <cell r="R352">
            <v>32.126839680358799</v>
          </cell>
          <cell r="S352">
            <v>21.72064800179</v>
          </cell>
          <cell r="T352">
            <v>25.151411733984901</v>
          </cell>
          <cell r="U352">
            <v>43.539899352446199</v>
          </cell>
          <cell r="V352">
            <v>45.1695126645565</v>
          </cell>
          <cell r="W352">
            <v>46.972977983117097</v>
          </cell>
          <cell r="X352">
            <v>45.75199916058591</v>
          </cell>
          <cell r="Y352">
            <v>48.163351377256731</v>
          </cell>
          <cell r="Z352">
            <v>50.574703593927552</v>
          </cell>
          <cell r="AA352">
            <v>52.986055810599282</v>
          </cell>
          <cell r="AB352">
            <v>55.397408027270103</v>
          </cell>
          <cell r="AC352">
            <v>57.808760243940924</v>
          </cell>
          <cell r="AD352">
            <v>60.220112460612654</v>
          </cell>
          <cell r="AE352">
            <v>62.631464677283475</v>
          </cell>
          <cell r="AF352">
            <v>65.042816893954296</v>
          </cell>
          <cell r="AG352">
            <v>67.454169110626026</v>
          </cell>
          <cell r="AH352">
            <v>69.865521327296847</v>
          </cell>
          <cell r="AI352">
            <v>72.276873543967668</v>
          </cell>
          <cell r="AJ352">
            <v>74.688225760639398</v>
          </cell>
        </row>
        <row r="353">
          <cell r="F353">
            <v>23.0097521665096</v>
          </cell>
          <cell r="G353">
            <v>23.977524893879899</v>
          </cell>
          <cell r="H353">
            <v>20.202234487474001</v>
          </cell>
          <cell r="I353">
            <v>22.526851079106301</v>
          </cell>
          <cell r="J353">
            <v>29.315403129220002</v>
          </cell>
          <cell r="K353">
            <v>23.237482139557599</v>
          </cell>
          <cell r="L353">
            <v>27.016363421440101</v>
          </cell>
          <cell r="M353">
            <v>24.283695849828401</v>
          </cell>
          <cell r="N353">
            <v>17.3307649118025</v>
          </cell>
          <cell r="O353">
            <v>30.865447535291299</v>
          </cell>
          <cell r="P353">
            <v>31.714620930429501</v>
          </cell>
          <cell r="Q353">
            <v>25.531612818235502</v>
          </cell>
          <cell r="R353">
            <v>32.179277010172598</v>
          </cell>
          <cell r="S353">
            <v>23.314733525805199</v>
          </cell>
          <cell r="T353">
            <v>28.3563940242305</v>
          </cell>
          <cell r="U353">
            <v>40.4325505315065</v>
          </cell>
          <cell r="V353">
            <v>43.1963213081956</v>
          </cell>
          <cell r="W353">
            <v>46.0113478784859</v>
          </cell>
          <cell r="X353">
            <v>44.814667422398088</v>
          </cell>
          <cell r="Y353">
            <v>47.164005672395433</v>
          </cell>
          <cell r="Z353">
            <v>49.513343922391869</v>
          </cell>
          <cell r="AA353">
            <v>51.862682172389214</v>
          </cell>
          <cell r="AB353">
            <v>54.212020422385649</v>
          </cell>
          <cell r="AC353">
            <v>56.561358672382994</v>
          </cell>
          <cell r="AD353">
            <v>58.910696922379429</v>
          </cell>
          <cell r="AE353">
            <v>61.260035172376774</v>
          </cell>
          <cell r="AF353">
            <v>63.60937342237321</v>
          </cell>
          <cell r="AG353">
            <v>65.958711672370555</v>
          </cell>
          <cell r="AH353">
            <v>68.30804992236699</v>
          </cell>
          <cell r="AI353">
            <v>70.657388172363426</v>
          </cell>
          <cell r="AJ353">
            <v>73.006726422360771</v>
          </cell>
        </row>
        <row r="354">
          <cell r="F354">
            <v>23.596353458404501</v>
          </cell>
          <cell r="G354">
            <v>23.874244689613601</v>
          </cell>
          <cell r="H354">
            <v>21.120455926895101</v>
          </cell>
          <cell r="I354">
            <v>24.687883886527299</v>
          </cell>
          <cell r="J354">
            <v>30.3471279920191</v>
          </cell>
          <cell r="K354">
            <v>25.848162673830998</v>
          </cell>
          <cell r="L354">
            <v>29.310062205523302</v>
          </cell>
          <cell r="M354">
            <v>27.5120005857795</v>
          </cell>
          <cell r="N354">
            <v>21.690455347500698</v>
          </cell>
          <cell r="O354">
            <v>35.270008557494698</v>
          </cell>
          <cell r="P354">
            <v>37.460200110435501</v>
          </cell>
          <cell r="Q354">
            <v>31.1675319449417</v>
          </cell>
          <cell r="R354">
            <v>36.916250022560398</v>
          </cell>
          <cell r="S354">
            <v>30.106944940246599</v>
          </cell>
          <cell r="T354">
            <v>33.719871564403199</v>
          </cell>
          <cell r="U354">
            <v>47.241107419192801</v>
          </cell>
          <cell r="V354">
            <v>50.439691696882299</v>
          </cell>
          <cell r="W354">
            <v>52.405488766495097</v>
          </cell>
          <cell r="X354">
            <v>52.054266139232823</v>
          </cell>
          <cell r="Y354">
            <v>54.674722703271982</v>
          </cell>
          <cell r="Z354">
            <v>57.295179267312051</v>
          </cell>
          <cell r="AA354">
            <v>59.91563583135121</v>
          </cell>
          <cell r="AB354">
            <v>62.536092395391279</v>
          </cell>
          <cell r="AC354">
            <v>65.156548959430438</v>
          </cell>
          <cell r="AD354">
            <v>67.777005523469597</v>
          </cell>
          <cell r="AE354">
            <v>70.397462087509666</v>
          </cell>
          <cell r="AF354">
            <v>73.017918651548825</v>
          </cell>
          <cell r="AG354">
            <v>75.638375215588894</v>
          </cell>
          <cell r="AH354">
            <v>78.258831779628053</v>
          </cell>
          <cell r="AI354">
            <v>80.879288343667213</v>
          </cell>
          <cell r="AJ354">
            <v>83.499744907707282</v>
          </cell>
        </row>
        <row r="355">
          <cell r="F355">
            <v>21.9166102890484</v>
          </cell>
          <cell r="G355">
            <v>21.777556291341799</v>
          </cell>
          <cell r="H355">
            <v>18.756670698136102</v>
          </cell>
          <cell r="I355">
            <v>24.306827158212698</v>
          </cell>
          <cell r="J355">
            <v>27.970823647201101</v>
          </cell>
          <cell r="K355">
            <v>23.5778208295926</v>
          </cell>
          <cell r="L355">
            <v>26.862387869477299</v>
          </cell>
          <cell r="M355">
            <v>24.5622778243246</v>
          </cell>
          <cell r="N355">
            <v>19.043763599373399</v>
          </cell>
          <cell r="O355">
            <v>33.276554752171002</v>
          </cell>
          <cell r="P355">
            <v>34.359219938550098</v>
          </cell>
          <cell r="Q355">
            <v>27.8289519416746</v>
          </cell>
          <cell r="R355">
            <v>35.752333749353902</v>
          </cell>
          <cell r="S355">
            <v>26.8526393327862</v>
          </cell>
          <cell r="T355">
            <v>30.559965451985601</v>
          </cell>
          <cell r="U355">
            <v>41.873310698792302</v>
          </cell>
          <cell r="V355">
            <v>45.159635375201702</v>
          </cell>
          <cell r="W355">
            <v>48.761696435451498</v>
          </cell>
          <cell r="X355">
            <v>47.263699120916499</v>
          </cell>
          <cell r="Y355">
            <v>49.612224937895917</v>
          </cell>
          <cell r="Z355">
            <v>51.960750754874425</v>
          </cell>
          <cell r="AA355">
            <v>54.309276571852934</v>
          </cell>
          <cell r="AB355">
            <v>56.657802388831442</v>
          </cell>
          <cell r="AC355">
            <v>59.00632820581086</v>
          </cell>
          <cell r="AD355">
            <v>61.354854022789368</v>
          </cell>
          <cell r="AE355">
            <v>63.703379839767877</v>
          </cell>
          <cell r="AF355">
            <v>66.051905656746385</v>
          </cell>
          <cell r="AG355">
            <v>68.400431473725803</v>
          </cell>
          <cell r="AH355">
            <v>70.748957290704311</v>
          </cell>
          <cell r="AI355">
            <v>73.09748310768282</v>
          </cell>
          <cell r="AJ355">
            <v>75.446008924662237</v>
          </cell>
        </row>
        <row r="356">
          <cell r="F356">
            <v>23.252670546412499</v>
          </cell>
          <cell r="G356">
            <v>23.778468207865998</v>
          </cell>
          <cell r="H356">
            <v>21.7702986301184</v>
          </cell>
          <cell r="I356">
            <v>28.559096875429201</v>
          </cell>
          <cell r="J356">
            <v>32.4774146471024</v>
          </cell>
          <cell r="K356">
            <v>30.165445794105501</v>
          </cell>
          <cell r="L356">
            <v>31.160581927776299</v>
          </cell>
          <cell r="M356">
            <v>32.627296064048998</v>
          </cell>
          <cell r="N356">
            <v>27.912688021331999</v>
          </cell>
          <cell r="O356">
            <v>41.575880738973602</v>
          </cell>
          <cell r="P356">
            <v>42.679891320586201</v>
          </cell>
          <cell r="Q356">
            <v>41.673527077615297</v>
          </cell>
          <cell r="R356">
            <v>45.5626321909428</v>
          </cell>
          <cell r="S356">
            <v>34.895004570260603</v>
          </cell>
          <cell r="T356">
            <v>45.2335445590913</v>
          </cell>
          <cell r="U356">
            <v>53.677138795584398</v>
          </cell>
          <cell r="V356">
            <v>55.408083225518503</v>
          </cell>
          <cell r="W356">
            <v>60.596064424932003</v>
          </cell>
          <cell r="X356">
            <v>59.787261067048348</v>
          </cell>
          <cell r="Y356">
            <v>62.490136626060121</v>
          </cell>
          <cell r="Z356">
            <v>65.193012185072803</v>
          </cell>
          <cell r="AA356">
            <v>67.895887744084575</v>
          </cell>
          <cell r="AB356">
            <v>70.598763303096348</v>
          </cell>
          <cell r="AC356">
            <v>73.301638862108121</v>
          </cell>
          <cell r="AD356">
            <v>76.004514421119893</v>
          </cell>
          <cell r="AE356">
            <v>78.707389980131666</v>
          </cell>
          <cell r="AF356">
            <v>81.410265539143438</v>
          </cell>
          <cell r="AG356">
            <v>84.113141098155211</v>
          </cell>
          <cell r="AH356">
            <v>86.816016657166983</v>
          </cell>
          <cell r="AI356">
            <v>89.518892216178756</v>
          </cell>
          <cell r="AJ356">
            <v>92.221767775190528</v>
          </cell>
        </row>
        <row r="357">
          <cell r="F357">
            <v>26.372371875166898</v>
          </cell>
          <cell r="G357">
            <v>28.510882472038301</v>
          </cell>
          <cell r="H357">
            <v>28.436623827099801</v>
          </cell>
          <cell r="I357">
            <v>35.773406839132299</v>
          </cell>
          <cell r="J357">
            <v>39.6155513663292</v>
          </cell>
          <cell r="K357">
            <v>40.498219159364702</v>
          </cell>
          <cell r="L357">
            <v>40.587374026298498</v>
          </cell>
          <cell r="M357">
            <v>43.669330924034099</v>
          </cell>
          <cell r="N357">
            <v>45.381039865493797</v>
          </cell>
          <cell r="O357">
            <v>56.157050366401698</v>
          </cell>
          <cell r="P357">
            <v>57.524561569452302</v>
          </cell>
          <cell r="Q357">
            <v>59.074163706302599</v>
          </cell>
          <cell r="R357">
            <v>62.723864546537399</v>
          </cell>
          <cell r="S357">
            <v>58.8787337346077</v>
          </cell>
          <cell r="T357">
            <v>65.168015673100996</v>
          </cell>
          <cell r="U357">
            <v>71.067869223594698</v>
          </cell>
          <cell r="V357">
            <v>74.967619812250106</v>
          </cell>
          <cell r="W357">
            <v>79.338835334300995</v>
          </cell>
          <cell r="X357">
            <v>80.343079006516746</v>
          </cell>
          <cell r="Y357">
            <v>83.491243301664326</v>
          </cell>
          <cell r="Z357">
            <v>86.639407596811907</v>
          </cell>
          <cell r="AA357">
            <v>89.787571891960397</v>
          </cell>
          <cell r="AB357">
            <v>92.935736187107977</v>
          </cell>
          <cell r="AC357">
            <v>96.083900482255558</v>
          </cell>
          <cell r="AD357">
            <v>99.232064777403139</v>
          </cell>
          <cell r="AE357">
            <v>102.38022907255072</v>
          </cell>
          <cell r="AF357">
            <v>105.52839336769921</v>
          </cell>
          <cell r="AG357">
            <v>108.67655766284679</v>
          </cell>
          <cell r="AH357">
            <v>111.82472195799437</v>
          </cell>
          <cell r="AI357">
            <v>114.97288625314195</v>
          </cell>
          <cell r="AJ357">
            <v>118.12105054828953</v>
          </cell>
        </row>
        <row r="358">
          <cell r="F358">
            <v>31.800445390462901</v>
          </cell>
          <cell r="G358">
            <v>34.144289005756399</v>
          </cell>
          <cell r="H358">
            <v>34.298086863994598</v>
          </cell>
          <cell r="I358">
            <v>41.664136865139</v>
          </cell>
          <cell r="J358">
            <v>48.108875411033601</v>
          </cell>
          <cell r="K358">
            <v>50.023493747234298</v>
          </cell>
          <cell r="L358">
            <v>49.103325414657597</v>
          </cell>
          <cell r="M358">
            <v>52.397506373405498</v>
          </cell>
          <cell r="N358">
            <v>55.402716315746297</v>
          </cell>
          <cell r="O358">
            <v>65.950259016036995</v>
          </cell>
          <cell r="P358">
            <v>68.067480722427405</v>
          </cell>
          <cell r="Q358">
            <v>69.458757700681701</v>
          </cell>
          <cell r="R358">
            <v>73.740251297473904</v>
          </cell>
          <cell r="S358">
            <v>71.556278297901201</v>
          </cell>
          <cell r="T358">
            <v>76.327807839155199</v>
          </cell>
          <cell r="U358">
            <v>81.905939496517206</v>
          </cell>
          <cell r="V358">
            <v>85.930212077140794</v>
          </cell>
          <cell r="W358">
            <v>91.469948094844796</v>
          </cell>
          <cell r="X358">
            <v>92.383639376655992</v>
          </cell>
          <cell r="Y358">
            <v>95.729580156813427</v>
          </cell>
          <cell r="Z358">
            <v>99.075520936970861</v>
          </cell>
          <cell r="AA358">
            <v>102.42146171712739</v>
          </cell>
          <cell r="AB358">
            <v>105.76740249728482</v>
          </cell>
          <cell r="AC358">
            <v>109.11334327744134</v>
          </cell>
          <cell r="AD358">
            <v>112.45928405759878</v>
          </cell>
          <cell r="AE358">
            <v>115.8052248377553</v>
          </cell>
          <cell r="AF358">
            <v>119.15116561791274</v>
          </cell>
          <cell r="AG358">
            <v>122.49710639806926</v>
          </cell>
          <cell r="AH358">
            <v>125.8430471782267</v>
          </cell>
          <cell r="AI358">
            <v>129.18898795838413</v>
          </cell>
          <cell r="AJ358">
            <v>132.53492873854066</v>
          </cell>
        </row>
        <row r="359">
          <cell r="F359">
            <v>38.522218967437702</v>
          </cell>
          <cell r="G359">
            <v>38.404462670326197</v>
          </cell>
          <cell r="H359">
            <v>37.841674018383003</v>
          </cell>
          <cell r="I359">
            <v>45.564610919475598</v>
          </cell>
          <cell r="J359">
            <v>53.370011238098101</v>
          </cell>
          <cell r="K359">
            <v>55.150122989177703</v>
          </cell>
          <cell r="L359">
            <v>53.896043278217299</v>
          </cell>
          <cell r="M359">
            <v>58.346991678237899</v>
          </cell>
          <cell r="N359">
            <v>61.0134663271904</v>
          </cell>
          <cell r="O359">
            <v>71.004098645210306</v>
          </cell>
          <cell r="P359">
            <v>75.428613068580603</v>
          </cell>
          <cell r="Q359">
            <v>75.760902754306798</v>
          </cell>
          <cell r="R359">
            <v>80.653959955692301</v>
          </cell>
          <cell r="S359">
            <v>77.052864775657696</v>
          </cell>
          <cell r="T359">
            <v>82.556061474800103</v>
          </cell>
          <cell r="U359">
            <v>88.294727783203101</v>
          </cell>
          <cell r="V359">
            <v>93.457770774841293</v>
          </cell>
          <cell r="W359">
            <v>100.128964387894</v>
          </cell>
          <cell r="X359">
            <v>100.21281439501399</v>
          </cell>
          <cell r="Y359">
            <v>103.79057283142811</v>
          </cell>
          <cell r="Z359">
            <v>107.36833126784222</v>
          </cell>
          <cell r="AA359">
            <v>110.94608970425634</v>
          </cell>
          <cell r="AB359">
            <v>114.52384814067045</v>
          </cell>
          <cell r="AC359">
            <v>118.10160657708457</v>
          </cell>
          <cell r="AD359">
            <v>121.67936501349868</v>
          </cell>
          <cell r="AE359">
            <v>125.25712344991189</v>
          </cell>
          <cell r="AF359">
            <v>128.834881886326</v>
          </cell>
          <cell r="AG359">
            <v>132.41264032274012</v>
          </cell>
          <cell r="AH359">
            <v>135.99039875915423</v>
          </cell>
          <cell r="AI359">
            <v>139.56815719556835</v>
          </cell>
          <cell r="AJ359">
            <v>143.14591563198246</v>
          </cell>
        </row>
        <row r="360">
          <cell r="F360">
            <v>37.898572446823103</v>
          </cell>
          <cell r="G360">
            <v>37.1574742708206</v>
          </cell>
          <cell r="H360">
            <v>37.3313563323021</v>
          </cell>
          <cell r="I360">
            <v>45.019039418697403</v>
          </cell>
          <cell r="J360">
            <v>52.926621563911397</v>
          </cell>
          <cell r="K360">
            <v>55.377631320953398</v>
          </cell>
          <cell r="L360">
            <v>53.6793040528297</v>
          </cell>
          <cell r="M360">
            <v>57.077160680770902</v>
          </cell>
          <cell r="N360">
            <v>60.817980584621402</v>
          </cell>
          <cell r="O360">
            <v>71.798319978714005</v>
          </cell>
          <cell r="P360">
            <v>75.643013199806205</v>
          </cell>
          <cell r="Q360">
            <v>78.103270605087303</v>
          </cell>
          <cell r="R360">
            <v>82.1330535440445</v>
          </cell>
          <cell r="S360">
            <v>77.270210781812693</v>
          </cell>
          <cell r="T360">
            <v>82.985916568756096</v>
          </cell>
          <cell r="U360">
            <v>87.904552665710497</v>
          </cell>
          <cell r="V360">
            <v>93.788846515655493</v>
          </cell>
          <cell r="W360">
            <v>100.081485192299</v>
          </cell>
          <cell r="X360">
            <v>100.33259895318315</v>
          </cell>
          <cell r="Y360">
            <v>103.83804149673506</v>
          </cell>
          <cell r="Z360">
            <v>107.34348404028606</v>
          </cell>
          <cell r="AA360">
            <v>110.84892658383797</v>
          </cell>
          <cell r="AB360">
            <v>114.35436912738896</v>
          </cell>
          <cell r="AC360">
            <v>117.85981167094087</v>
          </cell>
          <cell r="AD360">
            <v>121.36525421449187</v>
          </cell>
          <cell r="AE360">
            <v>124.87069675804378</v>
          </cell>
          <cell r="AF360">
            <v>128.37613930159478</v>
          </cell>
          <cell r="AG360">
            <v>131.88158184514668</v>
          </cell>
          <cell r="AH360">
            <v>135.38702438869768</v>
          </cell>
          <cell r="AI360">
            <v>138.89246693224868</v>
          </cell>
          <cell r="AJ360">
            <v>142.39790947580059</v>
          </cell>
        </row>
        <row r="361">
          <cell r="F361">
            <v>35.116359866142297</v>
          </cell>
          <cell r="G361">
            <v>34.6889146285057</v>
          </cell>
          <cell r="H361">
            <v>35.866330060005197</v>
          </cell>
          <cell r="I361">
            <v>43.382840156078302</v>
          </cell>
          <cell r="J361">
            <v>50.6636328792572</v>
          </cell>
          <cell r="K361">
            <v>52.834508665084797</v>
          </cell>
          <cell r="L361">
            <v>50.923388415813399</v>
          </cell>
          <cell r="M361">
            <v>54.450962933540303</v>
          </cell>
          <cell r="N361">
            <v>59.470832390308402</v>
          </cell>
          <cell r="O361">
            <v>69.825013832569098</v>
          </cell>
          <cell r="P361">
            <v>72.195159757614107</v>
          </cell>
          <cell r="Q361">
            <v>75.980016596317299</v>
          </cell>
          <cell r="R361">
            <v>78.122773161888105</v>
          </cell>
          <cell r="S361">
            <v>75.721360923051805</v>
          </cell>
          <cell r="T361">
            <v>80.559425103902797</v>
          </cell>
          <cell r="U361">
            <v>85.489075031280507</v>
          </cell>
          <cell r="V361">
            <v>92.623467589378393</v>
          </cell>
          <cell r="W361">
            <v>97.613551594495803</v>
          </cell>
          <cell r="X361">
            <v>98.116068891000396</v>
          </cell>
          <cell r="Y361">
            <v>101.63534185334902</v>
          </cell>
          <cell r="Z361">
            <v>105.15461481569855</v>
          </cell>
          <cell r="AA361">
            <v>108.67388777804717</v>
          </cell>
          <cell r="AB361">
            <v>112.19316074039671</v>
          </cell>
          <cell r="AC361">
            <v>115.71243370274533</v>
          </cell>
          <cell r="AD361">
            <v>119.23170666509486</v>
          </cell>
          <cell r="AE361">
            <v>122.75097962744348</v>
          </cell>
          <cell r="AF361">
            <v>126.27025258979302</v>
          </cell>
          <cell r="AG361">
            <v>129.78952555214164</v>
          </cell>
          <cell r="AH361">
            <v>133.30879851449117</v>
          </cell>
          <cell r="AI361">
            <v>136.82807147684071</v>
          </cell>
          <cell r="AJ361">
            <v>140.34734443918933</v>
          </cell>
        </row>
        <row r="362">
          <cell r="F362">
            <v>32.309905038833598</v>
          </cell>
          <cell r="G362">
            <v>31.973634980350699</v>
          </cell>
          <cell r="H362">
            <v>33.684330438852299</v>
          </cell>
          <cell r="I362">
            <v>41.358798013210297</v>
          </cell>
          <cell r="J362">
            <v>46.411044707298302</v>
          </cell>
          <cell r="K362">
            <v>48.978619065284697</v>
          </cell>
          <cell r="L362">
            <v>47.971612628936803</v>
          </cell>
          <cell r="M362">
            <v>50.391257683515498</v>
          </cell>
          <cell r="N362">
            <v>57.112387306571001</v>
          </cell>
          <cell r="O362">
            <v>66.890145796775798</v>
          </cell>
          <cell r="P362">
            <v>68.411779901504502</v>
          </cell>
          <cell r="Q362">
            <v>72.820733505725897</v>
          </cell>
          <cell r="R362">
            <v>74.837136541843407</v>
          </cell>
          <cell r="S362">
            <v>74.912626542568205</v>
          </cell>
          <cell r="T362">
            <v>78.390555602788893</v>
          </cell>
          <cell r="U362">
            <v>81.526086615562406</v>
          </cell>
          <cell r="V362">
            <v>89.749582249641406</v>
          </cell>
          <cell r="W362">
            <v>92.776564523935306</v>
          </cell>
          <cell r="X362">
            <v>94.521097858309986</v>
          </cell>
          <cell r="Y362">
            <v>97.935341130968482</v>
          </cell>
          <cell r="Z362">
            <v>101.34958440362607</v>
          </cell>
          <cell r="AA362">
            <v>104.76382767628365</v>
          </cell>
          <cell r="AB362">
            <v>108.17807094894124</v>
          </cell>
          <cell r="AC362">
            <v>111.59231422159974</v>
          </cell>
          <cell r="AD362">
            <v>115.00655749425732</v>
          </cell>
          <cell r="AE362">
            <v>118.42080076691491</v>
          </cell>
          <cell r="AF362">
            <v>121.83504403957249</v>
          </cell>
          <cell r="AG362">
            <v>125.24928731223099</v>
          </cell>
          <cell r="AH362">
            <v>128.66353058488858</v>
          </cell>
          <cell r="AI362">
            <v>132.07777385754616</v>
          </cell>
          <cell r="AJ362">
            <v>135.49201713020466</v>
          </cell>
        </row>
        <row r="363">
          <cell r="F363">
            <v>28.5396445881128</v>
          </cell>
          <cell r="G363">
            <v>29.233163937568701</v>
          </cell>
          <cell r="H363">
            <v>31.0801123358011</v>
          </cell>
          <cell r="I363">
            <v>38.104972253561002</v>
          </cell>
          <cell r="J363">
            <v>40.704226824522003</v>
          </cell>
          <cell r="K363">
            <v>43.238450197458299</v>
          </cell>
          <cell r="L363">
            <v>42.3722396478653</v>
          </cell>
          <cell r="M363">
            <v>45.911335237026201</v>
          </cell>
          <cell r="N363">
            <v>54.126378498077401</v>
          </cell>
          <cell r="O363">
            <v>59.511477708339697</v>
          </cell>
          <cell r="P363">
            <v>63.361971278190602</v>
          </cell>
          <cell r="Q363">
            <v>66.115439450264006</v>
          </cell>
          <cell r="R363">
            <v>68.112088831901502</v>
          </cell>
          <cell r="S363">
            <v>70.181709514975594</v>
          </cell>
          <cell r="T363">
            <v>74.184408404111906</v>
          </cell>
          <cell r="U363">
            <v>75.511797016382204</v>
          </cell>
          <cell r="V363">
            <v>85.061234649658203</v>
          </cell>
          <cell r="W363">
            <v>85.953446676969506</v>
          </cell>
          <cell r="X363">
            <v>88.622580817382186</v>
          </cell>
          <cell r="Y363">
            <v>91.969960020017425</v>
          </cell>
          <cell r="Z363">
            <v>95.317339222652663</v>
          </cell>
          <cell r="AA363">
            <v>98.664718425287901</v>
          </cell>
          <cell r="AB363">
            <v>102.01209762792314</v>
          </cell>
          <cell r="AC363">
            <v>105.35947683055838</v>
          </cell>
          <cell r="AD363">
            <v>108.70685603319362</v>
          </cell>
          <cell r="AE363">
            <v>112.05423523582976</v>
          </cell>
          <cell r="AF363">
            <v>115.401614438465</v>
          </cell>
          <cell r="AG363">
            <v>118.74899364110024</v>
          </cell>
          <cell r="AH363">
            <v>122.09637284373548</v>
          </cell>
          <cell r="AI363">
            <v>125.44375204637072</v>
          </cell>
          <cell r="AJ363">
            <v>128.79113124900596</v>
          </cell>
        </row>
        <row r="364">
          <cell r="F364">
            <v>24.915956715107001</v>
          </cell>
          <cell r="G364">
            <v>27.685956506031101</v>
          </cell>
          <cell r="H364">
            <v>28.3726024526358</v>
          </cell>
          <cell r="I364">
            <v>33.247416562229397</v>
          </cell>
          <cell r="J364">
            <v>34.304314088672399</v>
          </cell>
          <cell r="K364">
            <v>36.8548407378197</v>
          </cell>
          <cell r="L364">
            <v>36.712058669567099</v>
          </cell>
          <cell r="M364">
            <v>42.2602806270123</v>
          </cell>
          <cell r="N364">
            <v>49.7016055132151</v>
          </cell>
          <cell r="O364">
            <v>52.9228601853847</v>
          </cell>
          <cell r="P364">
            <v>56.654230178832997</v>
          </cell>
          <cell r="Q364">
            <v>59.9684051964283</v>
          </cell>
          <cell r="R364">
            <v>62.048179883301302</v>
          </cell>
          <cell r="S364">
            <v>67.085108212232598</v>
          </cell>
          <cell r="T364">
            <v>69.094485739469505</v>
          </cell>
          <cell r="U364">
            <v>67.516752268791194</v>
          </cell>
          <cell r="V364">
            <v>75.859479915380504</v>
          </cell>
          <cell r="W364">
            <v>78.874163242578504</v>
          </cell>
          <cell r="X364">
            <v>80.967098302964587</v>
          </cell>
          <cell r="Y364">
            <v>84.057020351946448</v>
          </cell>
          <cell r="Z364">
            <v>87.14694240092922</v>
          </cell>
          <cell r="AA364">
            <v>90.236864449911081</v>
          </cell>
          <cell r="AB364">
            <v>93.326786498893853</v>
          </cell>
          <cell r="AC364">
            <v>96.416708547875714</v>
          </cell>
          <cell r="AD364">
            <v>99.506630596858486</v>
          </cell>
          <cell r="AE364">
            <v>102.59655264584035</v>
          </cell>
          <cell r="AF364">
            <v>105.68647469482312</v>
          </cell>
          <cell r="AG364">
            <v>108.77639674380498</v>
          </cell>
          <cell r="AH364">
            <v>111.86631879278775</v>
          </cell>
          <cell r="AI364">
            <v>114.95624084177052</v>
          </cell>
          <cell r="AJ364">
            <v>118.04616289075238</v>
          </cell>
        </row>
        <row r="365">
          <cell r="F365">
            <v>21.647428948879199</v>
          </cell>
          <cell r="G365">
            <v>26.525661896199001</v>
          </cell>
          <cell r="H365">
            <v>27.012075516223899</v>
          </cell>
          <cell r="I365">
            <v>27.419909219503399</v>
          </cell>
          <cell r="J365">
            <v>32.558509588897202</v>
          </cell>
          <cell r="K365">
            <v>33.4913725566864</v>
          </cell>
          <cell r="L365">
            <v>34.905819987058599</v>
          </cell>
          <cell r="M365">
            <v>40.943355407238002</v>
          </cell>
          <cell r="N365">
            <v>49.3014067816734</v>
          </cell>
          <cell r="O365">
            <v>51.524525905996597</v>
          </cell>
          <cell r="P365">
            <v>53.569175993800201</v>
          </cell>
          <cell r="Q365">
            <v>56.648977944850898</v>
          </cell>
          <cell r="R365">
            <v>60.2340211744309</v>
          </cell>
          <cell r="S365">
            <v>68.162198011398303</v>
          </cell>
          <cell r="T365">
            <v>64.942863269329095</v>
          </cell>
          <cell r="U365">
            <v>65.121429246425606</v>
          </cell>
          <cell r="V365">
            <v>73.417476476192505</v>
          </cell>
          <cell r="W365">
            <v>77.402441163063003</v>
          </cell>
          <cell r="X365">
            <v>78.590153679962896</v>
          </cell>
          <cell r="Y365">
            <v>81.600644967826156</v>
          </cell>
          <cell r="Z365">
            <v>84.611136255689416</v>
          </cell>
          <cell r="AA365">
            <v>87.621627543551767</v>
          </cell>
          <cell r="AB365">
            <v>90.632118831415028</v>
          </cell>
          <cell r="AC365">
            <v>93.642610119278288</v>
          </cell>
          <cell r="AD365">
            <v>96.653101407141548</v>
          </cell>
          <cell r="AE365">
            <v>99.663592695004809</v>
          </cell>
          <cell r="AF365">
            <v>102.67408398286716</v>
          </cell>
          <cell r="AG365">
            <v>105.68457527073042</v>
          </cell>
          <cell r="AH365">
            <v>108.69506655859368</v>
          </cell>
          <cell r="AI365">
            <v>111.70555784645694</v>
          </cell>
          <cell r="AJ365">
            <v>114.7160491343202</v>
          </cell>
        </row>
        <row r="366">
          <cell r="F366">
            <v>19.4043990023434</v>
          </cell>
          <cell r="G366">
            <v>23.453947751820099</v>
          </cell>
          <cell r="H366">
            <v>24.1914470115304</v>
          </cell>
          <cell r="I366">
            <v>23.6703767229207</v>
          </cell>
          <cell r="J366">
            <v>28.179632624685802</v>
          </cell>
          <cell r="K366">
            <v>30.391681302830602</v>
          </cell>
          <cell r="L366">
            <v>30.710399978160901</v>
          </cell>
          <cell r="M366">
            <v>36.836649758815803</v>
          </cell>
          <cell r="N366">
            <v>44.914078700780898</v>
          </cell>
          <cell r="O366">
            <v>46.402865183293798</v>
          </cell>
          <cell r="P366">
            <v>48.231082288205599</v>
          </cell>
          <cell r="Q366">
            <v>51.463675735235199</v>
          </cell>
          <cell r="R366">
            <v>54.496047719240202</v>
          </cell>
          <cell r="S366">
            <v>61.779681171894097</v>
          </cell>
          <cell r="T366">
            <v>58.3815916051865</v>
          </cell>
          <cell r="U366">
            <v>58.243960302650898</v>
          </cell>
          <cell r="V366">
            <v>67.275765085697202</v>
          </cell>
          <cell r="W366">
            <v>70.836636443363503</v>
          </cell>
          <cell r="X366">
            <v>71.453041428047982</v>
          </cell>
          <cell r="Y366">
            <v>74.225860156137969</v>
          </cell>
          <cell r="Z366">
            <v>76.998678884227047</v>
          </cell>
          <cell r="AA366">
            <v>79.771497612317035</v>
          </cell>
          <cell r="AB366">
            <v>82.544316340407022</v>
          </cell>
          <cell r="AC366">
            <v>85.317135068497009</v>
          </cell>
          <cell r="AD366">
            <v>88.089953796586087</v>
          </cell>
          <cell r="AE366">
            <v>90.862772524676075</v>
          </cell>
          <cell r="AF366">
            <v>93.635591252766062</v>
          </cell>
          <cell r="AG366">
            <v>96.40840998085514</v>
          </cell>
          <cell r="AH366">
            <v>99.181228708945127</v>
          </cell>
          <cell r="AI366">
            <v>101.95404743703511</v>
          </cell>
          <cell r="AJ366">
            <v>104.72686616512419</v>
          </cell>
        </row>
        <row r="367">
          <cell r="F367">
            <v>19.140756529629201</v>
          </cell>
          <cell r="G367">
            <v>22.267943487227001</v>
          </cell>
          <cell r="H367">
            <v>23.030228569269202</v>
          </cell>
          <cell r="I367">
            <v>21.958408994615102</v>
          </cell>
          <cell r="J367">
            <v>27.305169290900199</v>
          </cell>
          <cell r="K367">
            <v>27.983698737561699</v>
          </cell>
          <cell r="L367">
            <v>29.873578591823598</v>
          </cell>
          <cell r="M367">
            <v>34.950820782303801</v>
          </cell>
          <cell r="N367">
            <v>42.421690019119502</v>
          </cell>
          <cell r="O367">
            <v>43.683099500060102</v>
          </cell>
          <cell r="P367">
            <v>45.826444661021199</v>
          </cell>
          <cell r="Q367">
            <v>47.194209542632102</v>
          </cell>
          <cell r="R367">
            <v>52.057354353308703</v>
          </cell>
          <cell r="S367">
            <v>60.138359783410998</v>
          </cell>
          <cell r="T367">
            <v>55.116784992694903</v>
          </cell>
          <cell r="U367">
            <v>55.170120198965101</v>
          </cell>
          <cell r="V367">
            <v>63.984862716436403</v>
          </cell>
          <cell r="W367">
            <v>67.316938982963606</v>
          </cell>
          <cell r="X367">
            <v>68.115542897035084</v>
          </cell>
          <cell r="Y367">
            <v>70.810916791940144</v>
          </cell>
          <cell r="Z367">
            <v>73.506290686844295</v>
          </cell>
          <cell r="AA367">
            <v>76.201664581748446</v>
          </cell>
          <cell r="AB367">
            <v>78.897038476653506</v>
          </cell>
          <cell r="AC367">
            <v>81.592412371557657</v>
          </cell>
          <cell r="AD367">
            <v>84.287786266461808</v>
          </cell>
          <cell r="AE367">
            <v>86.983160161366868</v>
          </cell>
          <cell r="AF367">
            <v>89.678534056271019</v>
          </cell>
          <cell r="AG367">
            <v>92.373907951176079</v>
          </cell>
          <cell r="AH367">
            <v>95.06928184608023</v>
          </cell>
          <cell r="AI367">
            <v>97.764655740984381</v>
          </cell>
          <cell r="AJ367">
            <v>100.46002963588944</v>
          </cell>
        </row>
        <row r="368">
          <cell r="F368">
            <v>19.148078667283102</v>
          </cell>
          <cell r="G368">
            <v>21.715713909745201</v>
          </cell>
          <cell r="H368">
            <v>22.562070855557899</v>
          </cell>
          <cell r="I368">
            <v>21.874363417506199</v>
          </cell>
          <cell r="J368">
            <v>26.927544204831101</v>
          </cell>
          <cell r="K368">
            <v>26.809412034392398</v>
          </cell>
          <cell r="L368">
            <v>29.346631206333601</v>
          </cell>
          <cell r="M368">
            <v>34.031383693873899</v>
          </cell>
          <cell r="N368">
            <v>40.114029427051499</v>
          </cell>
          <cell r="O368">
            <v>42.507549911498998</v>
          </cell>
          <cell r="P368">
            <v>44.566154629051702</v>
          </cell>
          <cell r="Q368">
            <v>45.660178766965899</v>
          </cell>
          <cell r="R368">
            <v>50.238420451641097</v>
          </cell>
          <cell r="S368">
            <v>57.464337656021101</v>
          </cell>
          <cell r="T368">
            <v>52.792251025199903</v>
          </cell>
          <cell r="U368">
            <v>52.896174751043297</v>
          </cell>
          <cell r="V368">
            <v>60.967415776967997</v>
          </cell>
          <cell r="W368">
            <v>64.652966063022603</v>
          </cell>
          <cell r="X368">
            <v>65.197338691548794</v>
          </cell>
          <cell r="Y368">
            <v>67.744864299857909</v>
          </cell>
          <cell r="Z368">
            <v>70.292389908167934</v>
          </cell>
          <cell r="AA368">
            <v>72.839915516477049</v>
          </cell>
          <cell r="AB368">
            <v>75.387441124787074</v>
          </cell>
          <cell r="AC368">
            <v>77.934966733096189</v>
          </cell>
          <cell r="AD368">
            <v>80.482492341405305</v>
          </cell>
          <cell r="AE368">
            <v>83.030017949715329</v>
          </cell>
          <cell r="AF368">
            <v>85.577543558024445</v>
          </cell>
          <cell r="AG368">
            <v>88.12506916633447</v>
          </cell>
          <cell r="AH368">
            <v>90.672594774643585</v>
          </cell>
          <cell r="AI368">
            <v>93.2201203829527</v>
          </cell>
          <cell r="AJ368">
            <v>95.767645991262725</v>
          </cell>
        </row>
        <row r="369">
          <cell r="F369">
            <v>19.8821421115845</v>
          </cell>
          <cell r="G369">
            <v>22.0632036155611</v>
          </cell>
          <cell r="H369">
            <v>22.6361460048556</v>
          </cell>
          <cell r="I369">
            <v>22.706096326232</v>
          </cell>
          <cell r="J369">
            <v>28.460347990512801</v>
          </cell>
          <cell r="K369">
            <v>28.6632353758812</v>
          </cell>
          <cell r="L369">
            <v>30.8511073083878</v>
          </cell>
          <cell r="M369">
            <v>33.684522439062597</v>
          </cell>
          <cell r="N369">
            <v>37.908786669373498</v>
          </cell>
          <cell r="O369">
            <v>43.359000550091302</v>
          </cell>
          <cell r="P369">
            <v>43.634999841511302</v>
          </cell>
          <cell r="Q369">
            <v>46.044230443239201</v>
          </cell>
          <cell r="R369">
            <v>50.345923717498799</v>
          </cell>
          <cell r="S369">
            <v>55.347084657192198</v>
          </cell>
          <cell r="T369">
            <v>52.792140110492703</v>
          </cell>
          <cell r="U369">
            <v>52.649676532745403</v>
          </cell>
          <cell r="V369">
            <v>60.212269668340703</v>
          </cell>
          <cell r="W369">
            <v>63.942653223276103</v>
          </cell>
          <cell r="X369">
            <v>64.710208415059242</v>
          </cell>
          <cell r="Y369">
            <v>67.271396028456365</v>
          </cell>
          <cell r="Z369">
            <v>69.832583641853489</v>
          </cell>
          <cell r="AA369">
            <v>72.393771255249703</v>
          </cell>
          <cell r="AB369">
            <v>74.954958868646827</v>
          </cell>
          <cell r="AC369">
            <v>77.516146482043951</v>
          </cell>
          <cell r="AD369">
            <v>80.077334095441074</v>
          </cell>
          <cell r="AE369">
            <v>82.638521708838198</v>
          </cell>
          <cell r="AF369">
            <v>85.199709322234412</v>
          </cell>
          <cell r="AG369">
            <v>87.760896935631536</v>
          </cell>
          <cell r="AH369">
            <v>90.322084549028659</v>
          </cell>
          <cell r="AI369">
            <v>92.883272162425783</v>
          </cell>
          <cell r="AJ369">
            <v>95.444459775822907</v>
          </cell>
        </row>
        <row r="370">
          <cell r="F370">
            <v>22.9365223565996</v>
          </cell>
          <cell r="G370">
            <v>22.6748663141727</v>
          </cell>
          <cell r="H370">
            <v>22.963900452733</v>
          </cell>
          <cell r="I370">
            <v>25.588455607235399</v>
          </cell>
          <cell r="J370">
            <v>32.765759427309</v>
          </cell>
          <cell r="K370">
            <v>33.201880875348998</v>
          </cell>
          <cell r="L370">
            <v>35.021758886322402</v>
          </cell>
          <cell r="M370">
            <v>33.988715110540397</v>
          </cell>
          <cell r="N370">
            <v>36.5658192206621</v>
          </cell>
          <cell r="O370">
            <v>46.664711085796398</v>
          </cell>
          <cell r="P370">
            <v>47.281330546975099</v>
          </cell>
          <cell r="Q370">
            <v>48.861671145439097</v>
          </cell>
          <cell r="R370">
            <v>52.8072762759924</v>
          </cell>
          <cell r="S370">
            <v>53.839838091850297</v>
          </cell>
          <cell r="T370">
            <v>55.057909144401499</v>
          </cell>
          <cell r="U370">
            <v>56.812634111881302</v>
          </cell>
          <cell r="V370">
            <v>64.237002816915506</v>
          </cell>
          <cell r="W370">
            <v>68.325918622255301</v>
          </cell>
          <cell r="X370">
            <v>68.916235451865759</v>
          </cell>
          <cell r="Y370">
            <v>71.801839878346982</v>
          </cell>
          <cell r="Z370">
            <v>74.687444304828205</v>
          </cell>
          <cell r="AA370">
            <v>77.573048731310337</v>
          </cell>
          <cell r="AB370">
            <v>80.458653157791559</v>
          </cell>
          <cell r="AC370">
            <v>83.344257584272782</v>
          </cell>
          <cell r="AD370">
            <v>86.229862010754914</v>
          </cell>
          <cell r="AE370">
            <v>89.115466437236137</v>
          </cell>
          <cell r="AF370">
            <v>92.001070863717359</v>
          </cell>
          <cell r="AG370">
            <v>94.886675290199491</v>
          </cell>
          <cell r="AH370">
            <v>97.772279716680714</v>
          </cell>
          <cell r="AI370">
            <v>100.65788414316194</v>
          </cell>
          <cell r="AJ370">
            <v>103.54348856964407</v>
          </cell>
        </row>
        <row r="371">
          <cell r="F371">
            <v>29.881434784174001</v>
          </cell>
          <cell r="G371">
            <v>25.752244803547899</v>
          </cell>
          <cell r="H371">
            <v>23.907475430205501</v>
          </cell>
          <cell r="I371">
            <v>31.897955692291301</v>
          </cell>
          <cell r="J371">
            <v>41.2716142997742</v>
          </cell>
          <cell r="K371">
            <v>40.370399802684801</v>
          </cell>
          <cell r="L371">
            <v>42.081763967238402</v>
          </cell>
          <cell r="M371">
            <v>38.0161382039785</v>
          </cell>
          <cell r="N371">
            <v>39.757884796857802</v>
          </cell>
          <cell r="O371">
            <v>54.474635318994501</v>
          </cell>
          <cell r="P371">
            <v>56.033596679210703</v>
          </cell>
          <cell r="Q371">
            <v>56.926178820252403</v>
          </cell>
          <cell r="R371">
            <v>60.787310592651401</v>
          </cell>
          <cell r="S371">
            <v>57.107321321487397</v>
          </cell>
          <cell r="T371">
            <v>63.778652124553901</v>
          </cell>
          <cell r="U371">
            <v>68.608605433464007</v>
          </cell>
          <cell r="V371">
            <v>73.313676989078502</v>
          </cell>
          <cell r="W371">
            <v>78.328121190547904</v>
          </cell>
          <cell r="X371">
            <v>79.536861448270429</v>
          </cell>
          <cell r="Y371">
            <v>82.92327292491791</v>
          </cell>
          <cell r="Z371">
            <v>86.309684401565391</v>
          </cell>
          <cell r="AA371">
            <v>89.696095878211963</v>
          </cell>
          <cell r="AB371">
            <v>93.082507354859445</v>
          </cell>
          <cell r="AC371">
            <v>96.468918831506926</v>
          </cell>
          <cell r="AD371">
            <v>99.855330308154407</v>
          </cell>
          <cell r="AE371">
            <v>103.24174178480189</v>
          </cell>
          <cell r="AF371">
            <v>106.62815326144846</v>
          </cell>
          <cell r="AG371">
            <v>110.01456473809594</v>
          </cell>
          <cell r="AH371">
            <v>113.40097621474342</v>
          </cell>
          <cell r="AI371">
            <v>116.7873876913909</v>
          </cell>
          <cell r="AJ371">
            <v>120.17379916803839</v>
          </cell>
        </row>
        <row r="372">
          <cell r="F372">
            <v>34.183035820722601</v>
          </cell>
          <cell r="G372">
            <v>25.387698392093199</v>
          </cell>
          <cell r="H372">
            <v>23.710364056021</v>
          </cell>
          <cell r="I372">
            <v>36.220280288219399</v>
          </cell>
          <cell r="J372">
            <v>46.678800562858598</v>
          </cell>
          <cell r="K372">
            <v>44.944666790246998</v>
          </cell>
          <cell r="L372">
            <v>44.967394000530199</v>
          </cell>
          <cell r="M372">
            <v>37.140085634827599</v>
          </cell>
          <cell r="N372">
            <v>39.855240515649299</v>
          </cell>
          <cell r="O372">
            <v>59.0924839904308</v>
          </cell>
          <cell r="P372">
            <v>60.014927747607203</v>
          </cell>
          <cell r="Q372">
            <v>61.9294689731598</v>
          </cell>
          <cell r="R372">
            <v>65.256304500102999</v>
          </cell>
          <cell r="S372">
            <v>55.280926154613503</v>
          </cell>
          <cell r="T372">
            <v>68.553916857838601</v>
          </cell>
          <cell r="U372">
            <v>75.529342388153097</v>
          </cell>
          <cell r="V372">
            <v>80.933510603904693</v>
          </cell>
          <cell r="W372">
            <v>84.134820370197303</v>
          </cell>
          <cell r="X372">
            <v>86.353875660050107</v>
          </cell>
          <cell r="Y372">
            <v>90.225835923665727</v>
          </cell>
          <cell r="Z372">
            <v>94.097796187281347</v>
          </cell>
          <cell r="AA372">
            <v>97.969756450896057</v>
          </cell>
          <cell r="AB372">
            <v>101.84171671451168</v>
          </cell>
          <cell r="AC372">
            <v>105.7136769781273</v>
          </cell>
          <cell r="AD372">
            <v>109.58563724174201</v>
          </cell>
          <cell r="AE372">
            <v>113.45759750535763</v>
          </cell>
          <cell r="AF372">
            <v>117.32955776897325</v>
          </cell>
          <cell r="AG372">
            <v>121.20151803258796</v>
          </cell>
          <cell r="AH372">
            <v>125.07347829620358</v>
          </cell>
          <cell r="AI372">
            <v>128.94543855981919</v>
          </cell>
          <cell r="AJ372">
            <v>132.8173988234339</v>
          </cell>
        </row>
        <row r="373">
          <cell r="F373">
            <v>35.2050033550262</v>
          </cell>
          <cell r="G373">
            <v>24.286687226682901</v>
          </cell>
          <cell r="H373">
            <v>22.3573786034286</v>
          </cell>
          <cell r="I373">
            <v>37.494595041274998</v>
          </cell>
          <cell r="J373">
            <v>48.1136621417999</v>
          </cell>
          <cell r="K373">
            <v>45.612662405490902</v>
          </cell>
          <cell r="L373">
            <v>44.166022391319302</v>
          </cell>
          <cell r="M373">
            <v>31.3413411192894</v>
          </cell>
          <cell r="N373">
            <v>33.408911054380198</v>
          </cell>
          <cell r="O373">
            <v>59.527108574867199</v>
          </cell>
          <cell r="P373">
            <v>61.0018293046951</v>
          </cell>
          <cell r="Q373">
            <v>65.224096033573105</v>
          </cell>
          <cell r="R373">
            <v>65.552231261730199</v>
          </cell>
          <cell r="S373">
            <v>47.035711760863698</v>
          </cell>
          <cell r="T373">
            <v>69.528995836019504</v>
          </cell>
          <cell r="U373">
            <v>79.966783001422897</v>
          </cell>
          <cell r="V373">
            <v>81.918995940685306</v>
          </cell>
          <cell r="W373">
            <v>85.912729947567001</v>
          </cell>
          <cell r="X373">
            <v>88.857756937897648</v>
          </cell>
          <cell r="Y373">
            <v>93.212305604500216</v>
          </cell>
          <cell r="Z373">
            <v>97.566854271102784</v>
          </cell>
          <cell r="AA373">
            <v>101.92140293770717</v>
          </cell>
          <cell r="AB373">
            <v>106.27595160430974</v>
          </cell>
          <cell r="AC373">
            <v>110.63050027091231</v>
          </cell>
          <cell r="AD373">
            <v>114.98504893751669</v>
          </cell>
          <cell r="AE373">
            <v>119.33959760411926</v>
          </cell>
          <cell r="AF373">
            <v>123.69414627072183</v>
          </cell>
          <cell r="AG373">
            <v>128.04869493732622</v>
          </cell>
          <cell r="AH373">
            <v>132.40324360392879</v>
          </cell>
          <cell r="AI373">
            <v>136.75779227053135</v>
          </cell>
          <cell r="AJ373">
            <v>141.11234093713574</v>
          </cell>
        </row>
        <row r="374">
          <cell r="F374">
            <v>31.824441215753598</v>
          </cell>
          <cell r="G374">
            <v>25.0625891597867</v>
          </cell>
          <cell r="H374">
            <v>21.785911047577901</v>
          </cell>
          <cell r="I374">
            <v>35.842776026964202</v>
          </cell>
          <cell r="J374">
            <v>41.8608711206913</v>
          </cell>
          <cell r="K374">
            <v>38.574442790836102</v>
          </cell>
          <cell r="L374">
            <v>38.252689818799503</v>
          </cell>
          <cell r="M374">
            <v>27.2087094488144</v>
          </cell>
          <cell r="N374">
            <v>25.710259028315502</v>
          </cell>
          <cell r="O374">
            <v>51.151696472853402</v>
          </cell>
          <cell r="P374">
            <v>51.575449590295598</v>
          </cell>
          <cell r="Q374">
            <v>55.615791728258102</v>
          </cell>
          <cell r="R374">
            <v>55.837868127345999</v>
          </cell>
          <cell r="S374">
            <v>37.2650474970117</v>
          </cell>
          <cell r="T374">
            <v>63.498244852483303</v>
          </cell>
          <cell r="U374">
            <v>67.548830614328395</v>
          </cell>
          <cell r="V374">
            <v>71.454785170078296</v>
          </cell>
          <cell r="W374">
            <v>74.9667712360378</v>
          </cell>
          <cell r="X374">
            <v>77.808196918786052</v>
          </cell>
          <cell r="Y374">
            <v>81.871055552803227</v>
          </cell>
          <cell r="Z374">
            <v>85.933914186818583</v>
          </cell>
          <cell r="AA374">
            <v>89.996772820833939</v>
          </cell>
          <cell r="AB374">
            <v>94.059631454849296</v>
          </cell>
          <cell r="AC374">
            <v>98.122490088864652</v>
          </cell>
          <cell r="AD374">
            <v>102.18534872288001</v>
          </cell>
          <cell r="AE374">
            <v>106.24820735689718</v>
          </cell>
          <cell r="AF374">
            <v>110.31106599091254</v>
          </cell>
          <cell r="AG374">
            <v>114.37392462492789</v>
          </cell>
          <cell r="AH374">
            <v>118.43678325894325</v>
          </cell>
          <cell r="AI374">
            <v>122.49964189295861</v>
          </cell>
          <cell r="AJ374">
            <v>126.56250052697396</v>
          </cell>
        </row>
        <row r="375">
          <cell r="F375">
            <v>27.7467867267355</v>
          </cell>
          <cell r="G375">
            <v>24.114172996282601</v>
          </cell>
          <cell r="H375">
            <v>21.240063401907701</v>
          </cell>
          <cell r="I375">
            <v>34.042300828933698</v>
          </cell>
          <cell r="J375">
            <v>35.781715041167999</v>
          </cell>
          <cell r="K375">
            <v>33.059108494996998</v>
          </cell>
          <cell r="L375">
            <v>32.388445711672297</v>
          </cell>
          <cell r="M375">
            <v>22.850617662847</v>
          </cell>
          <cell r="N375">
            <v>20.520209546253099</v>
          </cell>
          <cell r="O375">
            <v>41.212480001926401</v>
          </cell>
          <cell r="P375">
            <v>41.9347047074437</v>
          </cell>
          <cell r="Q375">
            <v>43.824031435608902</v>
          </cell>
          <cell r="R375">
            <v>44.872759564966003</v>
          </cell>
          <cell r="S375">
            <v>33.024741194799503</v>
          </cell>
          <cell r="T375">
            <v>53.461462301850297</v>
          </cell>
          <cell r="U375">
            <v>56.215689537048299</v>
          </cell>
          <cell r="V375">
            <v>57.674998109459899</v>
          </cell>
          <cell r="W375">
            <v>62.198866844639198</v>
          </cell>
          <cell r="X375">
            <v>64.787819018226401</v>
          </cell>
          <cell r="Y375">
            <v>68.295787144376845</v>
          </cell>
          <cell r="Z375">
            <v>71.80375527052729</v>
          </cell>
          <cell r="AA375">
            <v>75.311723396677735</v>
          </cell>
          <cell r="AB375">
            <v>78.81969152282727</v>
          </cell>
          <cell r="AC375">
            <v>82.327659648977715</v>
          </cell>
          <cell r="AD375">
            <v>85.83562777512816</v>
          </cell>
          <cell r="AE375">
            <v>89.343595901278604</v>
          </cell>
          <cell r="AF375">
            <v>92.85156402742814</v>
          </cell>
          <cell r="AG375">
            <v>96.359532153578584</v>
          </cell>
          <cell r="AH375">
            <v>99.867500279729029</v>
          </cell>
          <cell r="AI375">
            <v>103.37546840587947</v>
          </cell>
          <cell r="AJ375">
            <v>106.88343653202992</v>
          </cell>
        </row>
        <row r="376">
          <cell r="F376">
            <v>26.258579710960401</v>
          </cell>
          <cell r="G376">
            <v>23.916590426355601</v>
          </cell>
          <cell r="H376">
            <v>21.478130772471399</v>
          </cell>
          <cell r="I376">
            <v>32.615023484945297</v>
          </cell>
          <cell r="J376">
            <v>32.655339539647102</v>
          </cell>
          <cell r="K376">
            <v>31.345689709901801</v>
          </cell>
          <cell r="L376">
            <v>29.463798714757001</v>
          </cell>
          <cell r="M376">
            <v>22.8609951969981</v>
          </cell>
          <cell r="N376">
            <v>20.937807708807298</v>
          </cell>
          <cell r="O376">
            <v>37.178811567783399</v>
          </cell>
          <cell r="P376">
            <v>38.809582425236698</v>
          </cell>
          <cell r="Q376">
            <v>40.984496868968002</v>
          </cell>
          <cell r="R376">
            <v>40.486886756897</v>
          </cell>
          <cell r="S376">
            <v>34.2880139468908</v>
          </cell>
          <cell r="T376">
            <v>49.935712723970397</v>
          </cell>
          <cell r="U376">
            <v>51.456259663343403</v>
          </cell>
          <cell r="V376">
            <v>52.9652703389227</v>
          </cell>
          <cell r="W376">
            <v>56.208301160439902</v>
          </cell>
          <cell r="X376">
            <v>59.386041429733268</v>
          </cell>
          <cell r="Y376">
            <v>62.488028177661363</v>
          </cell>
          <cell r="Z376">
            <v>65.590014925589458</v>
          </cell>
          <cell r="AA376">
            <v>68.692001673518462</v>
          </cell>
          <cell r="AB376">
            <v>71.793988421446556</v>
          </cell>
          <cell r="AC376">
            <v>74.895975169375561</v>
          </cell>
          <cell r="AD376">
            <v>77.997961917303655</v>
          </cell>
          <cell r="AE376">
            <v>81.09994866523266</v>
          </cell>
          <cell r="AF376">
            <v>84.201935413160754</v>
          </cell>
          <cell r="AG376">
            <v>87.303922161089758</v>
          </cell>
          <cell r="AH376">
            <v>90.405908909017853</v>
          </cell>
          <cell r="AI376">
            <v>93.507895656945948</v>
          </cell>
          <cell r="AJ376">
            <v>96.609882404874952</v>
          </cell>
        </row>
        <row r="377">
          <cell r="F377">
            <v>25.0984821614027</v>
          </cell>
          <cell r="G377">
            <v>24.295746717780801</v>
          </cell>
          <cell r="H377">
            <v>22.949680470228198</v>
          </cell>
          <cell r="I377">
            <v>31.8345929427147</v>
          </cell>
          <cell r="J377">
            <v>31.9834343065023</v>
          </cell>
          <cell r="K377">
            <v>29.968578376987001</v>
          </cell>
          <cell r="L377">
            <v>30.010999331295501</v>
          </cell>
          <cell r="M377">
            <v>23.8942604097277</v>
          </cell>
          <cell r="N377">
            <v>24.2546514964625</v>
          </cell>
          <cell r="O377">
            <v>35.772693289637601</v>
          </cell>
          <cell r="P377">
            <v>35.4689167633206</v>
          </cell>
          <cell r="Q377">
            <v>39.2391092653424</v>
          </cell>
          <cell r="R377">
            <v>37.881448766328397</v>
          </cell>
          <cell r="S377">
            <v>34.9424530686438</v>
          </cell>
          <cell r="T377">
            <v>46.740238136716201</v>
          </cell>
          <cell r="U377">
            <v>46.4357501326799</v>
          </cell>
          <cell r="V377">
            <v>49.602696135923303</v>
          </cell>
          <cell r="W377">
            <v>52.873388962835101</v>
          </cell>
          <cell r="X377">
            <v>54.613708431274972</v>
          </cell>
          <cell r="Y377">
            <v>57.212358218454028</v>
          </cell>
          <cell r="Z377">
            <v>59.811008005633994</v>
          </cell>
          <cell r="AA377">
            <v>62.40965779281305</v>
          </cell>
          <cell r="AB377">
            <v>65.008307579992106</v>
          </cell>
          <cell r="AC377">
            <v>67.606957367172072</v>
          </cell>
          <cell r="AD377">
            <v>70.205607154351128</v>
          </cell>
          <cell r="AE377">
            <v>72.804256941530184</v>
          </cell>
          <cell r="AF377">
            <v>75.40290672870924</v>
          </cell>
          <cell r="AG377">
            <v>78.001556515889206</v>
          </cell>
          <cell r="AH377">
            <v>80.600206303068262</v>
          </cell>
          <cell r="AI377">
            <v>83.198856090247318</v>
          </cell>
          <cell r="AJ377">
            <v>85.797505877427284</v>
          </cell>
        </row>
        <row r="378">
          <cell r="F378">
            <v>24.044122927784901</v>
          </cell>
          <cell r="G378">
            <v>22.453863063454602</v>
          </cell>
          <cell r="H378">
            <v>22.381620160222099</v>
          </cell>
          <cell r="I378">
            <v>30.2691195922568</v>
          </cell>
          <cell r="J378">
            <v>31.041175918087401</v>
          </cell>
          <cell r="K378">
            <v>28.600126617431599</v>
          </cell>
          <cell r="L378">
            <v>26.697497827053098</v>
          </cell>
          <cell r="M378">
            <v>21.652570431470899</v>
          </cell>
          <cell r="N378">
            <v>22.322872129991701</v>
          </cell>
          <cell r="O378">
            <v>32.687907032430203</v>
          </cell>
          <cell r="P378">
            <v>32.184721970627102</v>
          </cell>
          <cell r="Q378">
            <v>34.197854197323302</v>
          </cell>
          <cell r="R378">
            <v>32.876179380238099</v>
          </cell>
          <cell r="S378">
            <v>30.334326644472799</v>
          </cell>
          <cell r="T378">
            <v>41.783690874040097</v>
          </cell>
          <cell r="U378">
            <v>42.66669863832</v>
          </cell>
          <cell r="V378">
            <v>45.640438194096099</v>
          </cell>
          <cell r="W378">
            <v>48.311636450089502</v>
          </cell>
          <cell r="X378">
            <v>49.540370472675932</v>
          </cell>
          <cell r="Y378">
            <v>51.947595549315338</v>
          </cell>
          <cell r="Z378">
            <v>54.354820625953835</v>
          </cell>
          <cell r="AA378">
            <v>56.762045702592332</v>
          </cell>
          <cell r="AB378">
            <v>59.169270779230828</v>
          </cell>
          <cell r="AC378">
            <v>61.576495855870235</v>
          </cell>
          <cell r="AD378">
            <v>63.983720932508731</v>
          </cell>
          <cell r="AE378">
            <v>66.390946009147228</v>
          </cell>
          <cell r="AF378">
            <v>68.798171085785725</v>
          </cell>
          <cell r="AG378">
            <v>71.205396162425131</v>
          </cell>
          <cell r="AH378">
            <v>73.612621239063628</v>
          </cell>
          <cell r="AI378">
            <v>76.019846315702125</v>
          </cell>
          <cell r="AJ378">
            <v>78.427071392341531</v>
          </cell>
        </row>
        <row r="379">
          <cell r="F379">
            <v>24.1228440289497</v>
          </cell>
          <cell r="G379">
            <v>22.756111099511401</v>
          </cell>
          <cell r="H379">
            <v>23.4430978296399</v>
          </cell>
          <cell r="I379">
            <v>30.787846193432799</v>
          </cell>
          <cell r="J379">
            <v>32.863990353532103</v>
          </cell>
          <cell r="K379">
            <v>31.114054849624601</v>
          </cell>
          <cell r="L379">
            <v>29.0145744128227</v>
          </cell>
          <cell r="M379">
            <v>25.137974260509001</v>
          </cell>
          <cell r="N379">
            <v>26.9727606082261</v>
          </cell>
          <cell r="O379">
            <v>37.211816146671801</v>
          </cell>
          <cell r="P379">
            <v>37.8686413375735</v>
          </cell>
          <cell r="Q379">
            <v>40.941714278996002</v>
          </cell>
          <cell r="R379">
            <v>39.422065110795202</v>
          </cell>
          <cell r="S379">
            <v>36.627057824954399</v>
          </cell>
          <cell r="T379">
            <v>47.080437001258097</v>
          </cell>
          <cell r="U379">
            <v>49.428005121588697</v>
          </cell>
          <cell r="V379">
            <v>53.637718524396398</v>
          </cell>
          <cell r="W379">
            <v>55.261995855316499</v>
          </cell>
          <cell r="X379">
            <v>57.211968303274261</v>
          </cell>
          <cell r="Y379">
            <v>59.896831416419445</v>
          </cell>
          <cell r="Z379">
            <v>62.581694529564629</v>
          </cell>
          <cell r="AA379">
            <v>65.266557642708904</v>
          </cell>
          <cell r="AB379">
            <v>67.951420755854087</v>
          </cell>
          <cell r="AC379">
            <v>70.636283868999271</v>
          </cell>
          <cell r="AD379">
            <v>73.321146982143546</v>
          </cell>
          <cell r="AE379">
            <v>76.00601009528873</v>
          </cell>
          <cell r="AF379">
            <v>78.690873208433914</v>
          </cell>
          <cell r="AG379">
            <v>81.375736321578188</v>
          </cell>
          <cell r="AH379">
            <v>84.060599434723372</v>
          </cell>
          <cell r="AI379">
            <v>86.745462547868556</v>
          </cell>
          <cell r="AJ379">
            <v>89.43032566101283</v>
          </cell>
        </row>
        <row r="380">
          <cell r="F380">
            <v>24.965616496831199</v>
          </cell>
          <cell r="G380">
            <v>24.549645534157801</v>
          </cell>
          <cell r="H380">
            <v>26.632004687249701</v>
          </cell>
          <cell r="I380">
            <v>33.205570537269097</v>
          </cell>
          <cell r="J380">
            <v>34.847372626542999</v>
          </cell>
          <cell r="K380">
            <v>34.501368150711102</v>
          </cell>
          <cell r="L380">
            <v>33.253028260230998</v>
          </cell>
          <cell r="M380">
            <v>32.3672989195585</v>
          </cell>
          <cell r="N380">
            <v>35.499039825975899</v>
          </cell>
          <cell r="O380">
            <v>44.733294158458698</v>
          </cell>
          <cell r="P380">
            <v>47.407929720640198</v>
          </cell>
          <cell r="Q380">
            <v>50.886484152376703</v>
          </cell>
          <cell r="R380">
            <v>48.614363844990699</v>
          </cell>
          <cell r="S380">
            <v>46.182876085713502</v>
          </cell>
          <cell r="T380">
            <v>54.285467722877897</v>
          </cell>
          <cell r="U380">
            <v>58.708606841206603</v>
          </cell>
          <cell r="V380">
            <v>63.712362631321</v>
          </cell>
          <cell r="W380">
            <v>65.614688482822899</v>
          </cell>
          <cell r="X380">
            <v>67.169950205861824</v>
          </cell>
          <cell r="Y380">
            <v>70.007302725721274</v>
          </cell>
          <cell r="Z380">
            <v>72.844655245579816</v>
          </cell>
          <cell r="AA380">
            <v>75.682007765438357</v>
          </cell>
          <cell r="AB380">
            <v>78.519360285297807</v>
          </cell>
          <cell r="AC380">
            <v>81.356712805156349</v>
          </cell>
          <cell r="AD380">
            <v>84.19406532501489</v>
          </cell>
          <cell r="AE380">
            <v>87.031417844874341</v>
          </cell>
          <cell r="AF380">
            <v>89.868770364732882</v>
          </cell>
          <cell r="AG380">
            <v>92.706122884592332</v>
          </cell>
          <cell r="AH380">
            <v>95.543475404450874</v>
          </cell>
          <cell r="AI380">
            <v>98.380827924309415</v>
          </cell>
          <cell r="AJ380">
            <v>101.21818044416887</v>
          </cell>
        </row>
        <row r="381">
          <cell r="F381">
            <v>28.0680168015957</v>
          </cell>
          <cell r="G381">
            <v>29.656657610893198</v>
          </cell>
          <cell r="H381">
            <v>31.184152917265902</v>
          </cell>
          <cell r="I381">
            <v>38.035069534540199</v>
          </cell>
          <cell r="J381">
            <v>41.566326988220197</v>
          </cell>
          <cell r="K381">
            <v>42.503458477973901</v>
          </cell>
          <cell r="L381">
            <v>42.347794290423401</v>
          </cell>
          <cell r="M381">
            <v>44.535128231286997</v>
          </cell>
          <cell r="N381">
            <v>48.811623457074198</v>
          </cell>
          <cell r="O381">
            <v>56.208262392520901</v>
          </cell>
          <cell r="P381">
            <v>59.794437743663799</v>
          </cell>
          <cell r="Q381">
            <v>61.898476358652097</v>
          </cell>
          <cell r="R381">
            <v>63.913109854698199</v>
          </cell>
          <cell r="S381">
            <v>63.996621004104597</v>
          </cell>
          <cell r="T381">
            <v>69.346118615150402</v>
          </cell>
          <cell r="U381">
            <v>72.084508287429799</v>
          </cell>
          <cell r="V381">
            <v>78.276448469162005</v>
          </cell>
          <cell r="W381">
            <v>80.2926568887234</v>
          </cell>
          <cell r="X381">
            <v>82.851672775753286</v>
          </cell>
          <cell r="Y381">
            <v>86.013390315504694</v>
          </cell>
          <cell r="Z381">
            <v>89.175107855257011</v>
          </cell>
          <cell r="AA381">
            <v>92.336825395008418</v>
          </cell>
          <cell r="AB381">
            <v>95.498542934760735</v>
          </cell>
          <cell r="AC381">
            <v>98.660260474512143</v>
          </cell>
          <cell r="AD381">
            <v>101.82197801426446</v>
          </cell>
          <cell r="AE381">
            <v>104.98369555401587</v>
          </cell>
          <cell r="AF381">
            <v>108.14541309376818</v>
          </cell>
          <cell r="AG381">
            <v>111.30713063351959</v>
          </cell>
          <cell r="AH381">
            <v>114.46884817327191</v>
          </cell>
          <cell r="AI381">
            <v>117.63056571302423</v>
          </cell>
          <cell r="AJ381">
            <v>120.79228325277563</v>
          </cell>
        </row>
        <row r="382">
          <cell r="F382">
            <v>34.405334958553297</v>
          </cell>
          <cell r="G382">
            <v>34.3414511957169</v>
          </cell>
          <cell r="H382">
            <v>36.853073287487</v>
          </cell>
          <cell r="I382">
            <v>43.330474061489099</v>
          </cell>
          <cell r="J382">
            <v>48.325366287708299</v>
          </cell>
          <cell r="K382">
            <v>50.864455687046103</v>
          </cell>
          <cell r="L382">
            <v>49.8111130623817</v>
          </cell>
          <cell r="M382">
            <v>53.569449105978002</v>
          </cell>
          <cell r="N382">
            <v>57.394996972084002</v>
          </cell>
          <cell r="O382">
            <v>65.197871216774004</v>
          </cell>
          <cell r="P382">
            <v>68.677099512577101</v>
          </cell>
          <cell r="Q382">
            <v>71.335172363758105</v>
          </cell>
          <cell r="R382">
            <v>73.652537898540501</v>
          </cell>
          <cell r="S382">
            <v>74.401297714233394</v>
          </cell>
          <cell r="T382">
            <v>79.569149813652004</v>
          </cell>
          <cell r="U382">
            <v>83.279265423774703</v>
          </cell>
          <cell r="V382">
            <v>88.304478373050699</v>
          </cell>
          <cell r="W382">
            <v>90.969669216156007</v>
          </cell>
          <cell r="X382">
            <v>94.024147917525625</v>
          </cell>
          <cell r="Y382">
            <v>97.432510475173331</v>
          </cell>
          <cell r="Z382">
            <v>100.84087303282195</v>
          </cell>
          <cell r="AA382">
            <v>104.24923559046965</v>
          </cell>
          <cell r="AB382">
            <v>107.65759814811827</v>
          </cell>
          <cell r="AC382">
            <v>111.06596070576597</v>
          </cell>
          <cell r="AD382">
            <v>114.47432326341459</v>
          </cell>
          <cell r="AE382">
            <v>117.8826858210623</v>
          </cell>
          <cell r="AF382">
            <v>121.29104837871091</v>
          </cell>
          <cell r="AG382">
            <v>124.69941093635862</v>
          </cell>
          <cell r="AH382">
            <v>128.10777349400723</v>
          </cell>
          <cell r="AI382">
            <v>131.51613605165585</v>
          </cell>
          <cell r="AJ382">
            <v>134.92449860930355</v>
          </cell>
        </row>
        <row r="383">
          <cell r="F383">
            <v>39.224024585723903</v>
          </cell>
          <cell r="G383">
            <v>37.651025391578699</v>
          </cell>
          <cell r="H383">
            <v>39.859079532146502</v>
          </cell>
          <cell r="I383">
            <v>48.310375905990597</v>
          </cell>
          <cell r="J383">
            <v>53.220046802520699</v>
          </cell>
          <cell r="K383">
            <v>55.580374939441697</v>
          </cell>
          <cell r="L383">
            <v>53.782543838024097</v>
          </cell>
          <cell r="M383">
            <v>58.4398804769516</v>
          </cell>
          <cell r="N383">
            <v>61.287643291950197</v>
          </cell>
          <cell r="O383">
            <v>70.456908760070803</v>
          </cell>
          <cell r="P383">
            <v>74.825155445337302</v>
          </cell>
          <cell r="Q383">
            <v>76.355730721473705</v>
          </cell>
          <cell r="R383">
            <v>78.070179907798803</v>
          </cell>
          <cell r="S383">
            <v>79.838070609092696</v>
          </cell>
          <cell r="T383">
            <v>86.401897800445596</v>
          </cell>
          <cell r="U383">
            <v>88.828376458644897</v>
          </cell>
          <cell r="V383">
            <v>97.507650960445403</v>
          </cell>
          <cell r="W383">
            <v>96.983809455871594</v>
          </cell>
          <cell r="X383">
            <v>101.47364860386915</v>
          </cell>
          <cell r="Y383">
            <v>105.18603156073368</v>
          </cell>
          <cell r="Z383">
            <v>108.89841451759821</v>
          </cell>
          <cell r="AA383">
            <v>112.61079747446274</v>
          </cell>
          <cell r="AB383">
            <v>116.32318043132727</v>
          </cell>
          <cell r="AC383">
            <v>120.03556338819271</v>
          </cell>
          <cell r="AD383">
            <v>123.74794634505724</v>
          </cell>
          <cell r="AE383">
            <v>127.46032930192177</v>
          </cell>
          <cell r="AF383">
            <v>131.17271225878631</v>
          </cell>
          <cell r="AG383">
            <v>134.88509521565084</v>
          </cell>
          <cell r="AH383">
            <v>138.59747817251537</v>
          </cell>
          <cell r="AI383">
            <v>142.3098611293799</v>
          </cell>
          <cell r="AJ383">
            <v>146.02224408624443</v>
          </cell>
        </row>
        <row r="384">
          <cell r="F384">
            <v>39.250072042465199</v>
          </cell>
          <cell r="G384">
            <v>37.528548166751897</v>
          </cell>
          <cell r="H384">
            <v>39.538214946270003</v>
          </cell>
          <cell r="I384">
            <v>48.446317396640801</v>
          </cell>
          <cell r="J384">
            <v>53.1255079231262</v>
          </cell>
          <cell r="K384">
            <v>56.975039031982398</v>
          </cell>
          <cell r="L384">
            <v>53.0978445982933</v>
          </cell>
          <cell r="M384">
            <v>59.105833282470698</v>
          </cell>
          <cell r="N384">
            <v>61.8195446257591</v>
          </cell>
          <cell r="O384">
            <v>71.491099422454795</v>
          </cell>
          <cell r="P384">
            <v>78.078421580791499</v>
          </cell>
          <cell r="Q384">
            <v>77.478280147552496</v>
          </cell>
          <cell r="R384">
            <v>78.834941791534405</v>
          </cell>
          <cell r="S384">
            <v>80.958853310584999</v>
          </cell>
          <cell r="T384">
            <v>88.224559507370003</v>
          </cell>
          <cell r="U384">
            <v>89.853605415344205</v>
          </cell>
          <cell r="V384">
            <v>99.052258117675805</v>
          </cell>
          <cell r="W384">
            <v>96.402378078699101</v>
          </cell>
          <cell r="X384">
            <v>102.13313689025199</v>
          </cell>
          <cell r="Y384">
            <v>105.75381737943007</v>
          </cell>
          <cell r="Z384">
            <v>109.37449786860725</v>
          </cell>
          <cell r="AA384">
            <v>112.99517835778443</v>
          </cell>
          <cell r="AB384">
            <v>116.6158588469616</v>
          </cell>
          <cell r="AC384">
            <v>120.23653933613969</v>
          </cell>
          <cell r="AD384">
            <v>123.85721982531686</v>
          </cell>
          <cell r="AE384">
            <v>127.47790031449404</v>
          </cell>
          <cell r="AF384">
            <v>131.09858080367121</v>
          </cell>
          <cell r="AG384">
            <v>134.7192612928493</v>
          </cell>
          <cell r="AH384">
            <v>138.33994178202647</v>
          </cell>
          <cell r="AI384">
            <v>141.96062227120365</v>
          </cell>
          <cell r="AJ384">
            <v>145.58130276038173</v>
          </cell>
        </row>
        <row r="385">
          <cell r="F385">
            <v>37.257396446228</v>
          </cell>
          <cell r="G385">
            <v>36.2398464040756</v>
          </cell>
          <cell r="H385">
            <v>38.591545543432197</v>
          </cell>
          <cell r="I385">
            <v>46.613441029071801</v>
          </cell>
          <cell r="J385">
            <v>51.545727960586497</v>
          </cell>
          <cell r="K385">
            <v>54.2564767913818</v>
          </cell>
          <cell r="L385">
            <v>51.593050715923297</v>
          </cell>
          <cell r="M385">
            <v>56.998662310600302</v>
          </cell>
          <cell r="N385">
            <v>61.9183536849022</v>
          </cell>
          <cell r="O385">
            <v>70.303202226638803</v>
          </cell>
          <cell r="P385">
            <v>76.993702228069296</v>
          </cell>
          <cell r="Q385">
            <v>75.421497592926002</v>
          </cell>
          <cell r="R385">
            <v>77.063020966053003</v>
          </cell>
          <cell r="S385">
            <v>80.668714240550997</v>
          </cell>
          <cell r="T385">
            <v>86.427100639343294</v>
          </cell>
          <cell r="U385">
            <v>88.189276664733896</v>
          </cell>
          <cell r="V385">
            <v>95.046217531204206</v>
          </cell>
          <cell r="W385">
            <v>94.3477025139332</v>
          </cell>
          <cell r="X385">
            <v>99.226732868512045</v>
          </cell>
          <cell r="Y385">
            <v>102.60652451208989</v>
          </cell>
          <cell r="Z385">
            <v>105.98631615566774</v>
          </cell>
          <cell r="AA385">
            <v>109.36610779924558</v>
          </cell>
          <cell r="AB385">
            <v>112.74589944282252</v>
          </cell>
          <cell r="AC385">
            <v>116.12569108640037</v>
          </cell>
          <cell r="AD385">
            <v>119.50548272997821</v>
          </cell>
          <cell r="AE385">
            <v>122.88527437355606</v>
          </cell>
          <cell r="AF385">
            <v>126.26506601713299</v>
          </cell>
          <cell r="AG385">
            <v>129.64485766071084</v>
          </cell>
          <cell r="AH385">
            <v>133.02464930428869</v>
          </cell>
          <cell r="AI385">
            <v>136.40444094786653</v>
          </cell>
          <cell r="AJ385">
            <v>139.78423259144438</v>
          </cell>
        </row>
        <row r="386">
          <cell r="F386">
            <v>33.689136342048599</v>
          </cell>
          <cell r="G386">
            <v>34.126830286979697</v>
          </cell>
          <cell r="H386">
            <v>36.110401854991899</v>
          </cell>
          <cell r="I386">
            <v>42.358326919078799</v>
          </cell>
          <cell r="J386">
            <v>47.823156205177298</v>
          </cell>
          <cell r="K386">
            <v>50.444712263107299</v>
          </cell>
          <cell r="L386">
            <v>48.856084925651601</v>
          </cell>
          <cell r="M386">
            <v>54.767218731880199</v>
          </cell>
          <cell r="N386">
            <v>60.227653391361201</v>
          </cell>
          <cell r="O386">
            <v>66.871074272632598</v>
          </cell>
          <cell r="P386">
            <v>73.237917072773001</v>
          </cell>
          <cell r="Q386">
            <v>71.991610396862001</v>
          </cell>
          <cell r="R386">
            <v>75.287209514617899</v>
          </cell>
          <cell r="S386">
            <v>78.529158609390294</v>
          </cell>
          <cell r="T386">
            <v>82.807374704837798</v>
          </cell>
          <cell r="U386">
            <v>83.679164502620694</v>
          </cell>
          <cell r="V386">
            <v>91.203499747276297</v>
          </cell>
          <cell r="W386">
            <v>92.338012011051205</v>
          </cell>
          <cell r="X386">
            <v>95.857790257930901</v>
          </cell>
          <cell r="Y386">
            <v>99.174248955310759</v>
          </cell>
          <cell r="Z386">
            <v>102.49070765269062</v>
          </cell>
          <cell r="AA386">
            <v>105.80716635007047</v>
          </cell>
          <cell r="AB386">
            <v>109.12362504745033</v>
          </cell>
          <cell r="AC386">
            <v>112.44008374483019</v>
          </cell>
          <cell r="AD386">
            <v>115.75654244221005</v>
          </cell>
          <cell r="AE386">
            <v>119.073001139589</v>
          </cell>
          <cell r="AF386">
            <v>122.38945983696885</v>
          </cell>
          <cell r="AG386">
            <v>125.70591853434871</v>
          </cell>
          <cell r="AH386">
            <v>129.02237723172857</v>
          </cell>
          <cell r="AI386">
            <v>132.33883592910843</v>
          </cell>
          <cell r="AJ386">
            <v>135.65529462648828</v>
          </cell>
        </row>
        <row r="387">
          <cell r="F387">
            <v>30.4687940360308</v>
          </cell>
          <cell r="G387">
            <v>31.634338824987399</v>
          </cell>
          <cell r="H387">
            <v>33.532080999374401</v>
          </cell>
          <cell r="I387">
            <v>37.849659112215001</v>
          </cell>
          <cell r="J387">
            <v>42.9032135634422</v>
          </cell>
          <cell r="K387">
            <v>45.602406812667802</v>
          </cell>
          <cell r="L387">
            <v>45.577686451435099</v>
          </cell>
          <cell r="M387">
            <v>52.1864748382568</v>
          </cell>
          <cell r="N387">
            <v>57.357913541793799</v>
          </cell>
          <cell r="O387">
            <v>61.483027386188503</v>
          </cell>
          <cell r="P387">
            <v>65.483539357185407</v>
          </cell>
          <cell r="Q387">
            <v>66.801258998394005</v>
          </cell>
          <cell r="R387">
            <v>72.392090151786803</v>
          </cell>
          <cell r="S387">
            <v>74.679813467502598</v>
          </cell>
          <cell r="T387">
            <v>76.861749305725098</v>
          </cell>
          <cell r="U387">
            <v>78.880059142589602</v>
          </cell>
          <cell r="V387">
            <v>85.705610481739001</v>
          </cell>
          <cell r="W387">
            <v>89.554994754791295</v>
          </cell>
          <cell r="X387">
            <v>91.54612585045561</v>
          </cell>
          <cell r="Y387">
            <v>94.932693158034454</v>
          </cell>
          <cell r="Z387">
            <v>98.319260465613297</v>
          </cell>
          <cell r="AA387">
            <v>101.70582777319305</v>
          </cell>
          <cell r="AB387">
            <v>105.09239508077189</v>
          </cell>
          <cell r="AC387">
            <v>108.47896238835074</v>
          </cell>
          <cell r="AD387">
            <v>111.86552969593049</v>
          </cell>
          <cell r="AE387">
            <v>115.25209700350933</v>
          </cell>
          <cell r="AF387">
            <v>118.63866431108818</v>
          </cell>
          <cell r="AG387">
            <v>122.02523161866793</v>
          </cell>
          <cell r="AH387">
            <v>125.41179892624677</v>
          </cell>
          <cell r="AI387">
            <v>128.79836623382562</v>
          </cell>
          <cell r="AJ387">
            <v>132.18493354140537</v>
          </cell>
        </row>
        <row r="388">
          <cell r="F388">
            <v>25.5207175047398</v>
          </cell>
          <cell r="G388">
            <v>28.2031174628884</v>
          </cell>
          <cell r="H388">
            <v>29.0269286219478</v>
          </cell>
          <cell r="I388">
            <v>32.921521121382703</v>
          </cell>
          <cell r="J388">
            <v>35.701964644819498</v>
          </cell>
          <cell r="K388">
            <v>39.302597867011997</v>
          </cell>
          <cell r="L388">
            <v>40.253363362997803</v>
          </cell>
          <cell r="M388">
            <v>46.717192387580901</v>
          </cell>
          <cell r="N388">
            <v>51.279358973503101</v>
          </cell>
          <cell r="O388">
            <v>53.3307210099697</v>
          </cell>
          <cell r="P388">
            <v>58.031873098373403</v>
          </cell>
          <cell r="Q388">
            <v>59.139981618881201</v>
          </cell>
          <cell r="R388">
            <v>66.853632618367698</v>
          </cell>
          <cell r="S388">
            <v>67.649954073667502</v>
          </cell>
          <cell r="T388">
            <v>68.176903489112902</v>
          </cell>
          <cell r="U388">
            <v>71.272938090324402</v>
          </cell>
          <cell r="V388">
            <v>77.740093465805103</v>
          </cell>
          <cell r="W388">
            <v>83.998154568672206</v>
          </cell>
          <cell r="X388">
            <v>84.395600419771654</v>
          </cell>
          <cell r="Y388">
            <v>87.786189386882143</v>
          </cell>
          <cell r="Z388">
            <v>91.176778353991722</v>
          </cell>
          <cell r="AA388">
            <v>94.567367321101301</v>
          </cell>
          <cell r="AB388">
            <v>97.95795628821088</v>
          </cell>
          <cell r="AC388">
            <v>101.34854525532137</v>
          </cell>
          <cell r="AD388">
            <v>104.73913422243095</v>
          </cell>
          <cell r="AE388">
            <v>108.12972318954053</v>
          </cell>
          <cell r="AF388">
            <v>111.52031215665011</v>
          </cell>
          <cell r="AG388">
            <v>114.9109011237606</v>
          </cell>
          <cell r="AH388">
            <v>118.30149009087017</v>
          </cell>
          <cell r="AI388">
            <v>121.69207905797975</v>
          </cell>
          <cell r="AJ388">
            <v>125.08266802509024</v>
          </cell>
        </row>
        <row r="389">
          <cell r="F389">
            <v>23.682241275668101</v>
          </cell>
          <cell r="G389">
            <v>26.623434499263801</v>
          </cell>
          <cell r="H389">
            <v>23.667294685274399</v>
          </cell>
          <cell r="I389">
            <v>30.031341373324398</v>
          </cell>
          <cell r="J389">
            <v>32.656233695313297</v>
          </cell>
          <cell r="K389">
            <v>37.041347617864602</v>
          </cell>
          <cell r="L389">
            <v>38.634728385806099</v>
          </cell>
          <cell r="M389">
            <v>46.819862783432001</v>
          </cell>
          <cell r="N389">
            <v>45.427357120037101</v>
          </cell>
          <cell r="O389">
            <v>50.965989510536197</v>
          </cell>
          <cell r="P389">
            <v>54.811655601024597</v>
          </cell>
          <cell r="Q389">
            <v>59.149487455606497</v>
          </cell>
          <cell r="R389">
            <v>66.428857650041607</v>
          </cell>
          <cell r="S389">
            <v>61.9999988126755</v>
          </cell>
          <cell r="T389">
            <v>67.593124952316302</v>
          </cell>
          <cell r="U389">
            <v>69.221031915187794</v>
          </cell>
          <cell r="V389">
            <v>76.480732930660295</v>
          </cell>
          <cell r="W389">
            <v>83.963929732322697</v>
          </cell>
          <cell r="X389">
            <v>84.216926323874759</v>
          </cell>
          <cell r="Y389">
            <v>87.964691734026019</v>
          </cell>
          <cell r="Z389">
            <v>91.712457144178188</v>
          </cell>
          <cell r="AA389">
            <v>95.460222554329448</v>
          </cell>
          <cell r="AB389">
            <v>99.207987964481617</v>
          </cell>
          <cell r="AC389">
            <v>102.95575337463288</v>
          </cell>
          <cell r="AD389">
            <v>106.70351878478414</v>
          </cell>
          <cell r="AE389">
            <v>110.45128419493631</v>
          </cell>
          <cell r="AF389">
            <v>114.19904960508757</v>
          </cell>
          <cell r="AG389">
            <v>117.94681501523974</v>
          </cell>
          <cell r="AH389">
            <v>121.694580425391</v>
          </cell>
          <cell r="AI389">
            <v>125.44234583554226</v>
          </cell>
          <cell r="AJ389">
            <v>129.19011124569442</v>
          </cell>
        </row>
        <row r="390">
          <cell r="F390">
            <v>21.4747328138351</v>
          </cell>
          <cell r="G390">
            <v>23.966673728842199</v>
          </cell>
          <cell r="H390">
            <v>20.332972250282801</v>
          </cell>
          <cell r="I390">
            <v>26.7807432945967</v>
          </cell>
          <cell r="J390">
            <v>29.498675140611802</v>
          </cell>
          <cell r="K390">
            <v>32.8419482467175</v>
          </cell>
          <cell r="L390">
            <v>35.089999934643501</v>
          </cell>
          <cell r="M390">
            <v>43.251797696590401</v>
          </cell>
          <cell r="N390">
            <v>39.908635402441</v>
          </cell>
          <cell r="O390">
            <v>45.760844174385099</v>
          </cell>
          <cell r="P390">
            <v>50.961832624912297</v>
          </cell>
          <cell r="Q390">
            <v>54.343151563644398</v>
          </cell>
          <cell r="R390">
            <v>61.675084884881997</v>
          </cell>
          <cell r="S390">
            <v>56.569232569694499</v>
          </cell>
          <cell r="T390">
            <v>60.657494582653001</v>
          </cell>
          <cell r="U390">
            <v>63.274885140419002</v>
          </cell>
          <cell r="V390">
            <v>70.295746117591904</v>
          </cell>
          <cell r="W390">
            <v>77.831330975532495</v>
          </cell>
          <cell r="X390">
            <v>77.742857572936373</v>
          </cell>
          <cell r="Y390">
            <v>81.309227349176581</v>
          </cell>
          <cell r="Z390">
            <v>84.875597125417698</v>
          </cell>
          <cell r="AA390">
            <v>88.441966901657906</v>
          </cell>
          <cell r="AB390">
            <v>92.008336677898114</v>
          </cell>
          <cell r="AC390">
            <v>95.574706454138322</v>
          </cell>
          <cell r="AD390">
            <v>99.14107623037853</v>
          </cell>
          <cell r="AE390">
            <v>102.70744600661874</v>
          </cell>
          <cell r="AF390">
            <v>106.27381578285895</v>
          </cell>
          <cell r="AG390">
            <v>109.84018555909915</v>
          </cell>
          <cell r="AH390">
            <v>113.40655533533936</v>
          </cell>
          <cell r="AI390">
            <v>116.97292511157957</v>
          </cell>
          <cell r="AJ390">
            <v>120.53929488781978</v>
          </cell>
        </row>
        <row r="391">
          <cell r="F391">
            <v>20.208653779108101</v>
          </cell>
          <cell r="G391">
            <v>22.069050926983401</v>
          </cell>
          <cell r="H391">
            <v>18.049259805753799</v>
          </cell>
          <cell r="I391">
            <v>24.784662115894299</v>
          </cell>
          <cell r="J391">
            <v>27.238150840044</v>
          </cell>
          <cell r="K391">
            <v>30.3793528313637</v>
          </cell>
          <cell r="L391">
            <v>31.932063646554901</v>
          </cell>
          <cell r="M391">
            <v>40.120823719620702</v>
          </cell>
          <cell r="N391">
            <v>35.572868794083597</v>
          </cell>
          <cell r="O391">
            <v>41.752912419557603</v>
          </cell>
          <cell r="P391">
            <v>46.826366272360097</v>
          </cell>
          <cell r="Q391">
            <v>49.8008599472046</v>
          </cell>
          <cell r="R391">
            <v>56.227093770027203</v>
          </cell>
          <cell r="S391">
            <v>51.667054406285303</v>
          </cell>
          <cell r="T391">
            <v>56.437732633590699</v>
          </cell>
          <cell r="U391">
            <v>58.570324364185304</v>
          </cell>
          <cell r="V391">
            <v>64.063022397160495</v>
          </cell>
          <cell r="W391">
            <v>69.478517843484894</v>
          </cell>
          <cell r="X391">
            <v>70.886074632872806</v>
          </cell>
          <cell r="Y391">
            <v>74.130874514341485</v>
          </cell>
          <cell r="Z391">
            <v>77.375674395811075</v>
          </cell>
          <cell r="AA391">
            <v>80.620474277279754</v>
          </cell>
          <cell r="AB391">
            <v>83.865274158748434</v>
          </cell>
          <cell r="AC391">
            <v>87.110074040218024</v>
          </cell>
          <cell r="AD391">
            <v>90.354873921686703</v>
          </cell>
          <cell r="AE391">
            <v>93.599673803155383</v>
          </cell>
          <cell r="AF391">
            <v>96.844473684624063</v>
          </cell>
          <cell r="AG391">
            <v>100.08927356609365</v>
          </cell>
          <cell r="AH391">
            <v>103.33407344756233</v>
          </cell>
          <cell r="AI391">
            <v>106.57887332903101</v>
          </cell>
          <cell r="AJ391">
            <v>109.8236732105006</v>
          </cell>
        </row>
        <row r="392">
          <cell r="F392">
            <v>19.6362030732632</v>
          </cell>
          <cell r="G392">
            <v>22.070197977900499</v>
          </cell>
          <cell r="H392">
            <v>17.870996196150799</v>
          </cell>
          <cell r="I392">
            <v>23.471562351670102</v>
          </cell>
          <cell r="J392">
            <v>26.316962446093601</v>
          </cell>
          <cell r="K392">
            <v>29.004893952742201</v>
          </cell>
          <cell r="L392">
            <v>30.8842111750245</v>
          </cell>
          <cell r="M392">
            <v>38.160784277558299</v>
          </cell>
          <cell r="N392">
            <v>34.249268747329701</v>
          </cell>
          <cell r="O392">
            <v>39.583780638694797</v>
          </cell>
          <cell r="P392">
            <v>45.265510169267699</v>
          </cell>
          <cell r="Q392">
            <v>46.7809109089375</v>
          </cell>
          <cell r="R392">
            <v>51.438998740255798</v>
          </cell>
          <cell r="S392">
            <v>48.415650696635197</v>
          </cell>
          <cell r="T392">
            <v>53.328824628829999</v>
          </cell>
          <cell r="U392">
            <v>56.938987437725103</v>
          </cell>
          <cell r="V392">
            <v>62.146409582316899</v>
          </cell>
          <cell r="W392">
            <v>65.897966730833005</v>
          </cell>
          <cell r="X392">
            <v>67.66344629192281</v>
          </cell>
          <cell r="Y392">
            <v>70.801412739894658</v>
          </cell>
          <cell r="Z392">
            <v>73.939379187865597</v>
          </cell>
          <cell r="AA392">
            <v>77.077345635836537</v>
          </cell>
          <cell r="AB392">
            <v>80.215312083807476</v>
          </cell>
          <cell r="AC392">
            <v>83.353278531778415</v>
          </cell>
          <cell r="AD392">
            <v>86.491244979749354</v>
          </cell>
          <cell r="AE392">
            <v>89.629211427721202</v>
          </cell>
          <cell r="AF392">
            <v>92.767177875692141</v>
          </cell>
          <cell r="AG392">
            <v>95.90514432366308</v>
          </cell>
          <cell r="AH392">
            <v>99.043110771634019</v>
          </cell>
          <cell r="AI392">
            <v>102.18107721960496</v>
          </cell>
          <cell r="AJ392">
            <v>105.3190436675759</v>
          </cell>
        </row>
        <row r="393">
          <cell r="F393">
            <v>19.988802684120799</v>
          </cell>
          <cell r="G393">
            <v>21.129293432831801</v>
          </cell>
          <cell r="H393">
            <v>17.970270153403298</v>
          </cell>
          <cell r="I393">
            <v>23.7832385213338</v>
          </cell>
          <cell r="J393">
            <v>26.7789978836514</v>
          </cell>
          <cell r="K393">
            <v>28.497050295948998</v>
          </cell>
          <cell r="L393">
            <v>29.8590461987853</v>
          </cell>
          <cell r="M393">
            <v>35.0102013517618</v>
          </cell>
          <cell r="N393">
            <v>34.013984565973303</v>
          </cell>
          <cell r="O393">
            <v>39.208696900963801</v>
          </cell>
          <cell r="P393">
            <v>43.684486085355303</v>
          </cell>
          <cell r="Q393">
            <v>45.7849236555099</v>
          </cell>
          <cell r="R393">
            <v>48.650775240062003</v>
          </cell>
          <cell r="S393">
            <v>48.180694428086298</v>
          </cell>
          <cell r="T393">
            <v>52.464985125422501</v>
          </cell>
          <cell r="U393">
            <v>55.254099363088599</v>
          </cell>
          <cell r="V393">
            <v>59.426251147508601</v>
          </cell>
          <cell r="W393">
            <v>61.663809299349801</v>
          </cell>
          <cell r="X393">
            <v>64.426252991552246</v>
          </cell>
          <cell r="Y393">
            <v>67.261340702538291</v>
          </cell>
          <cell r="Z393">
            <v>70.096428413524336</v>
          </cell>
          <cell r="AA393">
            <v>72.931516124509471</v>
          </cell>
          <cell r="AB393">
            <v>75.766603835495516</v>
          </cell>
          <cell r="AC393">
            <v>78.601691546480652</v>
          </cell>
          <cell r="AD393">
            <v>81.436779257466696</v>
          </cell>
          <cell r="AE393">
            <v>84.271866968451832</v>
          </cell>
          <cell r="AF393">
            <v>87.106954679437877</v>
          </cell>
          <cell r="AG393">
            <v>89.942042390423012</v>
          </cell>
          <cell r="AH393">
            <v>92.777130101409057</v>
          </cell>
          <cell r="AI393">
            <v>95.612217812395102</v>
          </cell>
          <cell r="AJ393">
            <v>98.447305523380237</v>
          </cell>
        </row>
        <row r="394">
          <cell r="F394">
            <v>23.105809509635002</v>
          </cell>
          <cell r="G394">
            <v>22.262595379591001</v>
          </cell>
          <cell r="H394">
            <v>22.0568776930571</v>
          </cell>
          <cell r="I394">
            <v>28.265668815374401</v>
          </cell>
          <cell r="J394">
            <v>31.103904921173999</v>
          </cell>
          <cell r="K394">
            <v>33.030170064926097</v>
          </cell>
          <cell r="L394">
            <v>31.828529114425201</v>
          </cell>
          <cell r="M394">
            <v>35.284400356054299</v>
          </cell>
          <cell r="N394">
            <v>39.040812985181802</v>
          </cell>
          <cell r="O394">
            <v>44.808335884094198</v>
          </cell>
          <cell r="P394">
            <v>49.399830854654297</v>
          </cell>
          <cell r="Q394">
            <v>50.637028102397899</v>
          </cell>
          <cell r="R394">
            <v>49.419859561204902</v>
          </cell>
          <cell r="S394">
            <v>53.454833928108201</v>
          </cell>
          <cell r="T394">
            <v>58.374297755718203</v>
          </cell>
          <cell r="U394">
            <v>60.8839919719696</v>
          </cell>
          <cell r="V394">
            <v>65.531928725719496</v>
          </cell>
          <cell r="W394">
            <v>63.208177337646497</v>
          </cell>
          <cell r="X394">
            <v>68.383876976569809</v>
          </cell>
          <cell r="Y394">
            <v>71.094416479460051</v>
          </cell>
          <cell r="Z394">
            <v>73.804955982351203</v>
          </cell>
          <cell r="AA394">
            <v>76.515495485242354</v>
          </cell>
          <cell r="AB394">
            <v>79.226034988133506</v>
          </cell>
          <cell r="AC394">
            <v>81.936574491023748</v>
          </cell>
          <cell r="AD394">
            <v>84.6471139939149</v>
          </cell>
          <cell r="AE394">
            <v>87.357653496806051</v>
          </cell>
          <cell r="AF394">
            <v>90.068192999697203</v>
          </cell>
          <cell r="AG394">
            <v>92.778732502587445</v>
          </cell>
          <cell r="AH394">
            <v>95.489272005478597</v>
          </cell>
          <cell r="AI394">
            <v>98.199811508369748</v>
          </cell>
          <cell r="AJ394">
            <v>100.91035101125999</v>
          </cell>
        </row>
        <row r="395">
          <cell r="F395">
            <v>30.378461329340901</v>
          </cell>
          <cell r="G395">
            <v>25.271538640976001</v>
          </cell>
          <cell r="H395">
            <v>29.652235846415198</v>
          </cell>
          <cell r="I395">
            <v>36.46971214661</v>
          </cell>
          <cell r="J395">
            <v>40.3962195899487</v>
          </cell>
          <cell r="K395">
            <v>41.150499099850698</v>
          </cell>
          <cell r="L395">
            <v>36.581464985311001</v>
          </cell>
          <cell r="M395">
            <v>38.999280233383203</v>
          </cell>
          <cell r="N395">
            <v>47.5472170439959</v>
          </cell>
          <cell r="O395">
            <v>53.884756725072897</v>
          </cell>
          <cell r="P395">
            <v>57.954246912002603</v>
          </cell>
          <cell r="Q395">
            <v>58.996600900888403</v>
          </cell>
          <cell r="R395">
            <v>54.929235235035399</v>
          </cell>
          <cell r="S395">
            <v>64.442950587987895</v>
          </cell>
          <cell r="T395">
            <v>69.489113492488897</v>
          </cell>
          <cell r="U395">
            <v>72.288497419834101</v>
          </cell>
          <cell r="V395">
            <v>76.066127333164204</v>
          </cell>
          <cell r="W395">
            <v>69.756962242126505</v>
          </cell>
          <cell r="X395">
            <v>78.129564346150801</v>
          </cell>
          <cell r="Y395">
            <v>80.9648359019493</v>
          </cell>
          <cell r="Z395">
            <v>83.80010745774689</v>
          </cell>
          <cell r="AA395">
            <v>86.635379013545389</v>
          </cell>
          <cell r="AB395">
            <v>89.470650569343888</v>
          </cell>
          <cell r="AC395">
            <v>92.305922125142388</v>
          </cell>
          <cell r="AD395">
            <v>95.141193680940887</v>
          </cell>
          <cell r="AE395">
            <v>97.976465236739386</v>
          </cell>
          <cell r="AF395">
            <v>100.81173679253698</v>
          </cell>
          <cell r="AG395">
            <v>103.64700834833548</v>
          </cell>
          <cell r="AH395">
            <v>106.48227990413397</v>
          </cell>
          <cell r="AI395">
            <v>109.31755145993247</v>
          </cell>
          <cell r="AJ395">
            <v>112.15282301573097</v>
          </cell>
        </row>
        <row r="396">
          <cell r="F396">
            <v>32.672107722341998</v>
          </cell>
          <cell r="G396">
            <v>24.239696786522899</v>
          </cell>
          <cell r="H396">
            <v>32.521178416848201</v>
          </cell>
          <cell r="I396">
            <v>39.840720666408501</v>
          </cell>
          <cell r="J396">
            <v>43.765733843565002</v>
          </cell>
          <cell r="K396">
            <v>42.603717597246202</v>
          </cell>
          <cell r="L396">
            <v>31.837218468069999</v>
          </cell>
          <cell r="M396">
            <v>35.093068581759901</v>
          </cell>
          <cell r="N396">
            <v>48.347985474944103</v>
          </cell>
          <cell r="O396">
            <v>56.176224649667702</v>
          </cell>
          <cell r="P396">
            <v>61.177564696311997</v>
          </cell>
          <cell r="Q396">
            <v>61.146495468139598</v>
          </cell>
          <cell r="R396">
            <v>52.305675918281104</v>
          </cell>
          <cell r="S396">
            <v>66.728057127714195</v>
          </cell>
          <cell r="T396">
            <v>74.707408060073803</v>
          </cell>
          <cell r="U396">
            <v>74.972633542060805</v>
          </cell>
          <cell r="V396">
            <v>81.222122546076804</v>
          </cell>
          <cell r="W396">
            <v>66.037615489542503</v>
          </cell>
          <cell r="X396">
            <v>79.56912558462318</v>
          </cell>
          <cell r="Y396">
            <v>82.348570545957955</v>
          </cell>
          <cell r="Z396">
            <v>85.128015507291821</v>
          </cell>
          <cell r="AA396">
            <v>87.907460468626596</v>
          </cell>
          <cell r="AB396">
            <v>90.686905429961371</v>
          </cell>
          <cell r="AC396">
            <v>93.466350391296146</v>
          </cell>
          <cell r="AD396">
            <v>96.245795352630921</v>
          </cell>
          <cell r="AE396">
            <v>99.025240313965696</v>
          </cell>
          <cell r="AF396">
            <v>101.80468527530047</v>
          </cell>
          <cell r="AG396">
            <v>104.58413023663525</v>
          </cell>
          <cell r="AH396">
            <v>107.36357519797002</v>
          </cell>
          <cell r="AI396">
            <v>110.1430201593048</v>
          </cell>
          <cell r="AJ396">
            <v>112.92246512063957</v>
          </cell>
        </row>
        <row r="397">
          <cell r="F397">
            <v>33.517923934221301</v>
          </cell>
          <cell r="G397">
            <v>21.9261765790582</v>
          </cell>
          <cell r="H397">
            <v>32.906497557878502</v>
          </cell>
          <cell r="I397">
            <v>40.028735124349602</v>
          </cell>
          <cell r="J397">
            <v>45.868113433957099</v>
          </cell>
          <cell r="K397">
            <v>41.5186728277206</v>
          </cell>
          <cell r="L397">
            <v>22.994598754108001</v>
          </cell>
          <cell r="M397">
            <v>25.071551014930002</v>
          </cell>
          <cell r="N397">
            <v>42.3613872522712</v>
          </cell>
          <cell r="O397">
            <v>52.930510803028902</v>
          </cell>
          <cell r="P397">
            <v>57.494693694233902</v>
          </cell>
          <cell r="Q397">
            <v>55.2489688014984</v>
          </cell>
          <cell r="R397">
            <v>35.891620974302299</v>
          </cell>
          <cell r="S397">
            <v>60.110739017367401</v>
          </cell>
          <cell r="T397">
            <v>74.135815344333693</v>
          </cell>
          <cell r="U397">
            <v>72.572395782947495</v>
          </cell>
          <cell r="V397">
            <v>80.880186943650202</v>
          </cell>
          <cell r="W397">
            <v>43.974785071119697</v>
          </cell>
          <cell r="X397">
            <v>69.774659750779392</v>
          </cell>
          <cell r="Y397">
            <v>71.995486911198896</v>
          </cell>
          <cell r="Z397">
            <v>74.216314071617489</v>
          </cell>
          <cell r="AA397">
            <v>76.437141232036083</v>
          </cell>
          <cell r="AB397">
            <v>78.657968392455587</v>
          </cell>
          <cell r="AC397">
            <v>80.87879555287418</v>
          </cell>
          <cell r="AD397">
            <v>83.099622713292774</v>
          </cell>
          <cell r="AE397">
            <v>85.320449873712278</v>
          </cell>
          <cell r="AF397">
            <v>87.541277034130871</v>
          </cell>
          <cell r="AG397">
            <v>89.762104194550375</v>
          </cell>
          <cell r="AH397">
            <v>91.982931354968969</v>
          </cell>
          <cell r="AI397">
            <v>94.203758515387563</v>
          </cell>
          <cell r="AJ397">
            <v>96.424585675807066</v>
          </cell>
        </row>
        <row r="398">
          <cell r="F398">
            <v>31.607912330865901</v>
          </cell>
          <cell r="G398">
            <v>23.6351835542619</v>
          </cell>
          <cell r="H398">
            <v>32.263757506072501</v>
          </cell>
          <cell r="I398">
            <v>36.745101511642297</v>
          </cell>
          <cell r="J398">
            <v>41.505244170129302</v>
          </cell>
          <cell r="K398">
            <v>37.613850595742498</v>
          </cell>
          <cell r="L398">
            <v>24.529448347520098</v>
          </cell>
          <cell r="M398">
            <v>22.593731997966799</v>
          </cell>
          <cell r="N398">
            <v>38.753577023744597</v>
          </cell>
          <cell r="O398">
            <v>46.142029223322901</v>
          </cell>
          <cell r="P398">
            <v>50.623563047535697</v>
          </cell>
          <cell r="Q398">
            <v>48.006226348877</v>
          </cell>
          <cell r="R398">
            <v>31.485483150817501</v>
          </cell>
          <cell r="S398">
            <v>53.805912943907103</v>
          </cell>
          <cell r="T398">
            <v>62.881466136157499</v>
          </cell>
          <cell r="U398">
            <v>63.516453681796797</v>
          </cell>
          <cell r="V398">
            <v>70.133809127747995</v>
          </cell>
          <cell r="W398">
            <v>41.7064066546559</v>
          </cell>
          <cell r="X398">
            <v>61.569777011703536</v>
          </cell>
          <cell r="Y398">
            <v>63.545101425857411</v>
          </cell>
          <cell r="Z398">
            <v>65.520425840011285</v>
          </cell>
          <cell r="AA398">
            <v>67.495750254165614</v>
          </cell>
          <cell r="AB398">
            <v>69.471074668319488</v>
          </cell>
          <cell r="AC398">
            <v>71.446399082473363</v>
          </cell>
          <cell r="AD398">
            <v>73.421723496627692</v>
          </cell>
          <cell r="AE398">
            <v>75.397047910781566</v>
          </cell>
          <cell r="AF398">
            <v>77.372372324935441</v>
          </cell>
          <cell r="AG398">
            <v>79.34769673908977</v>
          </cell>
          <cell r="AH398">
            <v>81.323021153243644</v>
          </cell>
          <cell r="AI398">
            <v>83.298345567397519</v>
          </cell>
          <cell r="AJ398">
            <v>85.273669981551848</v>
          </cell>
        </row>
        <row r="399">
          <cell r="F399">
            <v>29.610556089878099</v>
          </cell>
          <cell r="G399">
            <v>25.896715623706601</v>
          </cell>
          <cell r="H399">
            <v>32.0752915743589</v>
          </cell>
          <cell r="I399">
            <v>35.848310464799397</v>
          </cell>
          <cell r="J399">
            <v>38.291500813603399</v>
          </cell>
          <cell r="K399">
            <v>36.986666432380702</v>
          </cell>
          <cell r="L399">
            <v>28.051244867771899</v>
          </cell>
          <cell r="M399">
            <v>25.6456843790859</v>
          </cell>
          <cell r="N399">
            <v>40.3877216201425</v>
          </cell>
          <cell r="O399">
            <v>43.014457156151501</v>
          </cell>
          <cell r="P399">
            <v>47.628245094060901</v>
          </cell>
          <cell r="Q399">
            <v>45.965944536032197</v>
          </cell>
          <cell r="R399">
            <v>34.785759126588701</v>
          </cell>
          <cell r="S399">
            <v>53.094854879140897</v>
          </cell>
          <cell r="T399">
            <v>58.645541805565401</v>
          </cell>
          <cell r="U399">
            <v>58.2463464670181</v>
          </cell>
          <cell r="V399">
            <v>66.301683562994</v>
          </cell>
          <cell r="W399">
            <v>49.1490495621562</v>
          </cell>
          <cell r="X399">
            <v>61.431991406050656</v>
          </cell>
          <cell r="Y399">
            <v>63.561087956062693</v>
          </cell>
          <cell r="Z399">
            <v>65.69018450607382</v>
          </cell>
          <cell r="AA399">
            <v>67.819281056085856</v>
          </cell>
          <cell r="AB399">
            <v>69.948377606097893</v>
          </cell>
          <cell r="AC399">
            <v>72.077474156109929</v>
          </cell>
          <cell r="AD399">
            <v>74.206570706121965</v>
          </cell>
          <cell r="AE399">
            <v>76.335667256134002</v>
          </cell>
          <cell r="AF399">
            <v>78.464763806145129</v>
          </cell>
          <cell r="AG399">
            <v>80.593860356157165</v>
          </cell>
          <cell r="AH399">
            <v>82.722956906169202</v>
          </cell>
          <cell r="AI399">
            <v>84.852053456181238</v>
          </cell>
          <cell r="AJ399">
            <v>86.981150006193275</v>
          </cell>
        </row>
        <row r="400">
          <cell r="F400">
            <v>27.102546859025999</v>
          </cell>
          <cell r="G400">
            <v>24.5448716267347</v>
          </cell>
          <cell r="H400">
            <v>29.641938518703</v>
          </cell>
          <cell r="I400">
            <v>32.672956968069101</v>
          </cell>
          <cell r="J400">
            <v>33.355458076387599</v>
          </cell>
          <cell r="K400">
            <v>32.666032818079003</v>
          </cell>
          <cell r="L400">
            <v>24.418716657564001</v>
          </cell>
          <cell r="M400">
            <v>21.8965157534182</v>
          </cell>
          <cell r="N400">
            <v>34.297220874637397</v>
          </cell>
          <cell r="O400">
            <v>34.357820052087298</v>
          </cell>
          <cell r="P400">
            <v>38.893765059791498</v>
          </cell>
          <cell r="Q400">
            <v>35.5265497083887</v>
          </cell>
          <cell r="R400">
            <v>29.6670954882503</v>
          </cell>
          <cell r="S400">
            <v>44.713448047727297</v>
          </cell>
          <cell r="T400">
            <v>46.893727517396201</v>
          </cell>
          <cell r="U400">
            <v>47.555200311422297</v>
          </cell>
          <cell r="V400">
            <v>53.610402517378297</v>
          </cell>
          <cell r="W400">
            <v>43.046978102922402</v>
          </cell>
          <cell r="X400">
            <v>51.055252586541883</v>
          </cell>
          <cell r="Y400">
            <v>52.909622008095084</v>
          </cell>
          <cell r="Z400">
            <v>54.763991429647831</v>
          </cell>
          <cell r="AA400">
            <v>56.618360851201032</v>
          </cell>
          <cell r="AB400">
            <v>58.472730272754234</v>
          </cell>
          <cell r="AC400">
            <v>60.327099694307435</v>
          </cell>
          <cell r="AD400">
            <v>62.181469115860182</v>
          </cell>
          <cell r="AE400">
            <v>64.035838537413383</v>
          </cell>
          <cell r="AF400">
            <v>65.890207958966585</v>
          </cell>
          <cell r="AG400">
            <v>67.744577380519331</v>
          </cell>
          <cell r="AH400">
            <v>69.598946802072533</v>
          </cell>
          <cell r="AI400">
            <v>71.453316223625734</v>
          </cell>
          <cell r="AJ400">
            <v>73.307685645178481</v>
          </cell>
        </row>
        <row r="401">
          <cell r="F401">
            <v>26.2466157125235</v>
          </cell>
          <cell r="G401">
            <v>25.954534785807098</v>
          </cell>
          <cell r="H401">
            <v>29.461751985549899</v>
          </cell>
          <cell r="I401">
            <v>31.532681600928299</v>
          </cell>
          <cell r="J401">
            <v>32.437864133440002</v>
          </cell>
          <cell r="K401">
            <v>32.908284159876402</v>
          </cell>
          <cell r="L401">
            <v>25.141830777019301</v>
          </cell>
          <cell r="M401">
            <v>26.073250305965502</v>
          </cell>
          <cell r="N401">
            <v>33.915508413731999</v>
          </cell>
          <cell r="O401">
            <v>34.021456763770402</v>
          </cell>
          <cell r="P401">
            <v>38.7307574340701</v>
          </cell>
          <cell r="Q401">
            <v>35.189418185234103</v>
          </cell>
          <cell r="R401">
            <v>29.376164702773099</v>
          </cell>
          <cell r="S401">
            <v>42.989881663590701</v>
          </cell>
          <cell r="T401">
            <v>45.107965780436999</v>
          </cell>
          <cell r="U401">
            <v>45.246687348902199</v>
          </cell>
          <cell r="V401">
            <v>54.349226545810701</v>
          </cell>
          <cell r="W401">
            <v>44.3008416618705</v>
          </cell>
          <cell r="X401">
            <v>50.713170750956124</v>
          </cell>
          <cell r="Y401">
            <v>52.602330732944665</v>
          </cell>
          <cell r="Z401">
            <v>54.491490714933207</v>
          </cell>
          <cell r="AA401">
            <v>56.380650696921748</v>
          </cell>
          <cell r="AB401">
            <v>58.269810678910744</v>
          </cell>
          <cell r="AC401">
            <v>60.158970660899286</v>
          </cell>
          <cell r="AD401">
            <v>62.048130642887827</v>
          </cell>
          <cell r="AE401">
            <v>63.937290624876368</v>
          </cell>
          <cell r="AF401">
            <v>65.82645060686491</v>
          </cell>
          <cell r="AG401">
            <v>67.715610588853451</v>
          </cell>
          <cell r="AH401">
            <v>69.604770570841993</v>
          </cell>
          <cell r="AI401">
            <v>71.493930552830534</v>
          </cell>
          <cell r="AJ401">
            <v>73.383090534819075</v>
          </cell>
        </row>
        <row r="402">
          <cell r="F402">
            <v>24.145879263162598</v>
          </cell>
          <cell r="G402">
            <v>23.602156693130699</v>
          </cell>
          <cell r="H402">
            <v>27.355613422498099</v>
          </cell>
          <cell r="I402">
            <v>29.252022635474798</v>
          </cell>
          <cell r="J402">
            <v>30.405027659893001</v>
          </cell>
          <cell r="K402">
            <v>29.391380963325499</v>
          </cell>
          <cell r="L402">
            <v>22.388011410951599</v>
          </cell>
          <cell r="M402">
            <v>23.912282827719999</v>
          </cell>
          <cell r="N402">
            <v>31.347532419502699</v>
          </cell>
          <cell r="O402">
            <v>31.930270810253901</v>
          </cell>
          <cell r="P402">
            <v>34.562200966954201</v>
          </cell>
          <cell r="Q402">
            <v>31.8646376417875</v>
          </cell>
          <cell r="R402">
            <v>25.620206932865099</v>
          </cell>
          <cell r="S402">
            <v>38.809953331351302</v>
          </cell>
          <cell r="T402">
            <v>39.763621342837801</v>
          </cell>
          <cell r="U402">
            <v>41.815629588752998</v>
          </cell>
          <cell r="V402">
            <v>48.578869034111499</v>
          </cell>
          <cell r="W402">
            <v>37.648284801662001</v>
          </cell>
          <cell r="X402">
            <v>44.407480674243743</v>
          </cell>
          <cell r="Y402">
            <v>45.90081885374093</v>
          </cell>
          <cell r="Z402">
            <v>47.394157033238571</v>
          </cell>
          <cell r="AA402">
            <v>48.887495212735757</v>
          </cell>
          <cell r="AB402">
            <v>50.380833392232944</v>
          </cell>
          <cell r="AC402">
            <v>51.874171571730585</v>
          </cell>
          <cell r="AD402">
            <v>53.367509751227772</v>
          </cell>
          <cell r="AE402">
            <v>54.860847930725413</v>
          </cell>
          <cell r="AF402">
            <v>56.354186110222599</v>
          </cell>
          <cell r="AG402">
            <v>57.847524289720241</v>
          </cell>
          <cell r="AH402">
            <v>59.340862469217427</v>
          </cell>
          <cell r="AI402">
            <v>60.834200648714614</v>
          </cell>
          <cell r="AJ402">
            <v>62.327538828212255</v>
          </cell>
        </row>
        <row r="403">
          <cell r="F403">
            <v>24.685013328313801</v>
          </cell>
          <cell r="G403">
            <v>25.518231560528299</v>
          </cell>
          <cell r="H403">
            <v>28.884586988180899</v>
          </cell>
          <cell r="I403">
            <v>29.851081444531701</v>
          </cell>
          <cell r="J403">
            <v>32.905474885150802</v>
          </cell>
          <cell r="K403">
            <v>32.400627350211103</v>
          </cell>
          <cell r="L403">
            <v>26.410250381529298</v>
          </cell>
          <cell r="M403">
            <v>29.5904161954522</v>
          </cell>
          <cell r="N403">
            <v>37.746909739792301</v>
          </cell>
          <cell r="O403">
            <v>37.827903764575701</v>
          </cell>
          <cell r="P403">
            <v>40.693998471200501</v>
          </cell>
          <cell r="Q403">
            <v>39.615489392697803</v>
          </cell>
          <cell r="R403">
            <v>31.920279375851202</v>
          </cell>
          <cell r="S403">
            <v>47.3482508473396</v>
          </cell>
          <cell r="T403">
            <v>48.179496856093401</v>
          </cell>
          <cell r="U403">
            <v>50.816954782724402</v>
          </cell>
          <cell r="V403">
            <v>57.329552561640703</v>
          </cell>
          <cell r="W403">
            <v>46.907785363853002</v>
          </cell>
          <cell r="X403">
            <v>54.195135369420314</v>
          </cell>
          <cell r="Y403">
            <v>56.078130506482466</v>
          </cell>
          <cell r="Z403">
            <v>57.961125643545074</v>
          </cell>
          <cell r="AA403">
            <v>59.844120780607227</v>
          </cell>
          <cell r="AB403">
            <v>61.727115917669835</v>
          </cell>
          <cell r="AC403">
            <v>63.610111054731988</v>
          </cell>
          <cell r="AD403">
            <v>65.493106191794595</v>
          </cell>
          <cell r="AE403">
            <v>67.376101328856748</v>
          </cell>
          <cell r="AF403">
            <v>69.259096465919356</v>
          </cell>
          <cell r="AG403">
            <v>71.142091602981509</v>
          </cell>
          <cell r="AH403">
            <v>73.025086740044117</v>
          </cell>
          <cell r="AI403">
            <v>74.908081877106724</v>
          </cell>
          <cell r="AJ403">
            <v>76.791077014168877</v>
          </cell>
        </row>
        <row r="404">
          <cell r="F404">
            <v>26.4319687162638</v>
          </cell>
          <cell r="G404">
            <v>28.7208119957447</v>
          </cell>
          <cell r="H404">
            <v>30.381758065104499</v>
          </cell>
          <cell r="I404">
            <v>32.4920005744696</v>
          </cell>
          <cell r="J404">
            <v>37.332417111516001</v>
          </cell>
          <cell r="K404">
            <v>38.360980333983903</v>
          </cell>
          <cell r="L404">
            <v>34.279672449767602</v>
          </cell>
          <cell r="M404">
            <v>38.4667887679934</v>
          </cell>
          <cell r="N404">
            <v>44.900412125624698</v>
          </cell>
          <cell r="O404">
            <v>48.2881194283962</v>
          </cell>
          <cell r="P404">
            <v>50.679257116764802</v>
          </cell>
          <cell r="Q404">
            <v>51.021679670095402</v>
          </cell>
          <cell r="R404">
            <v>44.0788246671557</v>
          </cell>
          <cell r="S404">
            <v>58.082861057341098</v>
          </cell>
          <cell r="T404">
            <v>60.205772862494001</v>
          </cell>
          <cell r="U404">
            <v>62.573948558032498</v>
          </cell>
          <cell r="V404">
            <v>67.302517778992694</v>
          </cell>
          <cell r="W404">
            <v>59.845480768725302</v>
          </cell>
          <cell r="X404">
            <v>66.985760050555655</v>
          </cell>
          <cell r="Y404">
            <v>69.219918713682091</v>
          </cell>
          <cell r="Z404">
            <v>71.454077376807618</v>
          </cell>
          <cell r="AA404">
            <v>73.688236039934054</v>
          </cell>
          <cell r="AB404">
            <v>75.922394703059581</v>
          </cell>
          <cell r="AC404">
            <v>78.156553366186017</v>
          </cell>
          <cell r="AD404">
            <v>80.390712029312454</v>
          </cell>
          <cell r="AE404">
            <v>82.62487069243798</v>
          </cell>
          <cell r="AF404">
            <v>84.859029355564417</v>
          </cell>
          <cell r="AG404">
            <v>87.093188018689943</v>
          </cell>
          <cell r="AH404">
            <v>89.32734668181638</v>
          </cell>
          <cell r="AI404">
            <v>91.561505344942816</v>
          </cell>
          <cell r="AJ404">
            <v>93.795664008068343</v>
          </cell>
        </row>
        <row r="405">
          <cell r="F405">
            <v>28.296784698963201</v>
          </cell>
          <cell r="G405">
            <v>32.590819812774697</v>
          </cell>
          <cell r="H405">
            <v>34.2527493472099</v>
          </cell>
          <cell r="I405">
            <v>37.747848871707902</v>
          </cell>
          <cell r="J405">
            <v>42.288001269340498</v>
          </cell>
          <cell r="K405">
            <v>46.315248358249697</v>
          </cell>
          <cell r="L405">
            <v>44.550589284181598</v>
          </cell>
          <cell r="M405">
            <v>50.8185999269486</v>
          </cell>
          <cell r="N405">
            <v>55.887738550066899</v>
          </cell>
          <cell r="O405">
            <v>60.959143196105998</v>
          </cell>
          <cell r="P405">
            <v>63.711269577979998</v>
          </cell>
          <cell r="Q405">
            <v>65.556861623048803</v>
          </cell>
          <cell r="R405">
            <v>64.442180236339595</v>
          </cell>
          <cell r="S405">
            <v>72.5235118060112</v>
          </cell>
          <cell r="T405">
            <v>73.235604515790897</v>
          </cell>
          <cell r="U405">
            <v>77.110660221099806</v>
          </cell>
          <cell r="V405">
            <v>80.374455488681804</v>
          </cell>
          <cell r="W405">
            <v>82.840270465552805</v>
          </cell>
          <cell r="X405">
            <v>85.550652459764024</v>
          </cell>
          <cell r="Y405">
            <v>88.439103894617801</v>
          </cell>
          <cell r="Z405">
            <v>91.327555329472489</v>
          </cell>
          <cell r="AA405">
            <v>94.216006764326266</v>
          </cell>
          <cell r="AB405">
            <v>97.104458199180044</v>
          </cell>
          <cell r="AC405">
            <v>99.992909634033822</v>
          </cell>
          <cell r="AD405">
            <v>102.8813610688876</v>
          </cell>
          <cell r="AE405">
            <v>105.76981250374138</v>
          </cell>
          <cell r="AF405">
            <v>108.65826393859606</v>
          </cell>
          <cell r="AG405">
            <v>111.54671537344984</v>
          </cell>
          <cell r="AH405">
            <v>114.43516680830362</v>
          </cell>
          <cell r="AI405">
            <v>117.3236182431574</v>
          </cell>
          <cell r="AJ405">
            <v>120.21206967801118</v>
          </cell>
        </row>
        <row r="406">
          <cell r="F406">
            <v>35.714806502342199</v>
          </cell>
          <cell r="G406">
            <v>38.273349576950103</v>
          </cell>
          <cell r="H406">
            <v>40.542765759468097</v>
          </cell>
          <cell r="I406">
            <v>45.494009965896602</v>
          </cell>
          <cell r="J406">
            <v>50.680948822021499</v>
          </cell>
          <cell r="K406">
            <v>53.727136503219597</v>
          </cell>
          <cell r="L406">
            <v>53.608146520137801</v>
          </cell>
          <cell r="M406">
            <v>58.851853035449999</v>
          </cell>
          <cell r="N406">
            <v>64.369756824493393</v>
          </cell>
          <cell r="O406">
            <v>70.161278835296599</v>
          </cell>
          <cell r="P406">
            <v>74.881393344402298</v>
          </cell>
          <cell r="Q406">
            <v>75.250346422195406</v>
          </cell>
          <cell r="R406">
            <v>76.625778800964397</v>
          </cell>
          <cell r="S406">
            <v>83.843544792175294</v>
          </cell>
          <cell r="T406">
            <v>84.895739162445096</v>
          </cell>
          <cell r="U406">
            <v>88.316774072170304</v>
          </cell>
          <cell r="V406">
            <v>94.699556854248002</v>
          </cell>
          <cell r="W406">
            <v>94.367388645172099</v>
          </cell>
          <cell r="X406">
            <v>98.910405121008807</v>
          </cell>
          <cell r="Y406">
            <v>102.21390500203688</v>
          </cell>
          <cell r="Z406">
            <v>105.51740488306405</v>
          </cell>
          <cell r="AA406">
            <v>108.82090476409212</v>
          </cell>
          <cell r="AB406">
            <v>112.12440464512019</v>
          </cell>
          <cell r="AC406">
            <v>115.42790452614736</v>
          </cell>
          <cell r="AD406">
            <v>118.73140440717543</v>
          </cell>
          <cell r="AE406">
            <v>122.0349042882026</v>
          </cell>
          <cell r="AF406">
            <v>125.33840416923067</v>
          </cell>
          <cell r="AG406">
            <v>128.64190405025784</v>
          </cell>
          <cell r="AH406">
            <v>131.94540393128591</v>
          </cell>
          <cell r="AI406">
            <v>135.24890381231398</v>
          </cell>
          <cell r="AJ406">
            <v>138.55240369334115</v>
          </cell>
        </row>
        <row r="407">
          <cell r="F407">
            <v>39.705281543731701</v>
          </cell>
          <cell r="G407">
            <v>40.916284835815397</v>
          </cell>
          <cell r="H407">
            <v>44.908277166366602</v>
          </cell>
          <cell r="I407">
            <v>49.692838531494097</v>
          </cell>
          <cell r="J407">
            <v>57.713409687042201</v>
          </cell>
          <cell r="K407">
            <v>57.940547874450701</v>
          </cell>
          <cell r="L407">
            <v>56.693207067966497</v>
          </cell>
          <cell r="M407">
            <v>62.281342772007001</v>
          </cell>
          <cell r="N407">
            <v>69.204918052673307</v>
          </cell>
          <cell r="O407">
            <v>77.520063259124797</v>
          </cell>
          <cell r="P407">
            <v>81.297953578949006</v>
          </cell>
          <cell r="Q407">
            <v>81.421209621429398</v>
          </cell>
          <cell r="R407">
            <v>81.5779849815369</v>
          </cell>
          <cell r="S407">
            <v>91.984323024749798</v>
          </cell>
          <cell r="T407">
            <v>90.902465312957801</v>
          </cell>
          <cell r="U407">
            <v>99.270512985229502</v>
          </cell>
          <cell r="V407">
            <v>101.391711902618</v>
          </cell>
          <cell r="W407">
            <v>98.455271240234396</v>
          </cell>
          <cell r="X407">
            <v>105.93822877400726</v>
          </cell>
          <cell r="Y407">
            <v>109.32651738819914</v>
          </cell>
          <cell r="Z407">
            <v>112.71480600239192</v>
          </cell>
          <cell r="AA407">
            <v>116.1030946165838</v>
          </cell>
          <cell r="AB407">
            <v>119.49138323077568</v>
          </cell>
          <cell r="AC407">
            <v>122.87967184496847</v>
          </cell>
          <cell r="AD407">
            <v>126.26796045916035</v>
          </cell>
          <cell r="AE407">
            <v>129.65624907335223</v>
          </cell>
          <cell r="AF407">
            <v>133.04453768754411</v>
          </cell>
          <cell r="AG407">
            <v>136.4328263017369</v>
          </cell>
          <cell r="AH407">
            <v>139.82111491592877</v>
          </cell>
          <cell r="AI407">
            <v>143.20940353012065</v>
          </cell>
          <cell r="AJ407">
            <v>146.59769214431344</v>
          </cell>
        </row>
        <row r="408">
          <cell r="F408">
            <v>38.569925389289899</v>
          </cell>
          <cell r="G408">
            <v>40.396570354461701</v>
          </cell>
          <cell r="H408">
            <v>44.614747768402097</v>
          </cell>
          <cell r="I408">
            <v>49.919395660400397</v>
          </cell>
          <cell r="J408">
            <v>56.203452281951897</v>
          </cell>
          <cell r="K408">
            <v>56.247326908111603</v>
          </cell>
          <cell r="L408">
            <v>56.121815531253802</v>
          </cell>
          <cell r="M408">
            <v>63.0274579644203</v>
          </cell>
          <cell r="N408">
            <v>69.415478347778304</v>
          </cell>
          <cell r="O408">
            <v>76.355639163970906</v>
          </cell>
          <cell r="P408">
            <v>80.246147209167503</v>
          </cell>
          <cell r="Q408">
            <v>81.042367877960203</v>
          </cell>
          <cell r="R408">
            <v>81.128316448211706</v>
          </cell>
          <cell r="S408">
            <v>92.586636894226103</v>
          </cell>
          <cell r="T408">
            <v>90.953293251037607</v>
          </cell>
          <cell r="U408">
            <v>98.614796314239499</v>
          </cell>
          <cell r="V408">
            <v>102.602384124756</v>
          </cell>
          <cell r="W408">
            <v>97.747611122131303</v>
          </cell>
          <cell r="X408">
            <v>106.12762546819067</v>
          </cell>
          <cell r="Y408">
            <v>109.59278153961623</v>
          </cell>
          <cell r="Z408">
            <v>113.05793761104269</v>
          </cell>
          <cell r="AA408">
            <v>116.52309368246824</v>
          </cell>
          <cell r="AB408">
            <v>119.9882497538938</v>
          </cell>
          <cell r="AC408">
            <v>123.45340582532026</v>
          </cell>
          <cell r="AD408">
            <v>126.91856189674581</v>
          </cell>
          <cell r="AE408">
            <v>130.38371796817228</v>
          </cell>
          <cell r="AF408">
            <v>133.84887403959783</v>
          </cell>
          <cell r="AG408">
            <v>137.31403011102429</v>
          </cell>
          <cell r="AH408">
            <v>140.77918618244985</v>
          </cell>
          <cell r="AI408">
            <v>144.2443422538754</v>
          </cell>
          <cell r="AJ408">
            <v>147.70949832530187</v>
          </cell>
        </row>
        <row r="409">
          <cell r="F409">
            <v>35.755794857978799</v>
          </cell>
          <cell r="G409">
            <v>38.347331065177897</v>
          </cell>
          <cell r="H409">
            <v>41.898387817382797</v>
          </cell>
          <cell r="I409">
            <v>47.374249866485599</v>
          </cell>
          <cell r="J409">
            <v>52.899434585571299</v>
          </cell>
          <cell r="K409">
            <v>52.857542438507103</v>
          </cell>
          <cell r="L409">
            <v>53.557632168292997</v>
          </cell>
          <cell r="M409">
            <v>61.583501722812699</v>
          </cell>
          <cell r="N409">
            <v>67.261815746307406</v>
          </cell>
          <cell r="O409">
            <v>73.337041515350293</v>
          </cell>
          <cell r="P409">
            <v>79.389274192810106</v>
          </cell>
          <cell r="Q409">
            <v>77.267925441741895</v>
          </cell>
          <cell r="R409">
            <v>79.368435244560203</v>
          </cell>
          <cell r="S409">
            <v>87.470719280242903</v>
          </cell>
          <cell r="T409">
            <v>88.204078792572005</v>
          </cell>
          <cell r="U409">
            <v>91.107521076202403</v>
          </cell>
          <cell r="V409">
            <v>100.20042193985</v>
          </cell>
          <cell r="W409">
            <v>95.318208256244702</v>
          </cell>
          <cell r="X409">
            <v>101.89431661745675</v>
          </cell>
          <cell r="Y409">
            <v>105.16736615725131</v>
          </cell>
          <cell r="Z409">
            <v>108.44041569704586</v>
          </cell>
          <cell r="AA409">
            <v>111.71346523684042</v>
          </cell>
          <cell r="AB409">
            <v>114.98651477663407</v>
          </cell>
          <cell r="AC409">
            <v>118.25956431642862</v>
          </cell>
          <cell r="AD409">
            <v>121.53261385622318</v>
          </cell>
          <cell r="AE409">
            <v>124.80566339601774</v>
          </cell>
          <cell r="AF409">
            <v>128.07871293581138</v>
          </cell>
          <cell r="AG409">
            <v>131.35176247560594</v>
          </cell>
          <cell r="AH409">
            <v>134.62481201540049</v>
          </cell>
          <cell r="AI409">
            <v>137.89786155519505</v>
          </cell>
          <cell r="AJ409">
            <v>141.17091109498961</v>
          </cell>
        </row>
        <row r="410">
          <cell r="F410">
            <v>32.513161448478698</v>
          </cell>
          <cell r="G410">
            <v>35.677201442003302</v>
          </cell>
          <cell r="H410">
            <v>38.008538094520603</v>
          </cell>
          <cell r="I410">
            <v>43.6064601402283</v>
          </cell>
          <cell r="J410">
            <v>49.1837915096283</v>
          </cell>
          <cell r="K410">
            <v>50.098993326187099</v>
          </cell>
          <cell r="L410">
            <v>51.0618533654213</v>
          </cell>
          <cell r="M410">
            <v>58.997820993900298</v>
          </cell>
          <cell r="N410">
            <v>62.982231388092003</v>
          </cell>
          <cell r="O410">
            <v>69.112050857543906</v>
          </cell>
          <cell r="P410">
            <v>74.479589095592502</v>
          </cell>
          <cell r="Q410">
            <v>74.375657070159903</v>
          </cell>
          <cell r="R410">
            <v>77.686995831012695</v>
          </cell>
          <cell r="S410">
            <v>83.687294231414796</v>
          </cell>
          <cell r="T410">
            <v>84.883648674011198</v>
          </cell>
          <cell r="U410">
            <v>86.794026561737098</v>
          </cell>
          <cell r="V410">
            <v>94.630584568023707</v>
          </cell>
          <cell r="W410">
            <v>93.9795355267525</v>
          </cell>
          <cell r="X410">
            <v>98.81789250590009</v>
          </cell>
          <cell r="Y410">
            <v>102.19184361962107</v>
          </cell>
          <cell r="Z410">
            <v>105.56579473334205</v>
          </cell>
          <cell r="AA410">
            <v>108.93974584706302</v>
          </cell>
          <cell r="AB410">
            <v>112.313696960784</v>
          </cell>
          <cell r="AC410">
            <v>115.68764807450498</v>
          </cell>
          <cell r="AD410">
            <v>119.06159918822596</v>
          </cell>
          <cell r="AE410">
            <v>122.43555030194784</v>
          </cell>
          <cell r="AF410">
            <v>125.80950141566882</v>
          </cell>
          <cell r="AG410">
            <v>129.1834525293898</v>
          </cell>
          <cell r="AH410">
            <v>132.55740364311077</v>
          </cell>
          <cell r="AI410">
            <v>135.93135475683175</v>
          </cell>
          <cell r="AJ410">
            <v>139.30530587055273</v>
          </cell>
        </row>
        <row r="411">
          <cell r="F411">
            <v>30.0898276329041</v>
          </cell>
          <cell r="G411">
            <v>32.521964607715603</v>
          </cell>
          <cell r="H411">
            <v>34.202684090375897</v>
          </cell>
          <cell r="I411">
            <v>39.665761401176503</v>
          </cell>
          <cell r="J411">
            <v>43.947634445190403</v>
          </cell>
          <cell r="K411">
            <v>46.4379737215042</v>
          </cell>
          <cell r="L411">
            <v>48.150462802886999</v>
          </cell>
          <cell r="M411">
            <v>55.605850980579902</v>
          </cell>
          <cell r="N411">
            <v>57.956562635898599</v>
          </cell>
          <cell r="O411">
            <v>64.172905849456797</v>
          </cell>
          <cell r="P411">
            <v>70.268100966453503</v>
          </cell>
          <cell r="Q411">
            <v>71.459870223522202</v>
          </cell>
          <cell r="R411">
            <v>75.399529349327096</v>
          </cell>
          <cell r="S411">
            <v>79.051593717575102</v>
          </cell>
          <cell r="T411">
            <v>79.363809676170305</v>
          </cell>
          <cell r="U411">
            <v>81.765592639923099</v>
          </cell>
          <cell r="V411">
            <v>89.8093898849487</v>
          </cell>
          <cell r="W411">
            <v>91.745028783321402</v>
          </cell>
          <cell r="X411">
            <v>95.046002528286408</v>
          </cell>
          <cell r="Y411">
            <v>98.490868738399513</v>
          </cell>
          <cell r="Z411">
            <v>101.93573494851353</v>
          </cell>
          <cell r="AA411">
            <v>105.38060115862754</v>
          </cell>
          <cell r="AB411">
            <v>108.82546736874156</v>
          </cell>
          <cell r="AC411">
            <v>112.27033357885557</v>
          </cell>
          <cell r="AD411">
            <v>115.71519978896958</v>
          </cell>
          <cell r="AE411">
            <v>119.16006599908269</v>
          </cell>
          <cell r="AF411">
            <v>122.6049322091967</v>
          </cell>
          <cell r="AG411">
            <v>126.04979841931072</v>
          </cell>
          <cell r="AH411">
            <v>129.49466462942473</v>
          </cell>
          <cell r="AI411">
            <v>132.93953083953875</v>
          </cell>
          <cell r="AJ411">
            <v>136.38439704965276</v>
          </cell>
        </row>
        <row r="412">
          <cell r="F412">
            <v>27.956714749574701</v>
          </cell>
          <cell r="G412">
            <v>28.4512902654111</v>
          </cell>
          <cell r="H412">
            <v>29.944117090731901</v>
          </cell>
          <cell r="I412">
            <v>34.9240964636803</v>
          </cell>
          <cell r="J412">
            <v>38.313002679348003</v>
          </cell>
          <cell r="K412">
            <v>42.698736558437297</v>
          </cell>
          <cell r="L412">
            <v>44.310202954769103</v>
          </cell>
          <cell r="M412">
            <v>50.663203087329897</v>
          </cell>
          <cell r="N412">
            <v>52.629953759193398</v>
          </cell>
          <cell r="O412">
            <v>57.759294824600197</v>
          </cell>
          <cell r="P412">
            <v>63.826824758529703</v>
          </cell>
          <cell r="Q412">
            <v>66.943750860214195</v>
          </cell>
          <cell r="R412">
            <v>71.982430371761296</v>
          </cell>
          <cell r="S412">
            <v>72.453583261489896</v>
          </cell>
          <cell r="T412">
            <v>73.303010322093996</v>
          </cell>
          <cell r="U412">
            <v>75.365848711967502</v>
          </cell>
          <cell r="V412">
            <v>82.789494029998806</v>
          </cell>
          <cell r="W412">
            <v>88.734567469835298</v>
          </cell>
          <cell r="X412">
            <v>89.825441466172379</v>
          </cell>
          <cell r="Y412">
            <v>93.324817035118031</v>
          </cell>
          <cell r="Z412">
            <v>96.824192604064592</v>
          </cell>
          <cell r="AA412">
            <v>100.32356817301115</v>
          </cell>
          <cell r="AB412">
            <v>103.82294374195681</v>
          </cell>
          <cell r="AC412">
            <v>107.32231931090337</v>
          </cell>
          <cell r="AD412">
            <v>110.82169487984993</v>
          </cell>
          <cell r="AE412">
            <v>114.32107044879558</v>
          </cell>
          <cell r="AF412">
            <v>117.82044601774214</v>
          </cell>
          <cell r="AG412">
            <v>121.31982158668779</v>
          </cell>
          <cell r="AH412">
            <v>124.81919715563436</v>
          </cell>
          <cell r="AI412">
            <v>128.31857272458092</v>
          </cell>
          <cell r="AJ412">
            <v>131.81794829352657</v>
          </cell>
        </row>
        <row r="413">
          <cell r="F413">
            <v>27.0643792729974</v>
          </cell>
          <cell r="G413">
            <v>24.247468204021501</v>
          </cell>
          <cell r="H413">
            <v>27.5526994479299</v>
          </cell>
          <cell r="I413">
            <v>31.742476015329402</v>
          </cell>
          <cell r="J413">
            <v>35.092734493210898</v>
          </cell>
          <cell r="K413">
            <v>41.410923508167301</v>
          </cell>
          <cell r="L413">
            <v>44.115488893032101</v>
          </cell>
          <cell r="M413">
            <v>45.0619106822014</v>
          </cell>
          <cell r="N413">
            <v>49.491842543125202</v>
          </cell>
          <cell r="O413">
            <v>54.932431396484397</v>
          </cell>
          <cell r="P413">
            <v>61.143256051540398</v>
          </cell>
          <cell r="Q413">
            <v>65.263901443481402</v>
          </cell>
          <cell r="R413">
            <v>72.2197852921486</v>
          </cell>
          <cell r="S413">
            <v>71.026920050144199</v>
          </cell>
          <cell r="T413">
            <v>73.102737743377702</v>
          </cell>
          <cell r="U413">
            <v>73.150748097896596</v>
          </cell>
          <cell r="V413">
            <v>81.104339749336205</v>
          </cell>
          <cell r="W413">
            <v>89.296356666088101</v>
          </cell>
          <cell r="X413">
            <v>89.866734885565165</v>
          </cell>
          <cell r="Y413">
            <v>93.647371791420483</v>
          </cell>
          <cell r="Z413">
            <v>97.4280086972758</v>
          </cell>
          <cell r="AA413">
            <v>101.20864560313112</v>
          </cell>
          <cell r="AB413">
            <v>104.98928250898553</v>
          </cell>
          <cell r="AC413">
            <v>108.76991941484084</v>
          </cell>
          <cell r="AD413">
            <v>112.55055632069616</v>
          </cell>
          <cell r="AE413">
            <v>116.33119322655148</v>
          </cell>
          <cell r="AF413">
            <v>120.11183013240588</v>
          </cell>
          <cell r="AG413">
            <v>123.8924670382612</v>
          </cell>
          <cell r="AH413">
            <v>127.67310394411652</v>
          </cell>
          <cell r="AI413">
            <v>131.45374084997184</v>
          </cell>
          <cell r="AJ413">
            <v>135.23437775582715</v>
          </cell>
        </row>
        <row r="414">
          <cell r="F414">
            <v>25.175347928524001</v>
          </cell>
          <cell r="G414">
            <v>22.093940050005902</v>
          </cell>
          <cell r="H414">
            <v>25.387597349405301</v>
          </cell>
          <cell r="I414">
            <v>28.983585876703302</v>
          </cell>
          <cell r="J414">
            <v>33.3083407607526</v>
          </cell>
          <cell r="K414">
            <v>38.483016305446597</v>
          </cell>
          <cell r="L414">
            <v>42.087368891239201</v>
          </cell>
          <cell r="M414">
            <v>42.947630171775799</v>
          </cell>
          <cell r="N414">
            <v>46.701874525546998</v>
          </cell>
          <cell r="O414">
            <v>52.366119104385398</v>
          </cell>
          <cell r="P414">
            <v>57.934981324195903</v>
          </cell>
          <cell r="Q414">
            <v>61.5433859686852</v>
          </cell>
          <cell r="R414">
            <v>69.093228092670401</v>
          </cell>
          <cell r="S414">
            <v>67.241889691352796</v>
          </cell>
          <cell r="T414">
            <v>69.656318006515505</v>
          </cell>
          <cell r="U414">
            <v>69.572600554943094</v>
          </cell>
          <cell r="V414">
            <v>75.706867960929898</v>
          </cell>
          <cell r="W414">
            <v>86.132652699470498</v>
          </cell>
          <cell r="X414">
            <v>85.559585107103885</v>
          </cell>
          <cell r="Y414">
            <v>89.189511164237047</v>
          </cell>
          <cell r="Z414">
            <v>92.819437221371118</v>
          </cell>
          <cell r="AA414">
            <v>96.449363278504279</v>
          </cell>
          <cell r="AB414">
            <v>100.07928933563835</v>
          </cell>
          <cell r="AC414">
            <v>103.70921539277151</v>
          </cell>
          <cell r="AD414">
            <v>107.33914144990467</v>
          </cell>
          <cell r="AE414">
            <v>110.96906750703874</v>
          </cell>
          <cell r="AF414">
            <v>114.59899356417191</v>
          </cell>
          <cell r="AG414">
            <v>118.22891962130598</v>
          </cell>
          <cell r="AH414">
            <v>121.85884567843914</v>
          </cell>
          <cell r="AI414">
            <v>125.4887717355723</v>
          </cell>
          <cell r="AJ414">
            <v>129.11869779270637</v>
          </cell>
        </row>
        <row r="415">
          <cell r="F415">
            <v>23.9627400818169</v>
          </cell>
          <cell r="G415">
            <v>21.7290943887234</v>
          </cell>
          <cell r="H415">
            <v>24.512066142082201</v>
          </cell>
          <cell r="I415">
            <v>28.196519190788301</v>
          </cell>
          <cell r="J415">
            <v>32.328259330511102</v>
          </cell>
          <cell r="K415">
            <v>36.746831833601</v>
          </cell>
          <cell r="L415">
            <v>40.181365035057098</v>
          </cell>
          <cell r="M415">
            <v>40.208024152517297</v>
          </cell>
          <cell r="N415">
            <v>44.1074869389534</v>
          </cell>
          <cell r="O415">
            <v>49.787282768249497</v>
          </cell>
          <cell r="P415">
            <v>55.141392918825098</v>
          </cell>
          <cell r="Q415">
            <v>58.3089556698799</v>
          </cell>
          <cell r="R415">
            <v>66.571627617836</v>
          </cell>
          <cell r="S415">
            <v>64.342216868400598</v>
          </cell>
          <cell r="T415">
            <v>66.662517353534696</v>
          </cell>
          <cell r="U415">
            <v>66.927626700401305</v>
          </cell>
          <cell r="V415">
            <v>72.620979456901594</v>
          </cell>
          <cell r="W415">
            <v>82.971436221122701</v>
          </cell>
          <cell r="X415">
            <v>82.456614370394163</v>
          </cell>
          <cell r="Y415">
            <v>86.04069839202748</v>
          </cell>
          <cell r="Z415">
            <v>89.624782413660796</v>
          </cell>
          <cell r="AA415">
            <v>93.208866435294112</v>
          </cell>
          <cell r="AB415">
            <v>96.792950456927429</v>
          </cell>
          <cell r="AC415">
            <v>100.37703447856074</v>
          </cell>
          <cell r="AD415">
            <v>103.96111850019406</v>
          </cell>
          <cell r="AE415">
            <v>107.54520252182738</v>
          </cell>
          <cell r="AF415">
            <v>111.12928654346069</v>
          </cell>
          <cell r="AG415">
            <v>114.71337056509401</v>
          </cell>
          <cell r="AH415">
            <v>118.29745458672733</v>
          </cell>
          <cell r="AI415">
            <v>121.88153860836064</v>
          </cell>
          <cell r="AJ415">
            <v>125.46562262999396</v>
          </cell>
        </row>
        <row r="416">
          <cell r="F416">
            <v>23.233245697021498</v>
          </cell>
          <cell r="G416">
            <v>21.061927565455399</v>
          </cell>
          <cell r="H416">
            <v>23.568105182409301</v>
          </cell>
          <cell r="I416">
            <v>27.7502972007394</v>
          </cell>
          <cell r="J416">
            <v>30.4968592615128</v>
          </cell>
          <cell r="K416">
            <v>35.020301038503597</v>
          </cell>
          <cell r="L416">
            <v>37.457224133491501</v>
          </cell>
          <cell r="M416">
            <v>38.1774958438873</v>
          </cell>
          <cell r="N416">
            <v>42.048462952852198</v>
          </cell>
          <cell r="O416">
            <v>47.1939764373302</v>
          </cell>
          <cell r="P416">
            <v>51.548693467616999</v>
          </cell>
          <cell r="Q416">
            <v>54.101682806491901</v>
          </cell>
          <cell r="R416">
            <v>62.664769685030002</v>
          </cell>
          <cell r="S416">
            <v>60.5781198515147</v>
          </cell>
          <cell r="T416">
            <v>63.735755033493</v>
          </cell>
          <cell r="U416">
            <v>63.643882571220402</v>
          </cell>
          <cell r="V416">
            <v>69.254636955261205</v>
          </cell>
          <cell r="W416">
            <v>80.201479435205499</v>
          </cell>
          <cell r="X416">
            <v>79.000255397341789</v>
          </cell>
          <cell r="Y416">
            <v>82.546275302384856</v>
          </cell>
          <cell r="Z416">
            <v>86.092295207428833</v>
          </cell>
          <cell r="AA416">
            <v>89.63831511247281</v>
          </cell>
          <cell r="AB416">
            <v>93.184335017515878</v>
          </cell>
          <cell r="AC416">
            <v>96.730354922559854</v>
          </cell>
          <cell r="AD416">
            <v>100.27637482760292</v>
          </cell>
          <cell r="AE416">
            <v>103.8223947326469</v>
          </cell>
          <cell r="AF416">
            <v>107.36841463769088</v>
          </cell>
          <cell r="AG416">
            <v>110.91443454273394</v>
          </cell>
          <cell r="AH416">
            <v>114.46045444777792</v>
          </cell>
          <cell r="AI416">
            <v>118.0064743528219</v>
          </cell>
          <cell r="AJ416">
            <v>121.55249425786496</v>
          </cell>
        </row>
        <row r="417">
          <cell r="F417">
            <v>23.435569610595699</v>
          </cell>
          <cell r="G417">
            <v>22.806971615731701</v>
          </cell>
          <cell r="H417">
            <v>25.096496950149501</v>
          </cell>
          <cell r="I417">
            <v>29.065231681466098</v>
          </cell>
          <cell r="J417">
            <v>32.0827259562016</v>
          </cell>
          <cell r="K417">
            <v>35.036070563077899</v>
          </cell>
          <cell r="L417">
            <v>37.273913115739802</v>
          </cell>
          <cell r="M417">
            <v>39.773232884883903</v>
          </cell>
          <cell r="N417">
            <v>43.269438652038602</v>
          </cell>
          <cell r="O417">
            <v>48.484658158779098</v>
          </cell>
          <cell r="P417">
            <v>52.164355771541601</v>
          </cell>
          <cell r="Q417">
            <v>52.153978557586697</v>
          </cell>
          <cell r="R417">
            <v>60.798235850334201</v>
          </cell>
          <cell r="S417">
            <v>60.7711466178894</v>
          </cell>
          <cell r="T417">
            <v>63.542245845794703</v>
          </cell>
          <cell r="U417">
            <v>64.085137757778199</v>
          </cell>
          <cell r="V417">
            <v>68.724505411863305</v>
          </cell>
          <cell r="W417">
            <v>77.037682444095594</v>
          </cell>
          <cell r="X417">
            <v>77.080963422218701</v>
          </cell>
          <cell r="Y417">
            <v>80.349658861391617</v>
          </cell>
          <cell r="Z417">
            <v>83.618354300564533</v>
          </cell>
          <cell r="AA417">
            <v>86.88704973973654</v>
          </cell>
          <cell r="AB417">
            <v>90.155745178909456</v>
          </cell>
          <cell r="AC417">
            <v>93.424440618081462</v>
          </cell>
          <cell r="AD417">
            <v>96.693136057254378</v>
          </cell>
          <cell r="AE417">
            <v>99.961831496426385</v>
          </cell>
          <cell r="AF417">
            <v>103.2305269355993</v>
          </cell>
          <cell r="AG417">
            <v>106.49922237477131</v>
          </cell>
          <cell r="AH417">
            <v>109.76791781394422</v>
          </cell>
          <cell r="AI417">
            <v>113.03661325311714</v>
          </cell>
          <cell r="AJ417">
            <v>116.30530869228915</v>
          </cell>
        </row>
        <row r="418">
          <cell r="F418">
            <v>24.409474042415599</v>
          </cell>
          <cell r="G418">
            <v>26.553133730053901</v>
          </cell>
          <cell r="H418">
            <v>28.997792358398399</v>
          </cell>
          <cell r="I418">
            <v>32.972309641599701</v>
          </cell>
          <cell r="J418">
            <v>36.522675207614903</v>
          </cell>
          <cell r="K418">
            <v>35.427992554187803</v>
          </cell>
          <cell r="L418">
            <v>37.639258862257002</v>
          </cell>
          <cell r="M418">
            <v>43.222105845928198</v>
          </cell>
          <cell r="N418">
            <v>47.1527623476982</v>
          </cell>
          <cell r="O418">
            <v>51.404102290868799</v>
          </cell>
          <cell r="P418">
            <v>55.539880934715299</v>
          </cell>
          <cell r="Q418">
            <v>51.284756037473699</v>
          </cell>
          <cell r="R418">
            <v>60.7554592318535</v>
          </cell>
          <cell r="S418">
            <v>63.456236928462999</v>
          </cell>
          <cell r="T418">
            <v>67.5607979393005</v>
          </cell>
          <cell r="U418">
            <v>67.360423522949205</v>
          </cell>
          <cell r="V418">
            <v>73.2479989640713</v>
          </cell>
          <cell r="W418">
            <v>77.241173997163799</v>
          </cell>
          <cell r="X418">
            <v>79.311512482818216</v>
          </cell>
          <cell r="Y418">
            <v>82.549903985247511</v>
          </cell>
          <cell r="Z418">
            <v>85.788295487676805</v>
          </cell>
          <cell r="AA418">
            <v>89.0266869901061</v>
          </cell>
          <cell r="AB418">
            <v>92.265078492536304</v>
          </cell>
          <cell r="AC418">
            <v>95.503469994965599</v>
          </cell>
          <cell r="AD418">
            <v>98.741861497394893</v>
          </cell>
          <cell r="AE418">
            <v>101.98025299982419</v>
          </cell>
          <cell r="AF418">
            <v>105.21864450225439</v>
          </cell>
          <cell r="AG418">
            <v>108.45703600468369</v>
          </cell>
          <cell r="AH418">
            <v>111.69542750711298</v>
          </cell>
          <cell r="AI418">
            <v>114.93381900954228</v>
          </cell>
          <cell r="AJ418">
            <v>118.17221051197157</v>
          </cell>
        </row>
        <row r="419">
          <cell r="F419">
            <v>26.6769574822187</v>
          </cell>
          <cell r="G419">
            <v>32.294110607743299</v>
          </cell>
          <cell r="H419">
            <v>34.398741715908102</v>
          </cell>
          <cell r="I419">
            <v>39.541787896156301</v>
          </cell>
          <cell r="J419">
            <v>42.730895172119098</v>
          </cell>
          <cell r="K419">
            <v>37.763816211700401</v>
          </cell>
          <cell r="L419">
            <v>38.1463846455812</v>
          </cell>
          <cell r="M419">
            <v>48.1590220293999</v>
          </cell>
          <cell r="N419">
            <v>53.1787118992806</v>
          </cell>
          <cell r="O419">
            <v>56.4785390601158</v>
          </cell>
          <cell r="P419">
            <v>61.461087125778199</v>
          </cell>
          <cell r="Q419">
            <v>54.004595688343002</v>
          </cell>
          <cell r="R419">
            <v>61.4238036942482</v>
          </cell>
          <cell r="S419">
            <v>71.091492001533496</v>
          </cell>
          <cell r="T419">
            <v>74.373887646198298</v>
          </cell>
          <cell r="U419">
            <v>74.906118916511502</v>
          </cell>
          <cell r="V419">
            <v>81.138911074638401</v>
          </cell>
          <cell r="W419">
            <v>78.964285409927399</v>
          </cell>
          <cell r="X419">
            <v>84.791926212723411</v>
          </cell>
          <cell r="Y419">
            <v>88.080977660190001</v>
          </cell>
          <cell r="Z419">
            <v>91.370029107656592</v>
          </cell>
          <cell r="AA419">
            <v>94.659080555124092</v>
          </cell>
          <cell r="AB419">
            <v>97.948132002590683</v>
          </cell>
          <cell r="AC419">
            <v>101.23718345005727</v>
          </cell>
          <cell r="AD419">
            <v>104.52623489752386</v>
          </cell>
          <cell r="AE419">
            <v>107.81528634499045</v>
          </cell>
          <cell r="AF419">
            <v>111.10433779245704</v>
          </cell>
          <cell r="AG419">
            <v>114.39338923992364</v>
          </cell>
          <cell r="AH419">
            <v>117.68244068739023</v>
          </cell>
          <cell r="AI419">
            <v>120.97149213485682</v>
          </cell>
          <cell r="AJ419">
            <v>124.26054358232341</v>
          </cell>
        </row>
        <row r="420">
          <cell r="F420">
            <v>27.058739140749001</v>
          </cell>
          <cell r="G420">
            <v>35.501809575557701</v>
          </cell>
          <cell r="H420">
            <v>37.584018409728998</v>
          </cell>
          <cell r="I420">
            <v>42.426584183692903</v>
          </cell>
          <cell r="J420">
            <v>46.1403546857834</v>
          </cell>
          <cell r="K420">
            <v>36.509088284969302</v>
          </cell>
          <cell r="L420">
            <v>36.136143339991598</v>
          </cell>
          <cell r="M420">
            <v>50.969417051792099</v>
          </cell>
          <cell r="N420">
            <v>55.509731611967098</v>
          </cell>
          <cell r="O420">
            <v>58.829674401655801</v>
          </cell>
          <cell r="P420">
            <v>63.5451650454998</v>
          </cell>
          <cell r="Q420">
            <v>53.743989160435298</v>
          </cell>
          <cell r="R420">
            <v>58.596188050031699</v>
          </cell>
          <cell r="S420">
            <v>74.306120044231406</v>
          </cell>
          <cell r="T420">
            <v>79.034229764938402</v>
          </cell>
          <cell r="U420">
            <v>79.955502983093297</v>
          </cell>
          <cell r="V420">
            <v>85.257698114395097</v>
          </cell>
          <cell r="W420">
            <v>77.829519146919296</v>
          </cell>
          <cell r="X420">
            <v>87.311001742297776</v>
          </cell>
          <cell r="Y420">
            <v>90.701950816839599</v>
          </cell>
          <cell r="Z420">
            <v>94.092899891381421</v>
          </cell>
          <cell r="AA420">
            <v>97.483848965923244</v>
          </cell>
          <cell r="AB420">
            <v>100.87479804046507</v>
          </cell>
          <cell r="AC420">
            <v>104.26574711500689</v>
          </cell>
          <cell r="AD420">
            <v>107.65669618954871</v>
          </cell>
          <cell r="AE420">
            <v>111.04764526409144</v>
          </cell>
          <cell r="AF420">
            <v>114.43859433863327</v>
          </cell>
          <cell r="AG420">
            <v>117.82954341317509</v>
          </cell>
          <cell r="AH420">
            <v>121.22049248771691</v>
          </cell>
          <cell r="AI420">
            <v>124.61144156225873</v>
          </cell>
          <cell r="AJ420">
            <v>128.00239063680056</v>
          </cell>
        </row>
        <row r="421">
          <cell r="F421">
            <v>27.6587809454203</v>
          </cell>
          <cell r="G421">
            <v>37.497051721692102</v>
          </cell>
          <cell r="H421">
            <v>38.686161903858199</v>
          </cell>
          <cell r="I421">
            <v>43.257108414649998</v>
          </cell>
          <cell r="J421">
            <v>50.359257819652598</v>
          </cell>
          <cell r="K421">
            <v>33.302166446447401</v>
          </cell>
          <cell r="L421">
            <v>32.358404162418097</v>
          </cell>
          <cell r="M421">
            <v>50.251528354585197</v>
          </cell>
          <cell r="N421">
            <v>55.723676974296602</v>
          </cell>
          <cell r="O421">
            <v>61.802532859563797</v>
          </cell>
          <cell r="P421">
            <v>62.1692361133099</v>
          </cell>
          <cell r="Q421">
            <v>45.871579991310803</v>
          </cell>
          <cell r="R421">
            <v>50.605258519887897</v>
          </cell>
          <cell r="S421">
            <v>77.020555373668699</v>
          </cell>
          <cell r="T421">
            <v>79.693583924293506</v>
          </cell>
          <cell r="U421">
            <v>83.297849212169695</v>
          </cell>
          <cell r="V421">
            <v>88.437969885349304</v>
          </cell>
          <cell r="W421">
            <v>69.954452903270706</v>
          </cell>
          <cell r="X421">
            <v>85.725983465321406</v>
          </cell>
          <cell r="Y421">
            <v>89.047495081614215</v>
          </cell>
          <cell r="Z421">
            <v>92.369006697907025</v>
          </cell>
          <cell r="AA421">
            <v>95.690518314199835</v>
          </cell>
          <cell r="AB421">
            <v>99.012029930492645</v>
          </cell>
          <cell r="AC421">
            <v>102.33354154678545</v>
          </cell>
          <cell r="AD421">
            <v>105.65505316307826</v>
          </cell>
          <cell r="AE421">
            <v>108.97656477937016</v>
          </cell>
          <cell r="AF421">
            <v>112.29807639566297</v>
          </cell>
          <cell r="AG421">
            <v>115.61958801195578</v>
          </cell>
          <cell r="AH421">
            <v>118.94109962824859</v>
          </cell>
          <cell r="AI421">
            <v>122.2626112445414</v>
          </cell>
          <cell r="AJ421">
            <v>125.58412286083421</v>
          </cell>
        </row>
        <row r="422">
          <cell r="F422">
            <v>28.429510873079298</v>
          </cell>
          <cell r="G422">
            <v>37.325619116783102</v>
          </cell>
          <cell r="H422">
            <v>36.164599547743798</v>
          </cell>
          <cell r="I422">
            <v>39.975767344832398</v>
          </cell>
          <cell r="J422">
            <v>46.171333196386698</v>
          </cell>
          <cell r="K422">
            <v>34.742237739563002</v>
          </cell>
          <cell r="L422">
            <v>32.7442309713364</v>
          </cell>
          <cell r="M422">
            <v>48.860557469129603</v>
          </cell>
          <cell r="N422">
            <v>51.418765553474401</v>
          </cell>
          <cell r="O422">
            <v>58.122698256135003</v>
          </cell>
          <cell r="P422">
            <v>58.640908846616703</v>
          </cell>
          <cell r="Q422">
            <v>44.516323855400103</v>
          </cell>
          <cell r="R422">
            <v>47.747254369527099</v>
          </cell>
          <cell r="S422">
            <v>70.761719652175898</v>
          </cell>
          <cell r="T422">
            <v>74.871260955572097</v>
          </cell>
          <cell r="U422">
            <v>76.118703880071607</v>
          </cell>
          <cell r="V422">
            <v>82.544190537691094</v>
          </cell>
          <cell r="W422">
            <v>66.536108158350004</v>
          </cell>
          <cell r="X422">
            <v>80.07695277867515</v>
          </cell>
          <cell r="Y422">
            <v>83.158618119069615</v>
          </cell>
          <cell r="Z422">
            <v>86.24028345946499</v>
          </cell>
          <cell r="AA422">
            <v>89.321948799860365</v>
          </cell>
          <cell r="AB422">
            <v>92.40361414025574</v>
          </cell>
          <cell r="AC422">
            <v>95.485279480651116</v>
          </cell>
          <cell r="AD422">
            <v>98.566944821046491</v>
          </cell>
          <cell r="AE422">
            <v>101.64861016144096</v>
          </cell>
          <cell r="AF422">
            <v>104.73027550183633</v>
          </cell>
          <cell r="AG422">
            <v>107.81194084223171</v>
          </cell>
          <cell r="AH422">
            <v>110.89360618262708</v>
          </cell>
          <cell r="AI422">
            <v>113.97527152302246</v>
          </cell>
          <cell r="AJ422">
            <v>117.05693686341783</v>
          </cell>
        </row>
        <row r="423">
          <cell r="F423">
            <v>28.180648604989099</v>
          </cell>
          <cell r="G423">
            <v>35.701151369571697</v>
          </cell>
          <cell r="H423">
            <v>33.161718555331198</v>
          </cell>
          <cell r="I423">
            <v>36.730742179557701</v>
          </cell>
          <cell r="J423">
            <v>40.947209942072597</v>
          </cell>
          <cell r="K423">
            <v>33.712889443516701</v>
          </cell>
          <cell r="L423">
            <v>31.914756554663199</v>
          </cell>
          <cell r="M423">
            <v>45.477724638417399</v>
          </cell>
          <cell r="N423">
            <v>45.446771292388398</v>
          </cell>
          <cell r="O423">
            <v>51.323603001475298</v>
          </cell>
          <cell r="P423">
            <v>51.353105801582302</v>
          </cell>
          <cell r="Q423">
            <v>40.033576721517399</v>
          </cell>
          <cell r="R423">
            <v>42.371632199227797</v>
          </cell>
          <cell r="S423">
            <v>62.058621335744903</v>
          </cell>
          <cell r="T423">
            <v>62.547390313327298</v>
          </cell>
          <cell r="U423">
            <v>68.013305400371607</v>
          </cell>
          <cell r="V423">
            <v>74.029232306361195</v>
          </cell>
          <cell r="W423">
            <v>61.6900128523707</v>
          </cell>
          <cell r="X423">
            <v>71.741992025101354</v>
          </cell>
          <cell r="Y423">
            <v>74.624767825585877</v>
          </cell>
          <cell r="Z423">
            <v>77.507543626070401</v>
          </cell>
          <cell r="AA423">
            <v>80.390319426554925</v>
          </cell>
          <cell r="AB423">
            <v>83.273095227038539</v>
          </cell>
          <cell r="AC423">
            <v>86.155871027523062</v>
          </cell>
          <cell r="AD423">
            <v>89.038646828007586</v>
          </cell>
          <cell r="AE423">
            <v>91.92142262849211</v>
          </cell>
          <cell r="AF423">
            <v>94.804198428976633</v>
          </cell>
          <cell r="AG423">
            <v>97.686974229461157</v>
          </cell>
          <cell r="AH423">
            <v>100.56975002994568</v>
          </cell>
          <cell r="AI423">
            <v>103.4525258304302</v>
          </cell>
          <cell r="AJ423">
            <v>106.33530163091473</v>
          </cell>
        </row>
        <row r="424">
          <cell r="F424">
            <v>25.546732589993599</v>
          </cell>
          <cell r="G424">
            <v>32.226542572975198</v>
          </cell>
          <cell r="H424">
            <v>29.075014277666799</v>
          </cell>
          <cell r="I424">
            <v>31.852113834500301</v>
          </cell>
          <cell r="J424">
            <v>34.890237706467502</v>
          </cell>
          <cell r="K424">
            <v>28.5613048909903</v>
          </cell>
          <cell r="L424">
            <v>25.778147765696001</v>
          </cell>
          <cell r="M424">
            <v>38.019532195106201</v>
          </cell>
          <cell r="N424">
            <v>36.1472507445514</v>
          </cell>
          <cell r="O424">
            <v>42.412397957324998</v>
          </cell>
          <cell r="P424">
            <v>39.578827947497402</v>
          </cell>
          <cell r="Q424">
            <v>30.953528391247598</v>
          </cell>
          <cell r="R424">
            <v>31.960819664806099</v>
          </cell>
          <cell r="S424">
            <v>49.824439927369397</v>
          </cell>
          <cell r="T424">
            <v>48.1774037772417</v>
          </cell>
          <cell r="U424">
            <v>57.379535242915203</v>
          </cell>
          <cell r="V424">
            <v>57.131079071462203</v>
          </cell>
          <cell r="W424">
            <v>49.583565125226997</v>
          </cell>
          <cell r="X424">
            <v>57.064764122387714</v>
          </cell>
          <cell r="Y424">
            <v>59.382924001918582</v>
          </cell>
          <cell r="Z424">
            <v>61.701083881450359</v>
          </cell>
          <cell r="AA424">
            <v>64.019243760981226</v>
          </cell>
          <cell r="AB424">
            <v>66.337403640513003</v>
          </cell>
          <cell r="AC424">
            <v>68.65556352004387</v>
          </cell>
          <cell r="AD424">
            <v>70.973723399575647</v>
          </cell>
          <cell r="AE424">
            <v>73.291883279106514</v>
          </cell>
          <cell r="AF424">
            <v>75.610043158638291</v>
          </cell>
          <cell r="AG424">
            <v>77.928203038169158</v>
          </cell>
          <cell r="AH424">
            <v>80.246362917700935</v>
          </cell>
          <cell r="AI424">
            <v>82.564522797232712</v>
          </cell>
          <cell r="AJ424">
            <v>84.882682676763579</v>
          </cell>
        </row>
        <row r="425">
          <cell r="F425">
            <v>24.771362116694501</v>
          </cell>
          <cell r="G425">
            <v>30.7075258619785</v>
          </cell>
          <cell r="H425">
            <v>28.166703397065401</v>
          </cell>
          <cell r="I425">
            <v>31.660291788339599</v>
          </cell>
          <cell r="J425">
            <v>34.706502894520803</v>
          </cell>
          <cell r="K425">
            <v>30.006935607463099</v>
          </cell>
          <cell r="L425">
            <v>30.071559444963899</v>
          </cell>
          <cell r="M425">
            <v>37.422247937612198</v>
          </cell>
          <cell r="N425">
            <v>37.645315519154103</v>
          </cell>
          <cell r="O425">
            <v>45.772476797096402</v>
          </cell>
          <cell r="P425">
            <v>42.166901925146597</v>
          </cell>
          <cell r="Q425">
            <v>34.338636639386401</v>
          </cell>
          <cell r="R425">
            <v>39.131994143616403</v>
          </cell>
          <cell r="S425">
            <v>52.456647208392603</v>
          </cell>
          <cell r="T425">
            <v>49.429143515870003</v>
          </cell>
          <cell r="U425">
            <v>59.212264784812902</v>
          </cell>
          <cell r="V425">
            <v>58.996133702755003</v>
          </cell>
          <cell r="W425">
            <v>56.410805155038801</v>
          </cell>
          <cell r="X425">
            <v>61.065298374298436</v>
          </cell>
          <cell r="Y425">
            <v>63.52152863523861</v>
          </cell>
          <cell r="Z425">
            <v>65.977758896178784</v>
          </cell>
          <cell r="AA425">
            <v>68.433989157118958</v>
          </cell>
          <cell r="AB425">
            <v>70.890219418059132</v>
          </cell>
          <cell r="AC425">
            <v>73.346449678999306</v>
          </cell>
          <cell r="AD425">
            <v>75.80267993993948</v>
          </cell>
          <cell r="AE425">
            <v>78.258910200879654</v>
          </cell>
          <cell r="AF425">
            <v>80.715140461819828</v>
          </cell>
          <cell r="AG425">
            <v>83.171370722760003</v>
          </cell>
          <cell r="AH425">
            <v>85.627600983700177</v>
          </cell>
          <cell r="AI425">
            <v>88.083831244640351</v>
          </cell>
          <cell r="AJ425">
            <v>90.540061505580525</v>
          </cell>
        </row>
        <row r="426">
          <cell r="F426">
            <v>22.627985941410099</v>
          </cell>
          <cell r="G426">
            <v>28.517964697420599</v>
          </cell>
          <cell r="H426">
            <v>26.7534586548805</v>
          </cell>
          <cell r="I426">
            <v>29.323674518942799</v>
          </cell>
          <cell r="J426">
            <v>32.307625364363197</v>
          </cell>
          <cell r="K426">
            <v>27.097012863874401</v>
          </cell>
          <cell r="L426">
            <v>28.399046740129599</v>
          </cell>
          <cell r="M426">
            <v>35.006826216101601</v>
          </cell>
          <cell r="N426">
            <v>35.251648359052801</v>
          </cell>
          <cell r="O426">
            <v>41.295675235893597</v>
          </cell>
          <cell r="P426">
            <v>37.042285028241601</v>
          </cell>
          <cell r="Q426">
            <v>29.644616558959701</v>
          </cell>
          <cell r="R426">
            <v>34.196525698795902</v>
          </cell>
          <cell r="S426">
            <v>47.240263356588798</v>
          </cell>
          <cell r="T426">
            <v>45.024010675430297</v>
          </cell>
          <cell r="U426">
            <v>52.413823039516799</v>
          </cell>
          <cell r="V426">
            <v>52.684052021160703</v>
          </cell>
          <cell r="W426">
            <v>50.7370664025471</v>
          </cell>
          <cell r="X426">
            <v>54.390563636015941</v>
          </cell>
          <cell r="Y426">
            <v>56.54284854481466</v>
          </cell>
          <cell r="Z426">
            <v>58.695133453614289</v>
          </cell>
          <cell r="AA426">
            <v>60.847418362413919</v>
          </cell>
          <cell r="AB426">
            <v>62.999703271213548</v>
          </cell>
          <cell r="AC426">
            <v>65.151988180012268</v>
          </cell>
          <cell r="AD426">
            <v>67.304273088811897</v>
          </cell>
          <cell r="AE426">
            <v>69.456557997611526</v>
          </cell>
          <cell r="AF426">
            <v>71.608842906411155</v>
          </cell>
          <cell r="AG426">
            <v>73.761127815209875</v>
          </cell>
          <cell r="AH426">
            <v>75.913412724009504</v>
          </cell>
          <cell r="AI426">
            <v>78.065697632809133</v>
          </cell>
          <cell r="AJ426">
            <v>80.217982541607853</v>
          </cell>
        </row>
        <row r="427">
          <cell r="F427">
            <v>22.7552345138192</v>
          </cell>
          <cell r="G427">
            <v>28.953600786924401</v>
          </cell>
          <cell r="H427">
            <v>28.0477566888332</v>
          </cell>
          <cell r="I427">
            <v>31.980767036914798</v>
          </cell>
          <cell r="J427">
            <v>34.7383455426246</v>
          </cell>
          <cell r="K427">
            <v>30.038389529526199</v>
          </cell>
          <cell r="L427">
            <v>33.382968983858802</v>
          </cell>
          <cell r="M427">
            <v>39.072049736887202</v>
          </cell>
          <cell r="N427">
            <v>41.035011487960801</v>
          </cell>
          <cell r="O427">
            <v>48.499134795904197</v>
          </cell>
          <cell r="P427">
            <v>45.319220611631899</v>
          </cell>
          <cell r="Q427">
            <v>35.733834679126701</v>
          </cell>
          <cell r="R427">
            <v>42.2864933968484</v>
          </cell>
          <cell r="S427">
            <v>56.162663795947999</v>
          </cell>
          <cell r="T427">
            <v>53.689914509654002</v>
          </cell>
          <cell r="U427">
            <v>61.337243751525897</v>
          </cell>
          <cell r="V427">
            <v>60.326393541157202</v>
          </cell>
          <cell r="W427">
            <v>59.359671689748801</v>
          </cell>
          <cell r="X427">
            <v>63.559867513385143</v>
          </cell>
          <cell r="Y427">
            <v>65.957123747463811</v>
          </cell>
          <cell r="Z427">
            <v>68.354379981542479</v>
          </cell>
          <cell r="AA427">
            <v>70.751636215621147</v>
          </cell>
          <cell r="AB427">
            <v>73.148892449700725</v>
          </cell>
          <cell r="AC427">
            <v>75.546148683779393</v>
          </cell>
          <cell r="AD427">
            <v>77.943404917858061</v>
          </cell>
          <cell r="AE427">
            <v>80.340661151936729</v>
          </cell>
          <cell r="AF427">
            <v>82.737917386016306</v>
          </cell>
          <cell r="AG427">
            <v>85.135173620094974</v>
          </cell>
          <cell r="AH427">
            <v>87.532429854173643</v>
          </cell>
          <cell r="AI427">
            <v>89.929686088252311</v>
          </cell>
          <cell r="AJ427">
            <v>92.326942322330979</v>
          </cell>
        </row>
        <row r="428">
          <cell r="F428">
            <v>23.1104914485216</v>
          </cell>
          <cell r="G428">
            <v>29.080790134072299</v>
          </cell>
          <cell r="H428">
            <v>29.057224845528602</v>
          </cell>
          <cell r="I428">
            <v>33.519244378209102</v>
          </cell>
          <cell r="J428">
            <v>36.514013092517899</v>
          </cell>
          <cell r="K428">
            <v>33.415181898951502</v>
          </cell>
          <cell r="L428">
            <v>37.352588476896301</v>
          </cell>
          <cell r="M428">
            <v>41.599373511970001</v>
          </cell>
          <cell r="N428">
            <v>43.861208860397298</v>
          </cell>
          <cell r="O428">
            <v>50.795748926207402</v>
          </cell>
          <cell r="P428">
            <v>49.907615163385898</v>
          </cell>
          <cell r="Q428">
            <v>40.907966616749803</v>
          </cell>
          <cell r="R428">
            <v>48.647721294879901</v>
          </cell>
          <cell r="S428">
            <v>60.181739352464703</v>
          </cell>
          <cell r="T428">
            <v>59.027756426580197</v>
          </cell>
          <cell r="U428">
            <v>65.794311241865202</v>
          </cell>
          <cell r="V428">
            <v>65.935590232670293</v>
          </cell>
          <cell r="W428">
            <v>66.402613551795497</v>
          </cell>
          <cell r="X428">
            <v>70.285507141609742</v>
          </cell>
          <cell r="Y428">
            <v>73.038103500683974</v>
          </cell>
          <cell r="Z428">
            <v>75.790699859758206</v>
          </cell>
          <cell r="AA428">
            <v>78.543296218833348</v>
          </cell>
          <cell r="AB428">
            <v>81.29589257790758</v>
          </cell>
          <cell r="AC428">
            <v>84.048488936981812</v>
          </cell>
          <cell r="AD428">
            <v>86.801085296056954</v>
          </cell>
          <cell r="AE428">
            <v>89.553681655131186</v>
          </cell>
          <cell r="AF428">
            <v>92.306278014205418</v>
          </cell>
          <cell r="AG428">
            <v>95.05887437328056</v>
          </cell>
          <cell r="AH428">
            <v>97.811470732354792</v>
          </cell>
          <cell r="AI428">
            <v>100.56406709142902</v>
          </cell>
          <cell r="AJ428">
            <v>103.31666345050417</v>
          </cell>
        </row>
        <row r="429">
          <cell r="F429">
            <v>27.606364236712501</v>
          </cell>
          <cell r="G429">
            <v>32.197157671958202</v>
          </cell>
          <cell r="H429">
            <v>32.800653639793403</v>
          </cell>
          <cell r="I429">
            <v>39.016256259202997</v>
          </cell>
          <cell r="J429">
            <v>42.952445690631897</v>
          </cell>
          <cell r="K429">
            <v>42.541898872017903</v>
          </cell>
          <cell r="L429">
            <v>45.593187449216799</v>
          </cell>
          <cell r="M429">
            <v>49.646101050376899</v>
          </cell>
          <cell r="N429">
            <v>52.846943337917303</v>
          </cell>
          <cell r="O429">
            <v>60.144977632760998</v>
          </cell>
          <cell r="P429">
            <v>61.486208041667901</v>
          </cell>
          <cell r="Q429">
            <v>55.471131423771403</v>
          </cell>
          <cell r="R429">
            <v>63.740711178064302</v>
          </cell>
          <cell r="S429">
            <v>71.138989683866498</v>
          </cell>
          <cell r="T429">
            <v>73.169120198488201</v>
          </cell>
          <cell r="U429">
            <v>76.054010030746497</v>
          </cell>
          <cell r="V429">
            <v>79.3590643033981</v>
          </cell>
          <cell r="W429">
            <v>83.356082762777802</v>
          </cell>
          <cell r="X429">
            <v>85.75712773579744</v>
          </cell>
          <cell r="Y429">
            <v>89.044473895151896</v>
          </cell>
          <cell r="Z429">
            <v>92.331820054507261</v>
          </cell>
          <cell r="AA429">
            <v>95.619166213861718</v>
          </cell>
          <cell r="AB429">
            <v>98.906512373216174</v>
          </cell>
          <cell r="AC429">
            <v>102.19385853257154</v>
          </cell>
          <cell r="AD429">
            <v>105.481204691926</v>
          </cell>
          <cell r="AE429">
            <v>108.76855085128136</v>
          </cell>
          <cell r="AF429">
            <v>112.05589701063582</v>
          </cell>
          <cell r="AG429">
            <v>115.34324316999118</v>
          </cell>
          <cell r="AH429">
            <v>118.63058932934564</v>
          </cell>
          <cell r="AI429">
            <v>121.9179354887001</v>
          </cell>
          <cell r="AJ429">
            <v>125.20528164805546</v>
          </cell>
        </row>
        <row r="430">
          <cell r="F430">
            <v>31.343153303146401</v>
          </cell>
          <cell r="G430">
            <v>37.916832975864402</v>
          </cell>
          <cell r="H430">
            <v>37.4739468975067</v>
          </cell>
          <cell r="I430">
            <v>43.432190435409503</v>
          </cell>
          <cell r="J430">
            <v>49.110185340881401</v>
          </cell>
          <cell r="K430">
            <v>48.635561663150803</v>
          </cell>
          <cell r="L430">
            <v>51.549339408636101</v>
          </cell>
          <cell r="M430">
            <v>56.1775408062935</v>
          </cell>
          <cell r="N430">
            <v>60.843278156280498</v>
          </cell>
          <cell r="O430">
            <v>67.633610303878797</v>
          </cell>
          <cell r="P430">
            <v>69.221912942409503</v>
          </cell>
          <cell r="Q430">
            <v>66.971885427713403</v>
          </cell>
          <cell r="R430">
            <v>74.014183942317999</v>
          </cell>
          <cell r="S430">
            <v>78.949808081865299</v>
          </cell>
          <cell r="T430">
            <v>81.5141555309296</v>
          </cell>
          <cell r="U430">
            <v>84.573138778448097</v>
          </cell>
          <cell r="V430">
            <v>87.877509869098702</v>
          </cell>
          <cell r="W430">
            <v>92.956674737453497</v>
          </cell>
          <cell r="X430">
            <v>94.990496770922618</v>
          </cell>
          <cell r="Y430">
            <v>98.360475133446926</v>
          </cell>
          <cell r="Z430">
            <v>101.73045349597032</v>
          </cell>
          <cell r="AA430">
            <v>105.10043185849463</v>
          </cell>
          <cell r="AB430">
            <v>108.47041022101894</v>
          </cell>
          <cell r="AC430">
            <v>111.84038858354324</v>
          </cell>
          <cell r="AD430">
            <v>115.21036694606755</v>
          </cell>
          <cell r="AE430">
            <v>118.58034530859186</v>
          </cell>
          <cell r="AF430">
            <v>121.95032367111526</v>
          </cell>
          <cell r="AG430">
            <v>125.32030203363956</v>
          </cell>
          <cell r="AH430">
            <v>128.69028039616387</v>
          </cell>
          <cell r="AI430">
            <v>132.06025875868818</v>
          </cell>
          <cell r="AJ430">
            <v>135.43023712121249</v>
          </cell>
        </row>
        <row r="431">
          <cell r="F431">
            <v>35.416093931198098</v>
          </cell>
          <cell r="G431">
            <v>42.979616083145103</v>
          </cell>
          <cell r="H431">
            <v>42.671415866851802</v>
          </cell>
          <cell r="I431">
            <v>47.6130057830811</v>
          </cell>
          <cell r="J431">
            <v>54.141225742340097</v>
          </cell>
          <cell r="K431">
            <v>52.5839958281517</v>
          </cell>
          <cell r="L431">
            <v>55.741592994689903</v>
          </cell>
          <cell r="M431">
            <v>61.649432332992603</v>
          </cell>
          <cell r="N431">
            <v>65.833582901000995</v>
          </cell>
          <cell r="O431">
            <v>72.553662925720204</v>
          </cell>
          <cell r="P431">
            <v>74.030502118587506</v>
          </cell>
          <cell r="Q431">
            <v>72.527086225986494</v>
          </cell>
          <cell r="R431">
            <v>79.317352429151498</v>
          </cell>
          <cell r="S431">
            <v>84.996354393005404</v>
          </cell>
          <cell r="T431">
            <v>86.749245940208397</v>
          </cell>
          <cell r="U431">
            <v>92.656056419372604</v>
          </cell>
          <cell r="V431">
            <v>93.449804312705993</v>
          </cell>
          <cell r="W431">
            <v>98.254553461074806</v>
          </cell>
          <cell r="X431">
            <v>101.35465269134784</v>
          </cell>
          <cell r="Y431">
            <v>104.86698588746913</v>
          </cell>
          <cell r="Z431">
            <v>108.37931908359042</v>
          </cell>
          <cell r="AA431">
            <v>111.89165227971171</v>
          </cell>
          <cell r="AB431">
            <v>115.403985475833</v>
          </cell>
          <cell r="AC431">
            <v>118.91631867195429</v>
          </cell>
          <cell r="AD431">
            <v>122.42865186807558</v>
          </cell>
          <cell r="AE431">
            <v>125.94098506419687</v>
          </cell>
          <cell r="AF431">
            <v>129.45331826031816</v>
          </cell>
          <cell r="AG431">
            <v>132.96565145643945</v>
          </cell>
          <cell r="AH431">
            <v>136.47798465256074</v>
          </cell>
          <cell r="AI431">
            <v>139.99031784868203</v>
          </cell>
          <cell r="AJ431">
            <v>143.50265104480332</v>
          </cell>
        </row>
        <row r="432">
          <cell r="F432">
            <v>35.189805039405798</v>
          </cell>
          <cell r="G432">
            <v>42.947409444808997</v>
          </cell>
          <cell r="H432">
            <v>42.932904811859103</v>
          </cell>
          <cell r="I432">
            <v>47.898214937210099</v>
          </cell>
          <cell r="J432">
            <v>54.124927680969201</v>
          </cell>
          <cell r="K432">
            <v>52.858176317214998</v>
          </cell>
          <cell r="L432">
            <v>55.907200466155999</v>
          </cell>
          <cell r="M432">
            <v>62.170266609191899</v>
          </cell>
          <cell r="N432">
            <v>65.048529552459698</v>
          </cell>
          <cell r="O432">
            <v>72.880192264556896</v>
          </cell>
          <cell r="P432">
            <v>73.681734624862699</v>
          </cell>
          <cell r="Q432">
            <v>73.078798816680901</v>
          </cell>
          <cell r="R432">
            <v>80.868461360931406</v>
          </cell>
          <cell r="S432">
            <v>85.182722412109399</v>
          </cell>
          <cell r="T432">
            <v>90.296842010498096</v>
          </cell>
          <cell r="U432">
            <v>96.203109107971201</v>
          </cell>
          <cell r="V432">
            <v>93.529649730682394</v>
          </cell>
          <cell r="W432">
            <v>98.482474254608206</v>
          </cell>
          <cell r="X432">
            <v>103.39281700121501</v>
          </cell>
          <cell r="Y432">
            <v>107.11419256261161</v>
          </cell>
          <cell r="Z432">
            <v>110.8355681240082</v>
          </cell>
          <cell r="AA432">
            <v>114.55694368540389</v>
          </cell>
          <cell r="AB432">
            <v>118.27831924680049</v>
          </cell>
          <cell r="AC432">
            <v>121.99969480819709</v>
          </cell>
          <cell r="AD432">
            <v>125.72107036959278</v>
          </cell>
          <cell r="AE432">
            <v>129.44244593098938</v>
          </cell>
          <cell r="AF432">
            <v>133.16382149238598</v>
          </cell>
          <cell r="AG432">
            <v>136.88519705378167</v>
          </cell>
          <cell r="AH432">
            <v>140.60657261517827</v>
          </cell>
          <cell r="AI432">
            <v>144.32794817657486</v>
          </cell>
          <cell r="AJ432">
            <v>148.04932373797055</v>
          </cell>
        </row>
        <row r="433">
          <cell r="F433">
            <v>33.599897376060497</v>
          </cell>
          <cell r="G433">
            <v>40.952731039047201</v>
          </cell>
          <cell r="H433">
            <v>40.9622603721619</v>
          </cell>
          <cell r="I433">
            <v>46.412240842819202</v>
          </cell>
          <cell r="J433">
            <v>51.240584339141797</v>
          </cell>
          <cell r="K433">
            <v>51.430937100648897</v>
          </cell>
          <cell r="L433">
            <v>54.642009975433297</v>
          </cell>
          <cell r="M433">
            <v>59.556727878570598</v>
          </cell>
          <cell r="N433">
            <v>62.818752522945402</v>
          </cell>
          <cell r="O433">
            <v>70.472832759857198</v>
          </cell>
          <cell r="P433">
            <v>72.085907962799098</v>
          </cell>
          <cell r="Q433">
            <v>72.727536476135299</v>
          </cell>
          <cell r="R433">
            <v>79.181196490287803</v>
          </cell>
          <cell r="S433">
            <v>84.008643838882406</v>
          </cell>
          <cell r="T433">
            <v>87.540623018264796</v>
          </cell>
          <cell r="U433">
            <v>88.251753475189204</v>
          </cell>
          <cell r="V433">
            <v>90.900796946287201</v>
          </cell>
          <cell r="W433">
            <v>99.089635297775303</v>
          </cell>
          <cell r="X433">
            <v>100.69208883935698</v>
          </cell>
          <cell r="Y433">
            <v>104.32560174126866</v>
          </cell>
          <cell r="Z433">
            <v>107.95911464318033</v>
          </cell>
          <cell r="AA433">
            <v>111.592627545092</v>
          </cell>
          <cell r="AB433">
            <v>115.22614044700367</v>
          </cell>
          <cell r="AC433">
            <v>118.85965334891443</v>
          </cell>
          <cell r="AD433">
            <v>122.49316625082611</v>
          </cell>
          <cell r="AE433">
            <v>126.12667915273778</v>
          </cell>
          <cell r="AF433">
            <v>129.76019205464945</v>
          </cell>
          <cell r="AG433">
            <v>133.39370495656112</v>
          </cell>
          <cell r="AH433">
            <v>137.0272178584728</v>
          </cell>
          <cell r="AI433">
            <v>140.66073076038447</v>
          </cell>
          <cell r="AJ433">
            <v>144.29424366229614</v>
          </cell>
        </row>
        <row r="434">
          <cell r="F434">
            <v>32.168456755638097</v>
          </cell>
          <cell r="G434">
            <v>37.6806738052368</v>
          </cell>
          <cell r="H434">
            <v>38.424173352718398</v>
          </cell>
          <cell r="I434">
            <v>43.4819651556015</v>
          </cell>
          <cell r="J434">
            <v>48.359853369712802</v>
          </cell>
          <cell r="K434">
            <v>49.199004630804097</v>
          </cell>
          <cell r="L434">
            <v>51.480546436309801</v>
          </cell>
          <cell r="M434">
            <v>55.997300033569303</v>
          </cell>
          <cell r="N434">
            <v>59.8751230883598</v>
          </cell>
          <cell r="O434">
            <v>66.449770605087295</v>
          </cell>
          <cell r="P434">
            <v>68.935766215324406</v>
          </cell>
          <cell r="Q434">
            <v>71.079577226162002</v>
          </cell>
          <cell r="R434">
            <v>77.243559182643907</v>
          </cell>
          <cell r="S434">
            <v>81.038386934280396</v>
          </cell>
          <cell r="T434">
            <v>83.691490165710405</v>
          </cell>
          <cell r="U434">
            <v>85.088617743492094</v>
          </cell>
          <cell r="V434">
            <v>88.511207754612002</v>
          </cell>
          <cell r="W434">
            <v>93.828913030624406</v>
          </cell>
          <cell r="X434">
            <v>96.987874319234834</v>
          </cell>
          <cell r="Y434">
            <v>100.51762579643582</v>
          </cell>
          <cell r="Z434">
            <v>104.04737727363681</v>
          </cell>
          <cell r="AA434">
            <v>107.5771287508378</v>
          </cell>
          <cell r="AB434">
            <v>111.1068802280397</v>
          </cell>
          <cell r="AC434">
            <v>114.63663170524069</v>
          </cell>
          <cell r="AD434">
            <v>118.16638318244168</v>
          </cell>
          <cell r="AE434">
            <v>121.69613465964267</v>
          </cell>
          <cell r="AF434">
            <v>125.22588613684366</v>
          </cell>
          <cell r="AG434">
            <v>128.75563761404464</v>
          </cell>
          <cell r="AH434">
            <v>132.28538909124563</v>
          </cell>
          <cell r="AI434">
            <v>135.81514056844662</v>
          </cell>
          <cell r="AJ434">
            <v>139.34489204564761</v>
          </cell>
        </row>
        <row r="435">
          <cell r="F435">
            <v>30.105175351142901</v>
          </cell>
          <cell r="G435">
            <v>33.243716115832299</v>
          </cell>
          <cell r="H435">
            <v>34.010269792556798</v>
          </cell>
          <cell r="I435">
            <v>39.694329070568102</v>
          </cell>
          <cell r="J435">
            <v>43.4114099912643</v>
          </cell>
          <cell r="K435">
            <v>46.981459710836397</v>
          </cell>
          <cell r="L435">
            <v>47.746772827148398</v>
          </cell>
          <cell r="M435">
            <v>50.871803905248598</v>
          </cell>
          <cell r="N435">
            <v>54.738948076486601</v>
          </cell>
          <cell r="O435">
            <v>61.318608250617999</v>
          </cell>
          <cell r="P435">
            <v>66.045766565561294</v>
          </cell>
          <cell r="Q435">
            <v>68.483375807762101</v>
          </cell>
          <cell r="R435">
            <v>73.9794265115261</v>
          </cell>
          <cell r="S435">
            <v>75.012097132205994</v>
          </cell>
          <cell r="T435">
            <v>77.6865308041573</v>
          </cell>
          <cell r="U435">
            <v>79.054092183113099</v>
          </cell>
          <cell r="V435">
            <v>85.294194354534199</v>
          </cell>
          <cell r="W435">
            <v>89.4817820739746</v>
          </cell>
          <cell r="X435">
            <v>92.249427922742143</v>
          </cell>
          <cell r="Y435">
            <v>95.729418058514057</v>
          </cell>
          <cell r="Z435">
            <v>99.20940819428688</v>
          </cell>
          <cell r="AA435">
            <v>102.68939833005879</v>
          </cell>
          <cell r="AB435">
            <v>106.16938846583071</v>
          </cell>
          <cell r="AC435">
            <v>109.64937860160353</v>
          </cell>
          <cell r="AD435">
            <v>113.12936873737544</v>
          </cell>
          <cell r="AE435">
            <v>116.60935887314827</v>
          </cell>
          <cell r="AF435">
            <v>120.08934900892018</v>
          </cell>
          <cell r="AG435">
            <v>123.569339144693</v>
          </cell>
          <cell r="AH435">
            <v>127.04932928046492</v>
          </cell>
          <cell r="AI435">
            <v>130.52931941623683</v>
          </cell>
          <cell r="AJ435">
            <v>134.00930955200965</v>
          </cell>
        </row>
        <row r="436">
          <cell r="F436">
            <v>27.367878180503801</v>
          </cell>
          <cell r="G436">
            <v>29.511831779360801</v>
          </cell>
          <cell r="H436">
            <v>30.063154371440401</v>
          </cell>
          <cell r="I436">
            <v>35.6611650835574</v>
          </cell>
          <cell r="J436">
            <v>38.396056833505597</v>
          </cell>
          <cell r="K436">
            <v>43.984741437673598</v>
          </cell>
          <cell r="L436">
            <v>43.888548227906199</v>
          </cell>
          <cell r="M436">
            <v>45.644644167661703</v>
          </cell>
          <cell r="N436">
            <v>49.445116544373299</v>
          </cell>
          <cell r="O436">
            <v>55.497900990486102</v>
          </cell>
          <cell r="P436">
            <v>62.343247399806998</v>
          </cell>
          <cell r="Q436">
            <v>65.772569936990706</v>
          </cell>
          <cell r="R436">
            <v>69.622213479518905</v>
          </cell>
          <cell r="S436">
            <v>67.125609944343594</v>
          </cell>
          <cell r="T436">
            <v>71.615081266164793</v>
          </cell>
          <cell r="U436">
            <v>72.7188417267799</v>
          </cell>
          <cell r="V436">
            <v>79.8814855709076</v>
          </cell>
          <cell r="W436">
            <v>85.200501187086104</v>
          </cell>
          <cell r="X436">
            <v>86.568672002465064</v>
          </cell>
          <cell r="Y436">
            <v>89.958929311159409</v>
          </cell>
          <cell r="Z436">
            <v>93.349186619853754</v>
          </cell>
          <cell r="AA436">
            <v>96.739443928549008</v>
          </cell>
          <cell r="AB436">
            <v>100.12970123724335</v>
          </cell>
          <cell r="AC436">
            <v>103.5199585459377</v>
          </cell>
          <cell r="AD436">
            <v>106.91021585463204</v>
          </cell>
          <cell r="AE436">
            <v>110.30047316332639</v>
          </cell>
          <cell r="AF436">
            <v>113.69073047202073</v>
          </cell>
          <cell r="AG436">
            <v>117.08098778071508</v>
          </cell>
          <cell r="AH436">
            <v>120.47124508940942</v>
          </cell>
          <cell r="AI436">
            <v>123.86150239810377</v>
          </cell>
          <cell r="AJ436">
            <v>127.25175970679811</v>
          </cell>
        </row>
        <row r="437">
          <cell r="F437">
            <v>25.904233177661901</v>
          </cell>
          <cell r="G437">
            <v>27.1972641710639</v>
          </cell>
          <cell r="H437">
            <v>27.203923265934002</v>
          </cell>
          <cell r="I437">
            <v>32.522906219482401</v>
          </cell>
          <cell r="J437">
            <v>36.190779048919701</v>
          </cell>
          <cell r="K437">
            <v>42.718455688506403</v>
          </cell>
          <cell r="L437">
            <v>37.730276209592802</v>
          </cell>
          <cell r="M437">
            <v>43.1242504703999</v>
          </cell>
          <cell r="N437">
            <v>45.705524930477097</v>
          </cell>
          <cell r="O437">
            <v>52.922164319515197</v>
          </cell>
          <cell r="P437">
            <v>61.560291288852703</v>
          </cell>
          <cell r="Q437">
            <v>67.082706314086906</v>
          </cell>
          <cell r="R437">
            <v>64.6202015929222</v>
          </cell>
          <cell r="S437">
            <v>67.580254979610402</v>
          </cell>
          <cell r="T437">
            <v>69.969853186130507</v>
          </cell>
          <cell r="U437">
            <v>72.767420063972494</v>
          </cell>
          <cell r="V437">
            <v>80.855006028175396</v>
          </cell>
          <cell r="W437">
            <v>78.990102727413202</v>
          </cell>
          <cell r="X437">
            <v>84.963626876830858</v>
          </cell>
          <cell r="Y437">
            <v>88.374222210233711</v>
          </cell>
          <cell r="Z437">
            <v>91.784817543636564</v>
          </cell>
          <cell r="AA437">
            <v>95.195412877039416</v>
          </cell>
          <cell r="AB437">
            <v>98.606008210442269</v>
          </cell>
          <cell r="AC437">
            <v>102.01660354384512</v>
          </cell>
          <cell r="AD437">
            <v>105.42719887724797</v>
          </cell>
          <cell r="AE437">
            <v>108.83779421065083</v>
          </cell>
          <cell r="AF437">
            <v>112.24838954405368</v>
          </cell>
          <cell r="AG437">
            <v>115.65898487745653</v>
          </cell>
          <cell r="AH437">
            <v>119.06958021085939</v>
          </cell>
          <cell r="AI437">
            <v>122.48017554426224</v>
          </cell>
          <cell r="AJ437">
            <v>125.89077087766509</v>
          </cell>
        </row>
        <row r="438">
          <cell r="F438">
            <v>23.578035093903502</v>
          </cell>
          <cell r="G438">
            <v>24.630593415141099</v>
          </cell>
          <cell r="H438">
            <v>24.654446976453102</v>
          </cell>
          <cell r="I438">
            <v>29.376360766410802</v>
          </cell>
          <cell r="J438">
            <v>33.5629665043354</v>
          </cell>
          <cell r="K438">
            <v>38.597977069139503</v>
          </cell>
          <cell r="L438">
            <v>33.267943815946602</v>
          </cell>
          <cell r="M438">
            <v>39.384718596458399</v>
          </cell>
          <cell r="N438">
            <v>42.150670139312702</v>
          </cell>
          <cell r="O438">
            <v>47.719467895269403</v>
          </cell>
          <cell r="P438">
            <v>56.978612941384299</v>
          </cell>
          <cell r="Q438">
            <v>61.872690070152302</v>
          </cell>
          <cell r="R438">
            <v>58.489573261737803</v>
          </cell>
          <cell r="S438">
            <v>61.163093215465501</v>
          </cell>
          <cell r="T438">
            <v>64.215613621711697</v>
          </cell>
          <cell r="U438">
            <v>68.287139334201797</v>
          </cell>
          <cell r="V438">
            <v>75.245685399055503</v>
          </cell>
          <cell r="W438">
            <v>74.140418671608003</v>
          </cell>
          <cell r="X438">
            <v>79.254169184645434</v>
          </cell>
          <cell r="Y438">
            <v>82.568327862764818</v>
          </cell>
          <cell r="Z438">
            <v>85.882486540883292</v>
          </cell>
          <cell r="AA438">
            <v>89.196645219002676</v>
          </cell>
          <cell r="AB438">
            <v>92.510803897122059</v>
          </cell>
          <cell r="AC438">
            <v>95.824962575240534</v>
          </cell>
          <cell r="AD438">
            <v>99.139121253359917</v>
          </cell>
          <cell r="AE438">
            <v>102.4532799314793</v>
          </cell>
          <cell r="AF438">
            <v>105.76743860959868</v>
          </cell>
          <cell r="AG438">
            <v>109.08159728771716</v>
          </cell>
          <cell r="AH438">
            <v>112.39575596583654</v>
          </cell>
          <cell r="AI438">
            <v>115.70991464395593</v>
          </cell>
          <cell r="AJ438">
            <v>119.0240733220744</v>
          </cell>
        </row>
        <row r="439">
          <cell r="F439">
            <v>22.388022749304799</v>
          </cell>
          <cell r="G439">
            <v>22.640759097814598</v>
          </cell>
          <cell r="H439">
            <v>22.840171054601701</v>
          </cell>
          <cell r="I439">
            <v>26.9063301143646</v>
          </cell>
          <cell r="J439">
            <v>30.862023846030201</v>
          </cell>
          <cell r="K439">
            <v>35.916172289609896</v>
          </cell>
          <cell r="L439">
            <v>30.5940161980391</v>
          </cell>
          <cell r="M439">
            <v>37.273510290443902</v>
          </cell>
          <cell r="N439">
            <v>39.889065627098098</v>
          </cell>
          <cell r="O439">
            <v>45.168404702186599</v>
          </cell>
          <cell r="P439">
            <v>53.089409368038197</v>
          </cell>
          <cell r="Q439">
            <v>56.894385186791403</v>
          </cell>
          <cell r="R439">
            <v>53.692892938852303</v>
          </cell>
          <cell r="S439">
            <v>57.514652571678198</v>
          </cell>
          <cell r="T439">
            <v>60.439868313074101</v>
          </cell>
          <cell r="U439">
            <v>63.478961234331102</v>
          </cell>
          <cell r="V439">
            <v>69.032947766184805</v>
          </cell>
          <cell r="W439">
            <v>68.544434616088907</v>
          </cell>
          <cell r="X439">
            <v>73.153038588834534</v>
          </cell>
          <cell r="Y439">
            <v>76.130954289998044</v>
          </cell>
          <cell r="Z439">
            <v>79.108869991162464</v>
          </cell>
          <cell r="AA439">
            <v>82.086785692325975</v>
          </cell>
          <cell r="AB439">
            <v>85.064701393489486</v>
          </cell>
          <cell r="AC439">
            <v>88.042617094653906</v>
          </cell>
          <cell r="AD439">
            <v>91.020532795817417</v>
          </cell>
          <cell r="AE439">
            <v>93.998448496981837</v>
          </cell>
          <cell r="AF439">
            <v>96.976364198145347</v>
          </cell>
          <cell r="AG439">
            <v>99.954279899309768</v>
          </cell>
          <cell r="AH439">
            <v>102.93219560047328</v>
          </cell>
          <cell r="AI439">
            <v>105.91011130163679</v>
          </cell>
          <cell r="AJ439">
            <v>108.88802700280121</v>
          </cell>
        </row>
        <row r="440">
          <cell r="F440">
            <v>21.6781987303495</v>
          </cell>
          <cell r="G440">
            <v>21.802078565776299</v>
          </cell>
          <cell r="H440">
            <v>22.394779789239202</v>
          </cell>
          <cell r="I440">
            <v>26.4631417092085</v>
          </cell>
          <cell r="J440">
            <v>29.512481822252301</v>
          </cell>
          <cell r="K440">
            <v>34.079344179272702</v>
          </cell>
          <cell r="L440">
            <v>29.363782954811999</v>
          </cell>
          <cell r="M440">
            <v>36.871001833677298</v>
          </cell>
          <cell r="N440">
            <v>39.459978186607401</v>
          </cell>
          <cell r="O440">
            <v>43.3004021503925</v>
          </cell>
          <cell r="P440">
            <v>49.781776420712497</v>
          </cell>
          <cell r="Q440">
            <v>54.230892353296298</v>
          </cell>
          <cell r="R440">
            <v>49.594413946628599</v>
          </cell>
          <cell r="S440">
            <v>55.327068932771702</v>
          </cell>
          <cell r="T440">
            <v>58.564583586931199</v>
          </cell>
          <cell r="U440">
            <v>61.203304186105697</v>
          </cell>
          <cell r="V440">
            <v>65.789069805622105</v>
          </cell>
          <cell r="W440">
            <v>66.139328316986607</v>
          </cell>
          <cell r="X440">
            <v>70.118288197740185</v>
          </cell>
          <cell r="Y440">
            <v>72.987234817582248</v>
          </cell>
          <cell r="Z440">
            <v>75.856181437425221</v>
          </cell>
          <cell r="AA440">
            <v>78.725128057268194</v>
          </cell>
          <cell r="AB440">
            <v>81.594074677110257</v>
          </cell>
          <cell r="AC440">
            <v>84.463021296953229</v>
          </cell>
          <cell r="AD440">
            <v>87.331967916796202</v>
          </cell>
          <cell r="AE440">
            <v>90.200914536638265</v>
          </cell>
          <cell r="AF440">
            <v>93.069861156481238</v>
          </cell>
          <cell r="AG440">
            <v>95.938807776323301</v>
          </cell>
          <cell r="AH440">
            <v>98.807754396166274</v>
          </cell>
          <cell r="AI440">
            <v>101.67670101600925</v>
          </cell>
          <cell r="AJ440">
            <v>104.54564763585131</v>
          </cell>
        </row>
        <row r="441">
          <cell r="F441">
            <v>21.949243111431599</v>
          </cell>
          <cell r="G441">
            <v>22.851598537877202</v>
          </cell>
          <cell r="H441">
            <v>23.642546536207199</v>
          </cell>
          <cell r="I441">
            <v>28.181282566010999</v>
          </cell>
          <cell r="J441">
            <v>30.5236524527296</v>
          </cell>
          <cell r="K441">
            <v>32.459933701992</v>
          </cell>
          <cell r="L441">
            <v>30.838878109872301</v>
          </cell>
          <cell r="M441">
            <v>38.162101159095798</v>
          </cell>
          <cell r="N441">
            <v>41.2392287206277</v>
          </cell>
          <cell r="O441">
            <v>44.656347903147299</v>
          </cell>
          <cell r="P441">
            <v>49.237527909517297</v>
          </cell>
          <cell r="Q441">
            <v>51.882565043687798</v>
          </cell>
          <cell r="R441">
            <v>51.066072285413703</v>
          </cell>
          <cell r="S441">
            <v>56.083213106632201</v>
          </cell>
          <cell r="T441">
            <v>59.401244672060002</v>
          </cell>
          <cell r="U441">
            <v>60.873009554386101</v>
          </cell>
          <cell r="V441">
            <v>63.2098894715309</v>
          </cell>
          <cell r="W441">
            <v>66.276920942112795</v>
          </cell>
          <cell r="X441">
            <v>69.091422257669365</v>
          </cell>
          <cell r="Y441">
            <v>71.763935038898126</v>
          </cell>
          <cell r="Z441">
            <v>74.436447820126887</v>
          </cell>
          <cell r="AA441">
            <v>77.108960601355648</v>
          </cell>
          <cell r="AB441">
            <v>79.781473382584409</v>
          </cell>
          <cell r="AC441">
            <v>82.45398616381317</v>
          </cell>
          <cell r="AD441">
            <v>85.126498945041021</v>
          </cell>
          <cell r="AE441">
            <v>87.799011726269782</v>
          </cell>
          <cell r="AF441">
            <v>90.471524507498543</v>
          </cell>
          <cell r="AG441">
            <v>93.144037288727304</v>
          </cell>
          <cell r="AH441">
            <v>95.816550069956065</v>
          </cell>
          <cell r="AI441">
            <v>98.489062851184826</v>
          </cell>
          <cell r="AJ441">
            <v>101.16157563241359</v>
          </cell>
        </row>
        <row r="442">
          <cell r="F442">
            <v>22.696378202840702</v>
          </cell>
          <cell r="G442">
            <v>26.9529655821025</v>
          </cell>
          <cell r="H442">
            <v>27.701756322830899</v>
          </cell>
          <cell r="I442">
            <v>33.038312549829499</v>
          </cell>
          <cell r="J442">
            <v>34.521477532148403</v>
          </cell>
          <cell r="K442">
            <v>33.382721953988103</v>
          </cell>
          <cell r="L442">
            <v>36.312286687254897</v>
          </cell>
          <cell r="M442">
            <v>42.825027292251598</v>
          </cell>
          <cell r="N442">
            <v>45.585140593051896</v>
          </cell>
          <cell r="O442">
            <v>49.929602029442798</v>
          </cell>
          <cell r="P442">
            <v>49.662969223916498</v>
          </cell>
          <cell r="Q442">
            <v>52.286676461100598</v>
          </cell>
          <cell r="R442">
            <v>55.5506874403954</v>
          </cell>
          <cell r="S442">
            <v>61.978762533426298</v>
          </cell>
          <cell r="T442">
            <v>65.698368799567206</v>
          </cell>
          <cell r="U442">
            <v>66.896721417665503</v>
          </cell>
          <cell r="V442">
            <v>65.479669161319705</v>
          </cell>
          <cell r="W442">
            <v>73.057100062966299</v>
          </cell>
          <cell r="X442">
            <v>74.910237046604379</v>
          </cell>
          <cell r="Y442">
            <v>77.873449278297812</v>
          </cell>
          <cell r="Z442">
            <v>80.836661509992155</v>
          </cell>
          <cell r="AA442">
            <v>83.799873741686497</v>
          </cell>
          <cell r="AB442">
            <v>86.763085973380839</v>
          </cell>
          <cell r="AC442">
            <v>89.726298205075182</v>
          </cell>
          <cell r="AD442">
            <v>92.689510436769524</v>
          </cell>
          <cell r="AE442">
            <v>95.652722668462957</v>
          </cell>
          <cell r="AF442">
            <v>98.615934900157299</v>
          </cell>
          <cell r="AG442">
            <v>101.57914713185164</v>
          </cell>
          <cell r="AH442">
            <v>104.54235936354598</v>
          </cell>
          <cell r="AI442">
            <v>107.50557159524033</v>
          </cell>
          <cell r="AJ442">
            <v>110.46878382693467</v>
          </cell>
        </row>
        <row r="443">
          <cell r="F443">
            <v>24.4599773359522</v>
          </cell>
          <cell r="G443">
            <v>33.886092453241297</v>
          </cell>
          <cell r="H443">
            <v>33.929971407145302</v>
          </cell>
          <cell r="I443">
            <v>39.4341118613482</v>
          </cell>
          <cell r="J443">
            <v>41.275238667011301</v>
          </cell>
          <cell r="K443">
            <v>35.698994596287598</v>
          </cell>
          <cell r="L443">
            <v>42.836811383724203</v>
          </cell>
          <cell r="M443">
            <v>50.907927461385697</v>
          </cell>
          <cell r="N443">
            <v>51.927350394964201</v>
          </cell>
          <cell r="O443">
            <v>57.063848498105997</v>
          </cell>
          <cell r="P443">
            <v>53.3917367866039</v>
          </cell>
          <cell r="Q443">
            <v>55.430419644355801</v>
          </cell>
          <cell r="R443">
            <v>64.070985856294598</v>
          </cell>
          <cell r="S443">
            <v>69.700187557697305</v>
          </cell>
          <cell r="T443">
            <v>73.908764310121498</v>
          </cell>
          <cell r="U443">
            <v>73.986673843383798</v>
          </cell>
          <cell r="V443">
            <v>70.626766379356397</v>
          </cell>
          <cell r="W443">
            <v>82.572815050602003</v>
          </cell>
          <cell r="X443">
            <v>83.094239100551022</v>
          </cell>
          <cell r="Y443">
            <v>86.335381694806529</v>
          </cell>
          <cell r="Z443">
            <v>89.576524289062036</v>
          </cell>
          <cell r="AA443">
            <v>92.817666883316633</v>
          </cell>
          <cell r="AB443">
            <v>96.05880947757214</v>
          </cell>
          <cell r="AC443">
            <v>99.299952071826738</v>
          </cell>
          <cell r="AD443">
            <v>102.54109466608224</v>
          </cell>
          <cell r="AE443">
            <v>105.78223726033684</v>
          </cell>
          <cell r="AF443">
            <v>109.02337985459235</v>
          </cell>
          <cell r="AG443">
            <v>112.26452244884695</v>
          </cell>
          <cell r="AH443">
            <v>115.50566504310245</v>
          </cell>
          <cell r="AI443">
            <v>118.74680763735796</v>
          </cell>
          <cell r="AJ443">
            <v>121.98795023161256</v>
          </cell>
        </row>
        <row r="444">
          <cell r="F444">
            <v>24.605594689369202</v>
          </cell>
          <cell r="G444">
            <v>37.179689493477298</v>
          </cell>
          <cell r="H444">
            <v>36.848114758014702</v>
          </cell>
          <cell r="I444">
            <v>42.713449050664899</v>
          </cell>
          <cell r="J444">
            <v>46.4751244597919</v>
          </cell>
          <cell r="K444">
            <v>35.409662760019302</v>
          </cell>
          <cell r="L444">
            <v>46.523336704254099</v>
          </cell>
          <cell r="M444">
            <v>53.752639777660399</v>
          </cell>
          <cell r="N444">
            <v>54.654702103614802</v>
          </cell>
          <cell r="O444">
            <v>60.731768289208397</v>
          </cell>
          <cell r="P444">
            <v>54.459633942127198</v>
          </cell>
          <cell r="Q444">
            <v>54.857678305983498</v>
          </cell>
          <cell r="R444">
            <v>67.945738931655896</v>
          </cell>
          <cell r="S444">
            <v>74.026814610481296</v>
          </cell>
          <cell r="T444">
            <v>78.148945922374693</v>
          </cell>
          <cell r="U444">
            <v>77.999403249025306</v>
          </cell>
          <cell r="V444">
            <v>71.396651617288597</v>
          </cell>
          <cell r="W444">
            <v>88.170306732892996</v>
          </cell>
          <cell r="X444">
            <v>87.237442704550631</v>
          </cell>
          <cell r="Y444">
            <v>90.691675128929091</v>
          </cell>
          <cell r="Z444">
            <v>94.145907553308462</v>
          </cell>
          <cell r="AA444">
            <v>97.600139977687832</v>
          </cell>
          <cell r="AB444">
            <v>101.0543724020672</v>
          </cell>
          <cell r="AC444">
            <v>104.50860482644566</v>
          </cell>
          <cell r="AD444">
            <v>107.96283725082503</v>
          </cell>
          <cell r="AE444">
            <v>111.4170696752044</v>
          </cell>
          <cell r="AF444">
            <v>114.87130209958377</v>
          </cell>
          <cell r="AG444">
            <v>118.32553452396223</v>
          </cell>
          <cell r="AH444">
            <v>121.7797669483416</v>
          </cell>
          <cell r="AI444">
            <v>125.23399937272097</v>
          </cell>
          <cell r="AJ444">
            <v>128.68823179709943</v>
          </cell>
        </row>
        <row r="445">
          <cell r="F445">
            <v>23.925934268236201</v>
          </cell>
          <cell r="G445">
            <v>38.502659654244802</v>
          </cell>
          <cell r="H445">
            <v>36.894231071472198</v>
          </cell>
          <cell r="I445">
            <v>40.707472757771598</v>
          </cell>
          <cell r="J445">
            <v>45.3277997000217</v>
          </cell>
          <cell r="K445">
            <v>27.917154033742801</v>
          </cell>
          <cell r="L445">
            <v>44.166206638395799</v>
          </cell>
          <cell r="M445">
            <v>51.184027089238199</v>
          </cell>
          <cell r="N445">
            <v>50.323678920209403</v>
          </cell>
          <cell r="O445">
            <v>55.454046767450897</v>
          </cell>
          <cell r="P445">
            <v>41.7485960842371</v>
          </cell>
          <cell r="Q445">
            <v>38.265538532733899</v>
          </cell>
          <cell r="R445">
            <v>61.868257319688801</v>
          </cell>
          <cell r="S445">
            <v>70.776162664651906</v>
          </cell>
          <cell r="T445">
            <v>75.017439728975305</v>
          </cell>
          <cell r="U445">
            <v>75.159150935888306</v>
          </cell>
          <cell r="V445">
            <v>54.146961116671598</v>
          </cell>
          <cell r="W445">
            <v>84.389830534596001</v>
          </cell>
          <cell r="X445">
            <v>80.17037119937595</v>
          </cell>
          <cell r="Y445">
            <v>83.707717551897076</v>
          </cell>
          <cell r="Z445">
            <v>87.245063904418203</v>
          </cell>
          <cell r="AA445">
            <v>90.782410256939329</v>
          </cell>
          <cell r="AB445">
            <v>94.319756609460455</v>
          </cell>
          <cell r="AC445">
            <v>97.857102961981582</v>
          </cell>
          <cell r="AD445">
            <v>101.3944493145018</v>
          </cell>
          <cell r="AE445">
            <v>104.93179566702293</v>
          </cell>
          <cell r="AF445">
            <v>108.46914201954405</v>
          </cell>
          <cell r="AG445">
            <v>112.00648837206518</v>
          </cell>
          <cell r="AH445">
            <v>115.5438347245863</v>
          </cell>
          <cell r="AI445">
            <v>119.08118107710743</v>
          </cell>
          <cell r="AJ445">
            <v>122.61852742962856</v>
          </cell>
        </row>
        <row r="446">
          <cell r="F446">
            <v>26.968938303112999</v>
          </cell>
          <cell r="G446">
            <v>36.775113076090797</v>
          </cell>
          <cell r="H446">
            <v>35.931217930555299</v>
          </cell>
          <cell r="I446">
            <v>38.9752164085507</v>
          </cell>
          <cell r="J446">
            <v>43.236858759164797</v>
          </cell>
          <cell r="K446">
            <v>30.747585152029998</v>
          </cell>
          <cell r="L446">
            <v>44.775692254543301</v>
          </cell>
          <cell r="M446">
            <v>49.832666053772002</v>
          </cell>
          <cell r="N446">
            <v>49.152205798029897</v>
          </cell>
          <cell r="O446">
            <v>54.267905225574999</v>
          </cell>
          <cell r="P446">
            <v>43.681246976137203</v>
          </cell>
          <cell r="Q446">
            <v>36.1539684388041</v>
          </cell>
          <cell r="R446">
            <v>60.8636303136349</v>
          </cell>
          <cell r="S446">
            <v>65.815921146631197</v>
          </cell>
          <cell r="T446">
            <v>71.705245629429797</v>
          </cell>
          <cell r="U446">
            <v>73.176748321771598</v>
          </cell>
          <cell r="V446">
            <v>57.7025655390471</v>
          </cell>
          <cell r="W446">
            <v>82.581565896272707</v>
          </cell>
          <cell r="X446">
            <v>78.976450068917984</v>
          </cell>
          <cell r="Y446">
            <v>82.51578638535193</v>
          </cell>
          <cell r="Z446">
            <v>86.055122701784967</v>
          </cell>
          <cell r="AA446">
            <v>89.594459018218913</v>
          </cell>
          <cell r="AB446">
            <v>93.133795334652859</v>
          </cell>
          <cell r="AC446">
            <v>96.673131651085896</v>
          </cell>
          <cell r="AD446">
            <v>100.21246796751984</v>
          </cell>
          <cell r="AE446">
            <v>103.75180428395288</v>
          </cell>
          <cell r="AF446">
            <v>107.29114060038683</v>
          </cell>
          <cell r="AG446">
            <v>110.83047691681986</v>
          </cell>
          <cell r="AH446">
            <v>114.36981323325381</v>
          </cell>
          <cell r="AI446">
            <v>117.90914954968775</v>
          </cell>
          <cell r="AJ446">
            <v>121.44848586612079</v>
          </cell>
        </row>
        <row r="447">
          <cell r="F447">
            <v>27.2113470311165</v>
          </cell>
          <cell r="G447">
            <v>33.301761295020597</v>
          </cell>
          <cell r="H447">
            <v>30.9465814919472</v>
          </cell>
          <cell r="I447">
            <v>35.3435623412132</v>
          </cell>
          <cell r="J447">
            <v>39.1944532898031</v>
          </cell>
          <cell r="K447">
            <v>30.836709205091001</v>
          </cell>
          <cell r="L447">
            <v>41.549554221179299</v>
          </cell>
          <cell r="M447">
            <v>43.858375465750697</v>
          </cell>
          <cell r="N447">
            <v>42.855312951088003</v>
          </cell>
          <cell r="O447">
            <v>48.448545439645599</v>
          </cell>
          <cell r="P447">
            <v>41.1763566343188</v>
          </cell>
          <cell r="Q447">
            <v>33.228004712238899</v>
          </cell>
          <cell r="R447">
            <v>56.694396018385902</v>
          </cell>
          <cell r="S447">
            <v>58.488633664637803</v>
          </cell>
          <cell r="T447">
            <v>62.385723549842801</v>
          </cell>
          <cell r="U447">
            <v>64.790532085418704</v>
          </cell>
          <cell r="V447">
            <v>55.763977488279302</v>
          </cell>
          <cell r="W447">
            <v>77.883787138462097</v>
          </cell>
          <cell r="X447">
            <v>73.298279082944646</v>
          </cell>
          <cell r="Y447">
            <v>76.775870376528474</v>
          </cell>
          <cell r="Z447">
            <v>80.253461670112301</v>
          </cell>
          <cell r="AA447">
            <v>83.731052963696129</v>
          </cell>
          <cell r="AB447">
            <v>87.208644257280866</v>
          </cell>
          <cell r="AC447">
            <v>90.686235550864694</v>
          </cell>
          <cell r="AD447">
            <v>94.163826844448522</v>
          </cell>
          <cell r="AE447">
            <v>97.64141813803235</v>
          </cell>
          <cell r="AF447">
            <v>101.11900943161709</v>
          </cell>
          <cell r="AG447">
            <v>104.59660072520091</v>
          </cell>
          <cell r="AH447">
            <v>108.07419201878474</v>
          </cell>
          <cell r="AI447">
            <v>111.55178331236857</v>
          </cell>
          <cell r="AJ447">
            <v>115.0293746059524</v>
          </cell>
        </row>
        <row r="448">
          <cell r="F448">
            <v>27.0969337301254</v>
          </cell>
          <cell r="G448">
            <v>32.297809481561202</v>
          </cell>
          <cell r="H448">
            <v>29.265120399951901</v>
          </cell>
          <cell r="I448">
            <v>34.449159189943202</v>
          </cell>
          <cell r="J448">
            <v>36.703481131792103</v>
          </cell>
          <cell r="K448">
            <v>31.507317887187</v>
          </cell>
          <cell r="L448">
            <v>40.2763673356175</v>
          </cell>
          <cell r="M448">
            <v>42.602809734344497</v>
          </cell>
          <cell r="N448">
            <v>40.691090113550402</v>
          </cell>
          <cell r="O448">
            <v>44.846229152560198</v>
          </cell>
          <cell r="P448">
            <v>40.033267836690001</v>
          </cell>
          <cell r="Q448">
            <v>34.567003344356998</v>
          </cell>
          <cell r="R448">
            <v>54.3702650959492</v>
          </cell>
          <cell r="S448">
            <v>53.5771674320698</v>
          </cell>
          <cell r="T448">
            <v>58.186865165412399</v>
          </cell>
          <cell r="U448">
            <v>61.638679693162402</v>
          </cell>
          <cell r="V448">
            <v>55.301834527134901</v>
          </cell>
          <cell r="W448">
            <v>75.196895673394195</v>
          </cell>
          <cell r="X448">
            <v>70.56876429483782</v>
          </cell>
          <cell r="Y448">
            <v>73.9738251114577</v>
          </cell>
          <cell r="Z448">
            <v>77.37888592807758</v>
          </cell>
          <cell r="AA448">
            <v>80.78394674469746</v>
          </cell>
          <cell r="AB448">
            <v>84.189007561317339</v>
          </cell>
          <cell r="AC448">
            <v>87.59406837793631</v>
          </cell>
          <cell r="AD448">
            <v>90.99912919455619</v>
          </cell>
          <cell r="AE448">
            <v>94.40419001117607</v>
          </cell>
          <cell r="AF448">
            <v>97.80925082779595</v>
          </cell>
          <cell r="AG448">
            <v>101.21431164441583</v>
          </cell>
          <cell r="AH448">
            <v>104.61937246103571</v>
          </cell>
          <cell r="AI448">
            <v>108.02443327765559</v>
          </cell>
          <cell r="AJ448">
            <v>111.42949409427547</v>
          </cell>
        </row>
        <row r="449">
          <cell r="F449">
            <v>27.154089041709899</v>
          </cell>
          <cell r="G449">
            <v>30.966249874115</v>
          </cell>
          <cell r="H449">
            <v>28.672501622498</v>
          </cell>
          <cell r="I449">
            <v>33.915129041790998</v>
          </cell>
          <cell r="J449">
            <v>36.195092627376297</v>
          </cell>
          <cell r="K449">
            <v>33.631869160115698</v>
          </cell>
          <cell r="L449">
            <v>37.522005225539203</v>
          </cell>
          <cell r="M449">
            <v>41.184007281899497</v>
          </cell>
          <cell r="N449">
            <v>39.366168738543998</v>
          </cell>
          <cell r="O449">
            <v>43.542194344282201</v>
          </cell>
          <cell r="P449">
            <v>39.568718741185997</v>
          </cell>
          <cell r="Q449">
            <v>37.1826823501587</v>
          </cell>
          <cell r="R449">
            <v>51.717073248863201</v>
          </cell>
          <cell r="S449">
            <v>50.376100397229202</v>
          </cell>
          <cell r="T449">
            <v>57.103600545704403</v>
          </cell>
          <cell r="U449">
            <v>59.7296454713494</v>
          </cell>
          <cell r="V449">
            <v>55.144652505159399</v>
          </cell>
          <cell r="W449">
            <v>71.553812911272004</v>
          </cell>
          <cell r="X449">
            <v>68.19954559425878</v>
          </cell>
          <cell r="Y449">
            <v>71.412469352237167</v>
          </cell>
          <cell r="Z449">
            <v>74.625393110216464</v>
          </cell>
          <cell r="AA449">
            <v>77.838316868194852</v>
          </cell>
          <cell r="AB449">
            <v>81.051240626174149</v>
          </cell>
          <cell r="AC449">
            <v>84.264164384152537</v>
          </cell>
          <cell r="AD449">
            <v>87.477088142131834</v>
          </cell>
          <cell r="AE449">
            <v>90.690011900110221</v>
          </cell>
          <cell r="AF449">
            <v>93.902935658089518</v>
          </cell>
          <cell r="AG449">
            <v>97.115859416067906</v>
          </cell>
          <cell r="AH449">
            <v>100.3287831740472</v>
          </cell>
          <cell r="AI449">
            <v>103.5417069320265</v>
          </cell>
          <cell r="AJ449">
            <v>106.75463069000489</v>
          </cell>
        </row>
        <row r="450">
          <cell r="F450">
            <v>23.4715510613918</v>
          </cell>
          <cell r="G450">
            <v>26.792849514603599</v>
          </cell>
          <cell r="H450">
            <v>23.6607887901664</v>
          </cell>
          <cell r="I450">
            <v>28.163650594744801</v>
          </cell>
          <cell r="J450">
            <v>29.331279048621699</v>
          </cell>
          <cell r="K450">
            <v>24.683201185256198</v>
          </cell>
          <cell r="L450">
            <v>29.362624360799799</v>
          </cell>
          <cell r="M450">
            <v>32.192463662758499</v>
          </cell>
          <cell r="N450">
            <v>28.185565542815301</v>
          </cell>
          <cell r="O450">
            <v>30.198469363123198</v>
          </cell>
          <cell r="P450">
            <v>23.5149526839852</v>
          </cell>
          <cell r="Q450">
            <v>24.313006419658699</v>
          </cell>
          <cell r="R450">
            <v>36.901005739360997</v>
          </cell>
          <cell r="S450">
            <v>36.3875761145353</v>
          </cell>
          <cell r="T450">
            <v>41.706663503110398</v>
          </cell>
          <cell r="U450">
            <v>43.9404725318551</v>
          </cell>
          <cell r="V450">
            <v>35.859191450953503</v>
          </cell>
          <cell r="W450">
            <v>55.815277097404</v>
          </cell>
          <cell r="X450">
            <v>50.418471360379044</v>
          </cell>
          <cell r="Y450">
            <v>53.097790145052386</v>
          </cell>
          <cell r="Z450">
            <v>55.777108929724818</v>
          </cell>
          <cell r="AA450">
            <v>58.45642771439725</v>
          </cell>
          <cell r="AB450">
            <v>61.135746499069683</v>
          </cell>
          <cell r="AC450">
            <v>63.815065283743024</v>
          </cell>
          <cell r="AD450">
            <v>66.494384068415457</v>
          </cell>
          <cell r="AE450">
            <v>69.173702853087889</v>
          </cell>
          <cell r="AF450">
            <v>71.853021637760321</v>
          </cell>
          <cell r="AG450">
            <v>74.532340422433663</v>
          </cell>
          <cell r="AH450">
            <v>77.211659207106095</v>
          </cell>
          <cell r="AI450">
            <v>79.890977991778527</v>
          </cell>
          <cell r="AJ450">
            <v>82.570296776451869</v>
          </cell>
        </row>
        <row r="451">
          <cell r="F451">
            <v>23.697539309859302</v>
          </cell>
          <cell r="G451">
            <v>26.2657025901973</v>
          </cell>
          <cell r="H451">
            <v>24.295007742583799</v>
          </cell>
          <cell r="I451">
            <v>28.7641279662922</v>
          </cell>
          <cell r="J451">
            <v>31.152050606608402</v>
          </cell>
          <cell r="K451">
            <v>28.056940056976899</v>
          </cell>
          <cell r="L451">
            <v>33.092603361219197</v>
          </cell>
          <cell r="M451">
            <v>34.964487036585801</v>
          </cell>
          <cell r="N451">
            <v>33.426101829573497</v>
          </cell>
          <cell r="O451">
            <v>35.194694360375401</v>
          </cell>
          <cell r="P451">
            <v>26.928948473185301</v>
          </cell>
          <cell r="Q451">
            <v>30.448796868398802</v>
          </cell>
          <cell r="R451">
            <v>43.606182403326002</v>
          </cell>
          <cell r="S451">
            <v>42.431188766777503</v>
          </cell>
          <cell r="T451">
            <v>45.678808746159099</v>
          </cell>
          <cell r="U451">
            <v>49.873716024220002</v>
          </cell>
          <cell r="V451">
            <v>41.6906253178418</v>
          </cell>
          <cell r="W451">
            <v>60.831914854824497</v>
          </cell>
          <cell r="X451">
            <v>56.056521553849052</v>
          </cell>
          <cell r="Y451">
            <v>58.792053151918481</v>
          </cell>
          <cell r="Z451">
            <v>61.527584749987</v>
          </cell>
          <cell r="AA451">
            <v>64.263116348056428</v>
          </cell>
          <cell r="AB451">
            <v>66.998647946125857</v>
          </cell>
          <cell r="AC451">
            <v>69.734179544195285</v>
          </cell>
          <cell r="AD451">
            <v>72.469711142264714</v>
          </cell>
          <cell r="AE451">
            <v>75.205242740334143</v>
          </cell>
          <cell r="AF451">
            <v>77.940774338402662</v>
          </cell>
          <cell r="AG451">
            <v>80.67630593647209</v>
          </cell>
          <cell r="AH451">
            <v>83.411837534541519</v>
          </cell>
          <cell r="AI451">
            <v>86.147369132610947</v>
          </cell>
          <cell r="AJ451">
            <v>88.882900730680376</v>
          </cell>
        </row>
        <row r="452">
          <cell r="F452">
            <v>24.321276744008099</v>
          </cell>
          <cell r="G452">
            <v>26.800271005392101</v>
          </cell>
          <cell r="H452">
            <v>26.486396529912899</v>
          </cell>
          <cell r="I452">
            <v>31.429813660085198</v>
          </cell>
          <cell r="J452">
            <v>33.592984206032</v>
          </cell>
          <cell r="K452">
            <v>32.5018541993499</v>
          </cell>
          <cell r="L452">
            <v>37.750842272937298</v>
          </cell>
          <cell r="M452">
            <v>38.902222841501199</v>
          </cell>
          <cell r="N452">
            <v>39.963388676226103</v>
          </cell>
          <cell r="O452">
            <v>43.9645699795485</v>
          </cell>
          <cell r="P452">
            <v>35.004621538251598</v>
          </cell>
          <cell r="Q452">
            <v>38.2727131412029</v>
          </cell>
          <cell r="R452">
            <v>52.051349792003599</v>
          </cell>
          <cell r="S452">
            <v>51.340649809181699</v>
          </cell>
          <cell r="T452">
            <v>55.157925079226501</v>
          </cell>
          <cell r="U452">
            <v>56.977917159915002</v>
          </cell>
          <cell r="V452">
            <v>49.257311793386897</v>
          </cell>
          <cell r="W452">
            <v>68.340276260918003</v>
          </cell>
          <cell r="X452">
            <v>64.108158819608434</v>
          </cell>
          <cell r="Y452">
            <v>66.849083637175681</v>
          </cell>
          <cell r="Z452">
            <v>69.590008454742929</v>
          </cell>
          <cell r="AA452">
            <v>72.330933272311086</v>
          </cell>
          <cell r="AB452">
            <v>75.071858089878333</v>
          </cell>
          <cell r="AC452">
            <v>77.81278290744649</v>
          </cell>
          <cell r="AD452">
            <v>80.553707725013737</v>
          </cell>
          <cell r="AE452">
            <v>83.294632542581894</v>
          </cell>
          <cell r="AF452">
            <v>86.035557360149141</v>
          </cell>
          <cell r="AG452">
            <v>88.776482177717298</v>
          </cell>
          <cell r="AH452">
            <v>91.517406995284546</v>
          </cell>
          <cell r="AI452">
            <v>94.258331812851793</v>
          </cell>
          <cell r="AJ452">
            <v>96.99925663041995</v>
          </cell>
        </row>
        <row r="453">
          <cell r="F453">
            <v>27.158204015731801</v>
          </cell>
          <cell r="G453">
            <v>30.0069254151583</v>
          </cell>
          <cell r="H453">
            <v>30.413393101692201</v>
          </cell>
          <cell r="I453">
            <v>36.560803304851099</v>
          </cell>
          <cell r="J453">
            <v>40.099547549247703</v>
          </cell>
          <cell r="K453">
            <v>42.221165526628504</v>
          </cell>
          <cell r="L453">
            <v>44.987285909175903</v>
          </cell>
          <cell r="M453">
            <v>45.722409705430302</v>
          </cell>
          <cell r="N453">
            <v>51.065519947230797</v>
          </cell>
          <cell r="O453">
            <v>54.600669658422497</v>
          </cell>
          <cell r="P453">
            <v>50.152206287294597</v>
          </cell>
          <cell r="Q453">
            <v>54.923560830831498</v>
          </cell>
          <cell r="R453">
            <v>64.122212434053395</v>
          </cell>
          <cell r="S453">
            <v>65.906597288057199</v>
          </cell>
          <cell r="T453">
            <v>67.721457071542702</v>
          </cell>
          <cell r="U453">
            <v>69.424591188728797</v>
          </cell>
          <cell r="V453">
            <v>69.0333799390867</v>
          </cell>
          <cell r="W453">
            <v>81.374714801311498</v>
          </cell>
          <cell r="X453">
            <v>79.844215069145321</v>
          </cell>
          <cell r="Y453">
            <v>82.937255819052552</v>
          </cell>
          <cell r="Z453">
            <v>86.030296568958875</v>
          </cell>
          <cell r="AA453">
            <v>89.123337318866106</v>
          </cell>
          <cell r="AB453">
            <v>92.216378068773338</v>
          </cell>
          <cell r="AC453">
            <v>95.30941881868057</v>
          </cell>
          <cell r="AD453">
            <v>98.402459568587801</v>
          </cell>
          <cell r="AE453">
            <v>101.49550031849503</v>
          </cell>
          <cell r="AF453">
            <v>104.58854106840226</v>
          </cell>
          <cell r="AG453">
            <v>107.6815818183095</v>
          </cell>
          <cell r="AH453">
            <v>110.77462256821673</v>
          </cell>
          <cell r="AI453">
            <v>113.86766331812396</v>
          </cell>
          <cell r="AJ453">
            <v>116.96070406803119</v>
          </cell>
        </row>
        <row r="454">
          <cell r="F454">
            <v>32.483021729946103</v>
          </cell>
          <cell r="G454">
            <v>36.474879151344297</v>
          </cell>
          <cell r="H454">
            <v>36.5037509059906</v>
          </cell>
          <cell r="I454">
            <v>43.336542211532603</v>
          </cell>
          <cell r="J454">
            <v>47.863947037220001</v>
          </cell>
          <cell r="K454">
            <v>51.540603933811198</v>
          </cell>
          <cell r="L454">
            <v>52.928254926204701</v>
          </cell>
          <cell r="M454">
            <v>55.1901453495026</v>
          </cell>
          <cell r="N454">
            <v>59.320360007762901</v>
          </cell>
          <cell r="O454">
            <v>64.708111838817601</v>
          </cell>
          <cell r="P454">
            <v>64.3820338988304</v>
          </cell>
          <cell r="Q454">
            <v>68.730875439882297</v>
          </cell>
          <cell r="R454">
            <v>74.197215923309301</v>
          </cell>
          <cell r="S454">
            <v>77.103490851879101</v>
          </cell>
          <cell r="T454">
            <v>78.021999939918501</v>
          </cell>
          <cell r="U454">
            <v>80.651449409484897</v>
          </cell>
          <cell r="V454">
            <v>84.734275938272503</v>
          </cell>
          <cell r="W454">
            <v>93.807056722640993</v>
          </cell>
          <cell r="X454">
            <v>93.322025167481115</v>
          </cell>
          <cell r="Y454">
            <v>96.732268471189855</v>
          </cell>
          <cell r="Z454">
            <v>100.1425117748995</v>
          </cell>
          <cell r="AA454">
            <v>103.55275507860915</v>
          </cell>
          <cell r="AB454">
            <v>106.96299838231789</v>
          </cell>
          <cell r="AC454">
            <v>110.37324168602754</v>
          </cell>
          <cell r="AD454">
            <v>113.78348498973628</v>
          </cell>
          <cell r="AE454">
            <v>117.19372829344593</v>
          </cell>
          <cell r="AF454">
            <v>120.60397159715558</v>
          </cell>
          <cell r="AG454">
            <v>124.01421490086432</v>
          </cell>
          <cell r="AH454">
            <v>127.42445820457397</v>
          </cell>
          <cell r="AI454">
            <v>130.83470150828362</v>
          </cell>
          <cell r="AJ454">
            <v>134.24494481199235</v>
          </cell>
        </row>
        <row r="455">
          <cell r="F455">
            <v>36.339040470123301</v>
          </cell>
          <cell r="G455">
            <v>41.440969837188703</v>
          </cell>
          <cell r="H455">
            <v>41.2895274758339</v>
          </cell>
          <cell r="I455">
            <v>47.676927238464401</v>
          </cell>
          <cell r="J455">
            <v>51.341246520519299</v>
          </cell>
          <cell r="K455">
            <v>55.345472445011097</v>
          </cell>
          <cell r="L455">
            <v>57.226221158981303</v>
          </cell>
          <cell r="M455">
            <v>60.198192630290997</v>
          </cell>
          <cell r="N455">
            <v>64.754163716316199</v>
          </cell>
          <cell r="O455">
            <v>69.166251506805395</v>
          </cell>
          <cell r="P455">
            <v>70.108044869422898</v>
          </cell>
          <cell r="Q455">
            <v>74.689880285739903</v>
          </cell>
          <cell r="R455">
            <v>83.888002756118794</v>
          </cell>
          <cell r="S455">
            <v>83.139412741184202</v>
          </cell>
          <cell r="T455">
            <v>85.38663519907</v>
          </cell>
          <cell r="U455">
            <v>86.085232569694497</v>
          </cell>
          <cell r="V455">
            <v>89.341515967845893</v>
          </cell>
          <cell r="W455">
            <v>101.779644845009</v>
          </cell>
          <cell r="X455">
            <v>100.35667159945206</v>
          </cell>
          <cell r="Y455">
            <v>103.90627035467605</v>
          </cell>
          <cell r="Z455">
            <v>107.45586910989914</v>
          </cell>
          <cell r="AA455">
            <v>111.00546786512314</v>
          </cell>
          <cell r="AB455">
            <v>114.55506662034713</v>
          </cell>
          <cell r="AC455">
            <v>118.10466537557113</v>
          </cell>
          <cell r="AD455">
            <v>121.65426413079513</v>
          </cell>
          <cell r="AE455">
            <v>125.20386288601912</v>
          </cell>
          <cell r="AF455">
            <v>128.75346164124221</v>
          </cell>
          <cell r="AG455">
            <v>132.30306039646621</v>
          </cell>
          <cell r="AH455">
            <v>135.8526591516902</v>
          </cell>
          <cell r="AI455">
            <v>139.4022579069142</v>
          </cell>
          <cell r="AJ455">
            <v>142.9518566621382</v>
          </cell>
        </row>
        <row r="456">
          <cell r="F456">
            <v>36.2960071396828</v>
          </cell>
          <cell r="G456">
            <v>41.933009529113797</v>
          </cell>
          <cell r="H456">
            <v>42.944696124553701</v>
          </cell>
          <cell r="I456">
            <v>48.003514875412002</v>
          </cell>
          <cell r="J456">
            <v>50.719279063701599</v>
          </cell>
          <cell r="K456">
            <v>55.880258854866</v>
          </cell>
          <cell r="L456">
            <v>57.435595845222501</v>
          </cell>
          <cell r="M456">
            <v>60.396791383743299</v>
          </cell>
          <cell r="N456">
            <v>64.693735277175904</v>
          </cell>
          <cell r="O456">
            <v>68.966482107162506</v>
          </cell>
          <cell r="P456">
            <v>71.359117863416699</v>
          </cell>
          <cell r="Q456">
            <v>75.394987678527798</v>
          </cell>
          <cell r="R456">
            <v>84.396141432762207</v>
          </cell>
          <cell r="S456">
            <v>83.989948667526207</v>
          </cell>
          <cell r="T456">
            <v>86.427813929080997</v>
          </cell>
          <cell r="U456">
            <v>86.217303872108502</v>
          </cell>
          <cell r="V456">
            <v>90.359923287868497</v>
          </cell>
          <cell r="W456">
            <v>104.789939901829</v>
          </cell>
          <cell r="X456">
            <v>102.24631093230255</v>
          </cell>
          <cell r="Y456">
            <v>105.98936030149525</v>
          </cell>
          <cell r="Z456">
            <v>109.73240967068705</v>
          </cell>
          <cell r="AA456">
            <v>113.47545903987884</v>
          </cell>
          <cell r="AB456">
            <v>117.21850840907155</v>
          </cell>
          <cell r="AC456">
            <v>120.96155777826334</v>
          </cell>
          <cell r="AD456">
            <v>124.70460714745514</v>
          </cell>
          <cell r="AE456">
            <v>128.44765651664784</v>
          </cell>
          <cell r="AF456">
            <v>132.19070588583963</v>
          </cell>
          <cell r="AG456">
            <v>135.93375525503234</v>
          </cell>
          <cell r="AH456">
            <v>139.67680462422413</v>
          </cell>
          <cell r="AI456">
            <v>143.41985399341593</v>
          </cell>
          <cell r="AJ456">
            <v>147.16290336260863</v>
          </cell>
        </row>
        <row r="457">
          <cell r="F457">
            <v>35.415311803817801</v>
          </cell>
          <cell r="G457">
            <v>40.058635894775399</v>
          </cell>
          <cell r="H457">
            <v>40.384637480735798</v>
          </cell>
          <cell r="I457">
            <v>46.566156871795698</v>
          </cell>
          <cell r="J457">
            <v>48.909957818031302</v>
          </cell>
          <cell r="K457">
            <v>55.063376862525899</v>
          </cell>
          <cell r="L457">
            <v>55.308534953594197</v>
          </cell>
          <cell r="M457">
            <v>58.625969535827601</v>
          </cell>
          <cell r="N457">
            <v>63.951406971931497</v>
          </cell>
          <cell r="O457">
            <v>67.539630017757403</v>
          </cell>
          <cell r="P457">
            <v>70.491687389373794</v>
          </cell>
          <cell r="Q457">
            <v>74.564933629035906</v>
          </cell>
          <cell r="R457">
            <v>84.102061697244693</v>
          </cell>
          <cell r="S457">
            <v>83.078751476287806</v>
          </cell>
          <cell r="T457">
            <v>84.534086060047102</v>
          </cell>
          <cell r="U457">
            <v>84.211679201602905</v>
          </cell>
          <cell r="V457">
            <v>87.513101584911297</v>
          </cell>
          <cell r="W457">
            <v>102.48093115901899</v>
          </cell>
          <cell r="X457">
            <v>99.715631078291153</v>
          </cell>
          <cell r="Y457">
            <v>103.25541365275785</v>
          </cell>
          <cell r="Z457">
            <v>106.79519622722546</v>
          </cell>
          <cell r="AA457">
            <v>110.33497880169216</v>
          </cell>
          <cell r="AB457">
            <v>113.87476137615977</v>
          </cell>
          <cell r="AC457">
            <v>117.41454395062647</v>
          </cell>
          <cell r="AD457">
            <v>120.95432652509407</v>
          </cell>
          <cell r="AE457">
            <v>124.49410909956077</v>
          </cell>
          <cell r="AF457">
            <v>128.03389167402838</v>
          </cell>
          <cell r="AG457">
            <v>131.57367424849508</v>
          </cell>
          <cell r="AH457">
            <v>135.11345682296269</v>
          </cell>
          <cell r="AI457">
            <v>138.6532393974303</v>
          </cell>
          <cell r="AJ457">
            <v>142.193021971897</v>
          </cell>
        </row>
        <row r="458">
          <cell r="F458">
            <v>33.2476877429485</v>
          </cell>
          <cell r="G458">
            <v>37.210079888820701</v>
          </cell>
          <cell r="H458">
            <v>37.005098812103299</v>
          </cell>
          <cell r="I458">
            <v>44.077420316696198</v>
          </cell>
          <cell r="J458">
            <v>45.750705748557998</v>
          </cell>
          <cell r="K458">
            <v>52.430093701601002</v>
          </cell>
          <cell r="L458">
            <v>51.306079439103598</v>
          </cell>
          <cell r="M458">
            <v>54.888900521278401</v>
          </cell>
          <cell r="N458">
            <v>60.757737677097303</v>
          </cell>
          <cell r="O458">
            <v>65.181013027668001</v>
          </cell>
          <cell r="P458">
            <v>69.442688255786905</v>
          </cell>
          <cell r="Q458">
            <v>72.501439958572405</v>
          </cell>
          <cell r="R458">
            <v>77.539669693470003</v>
          </cell>
          <cell r="S458">
            <v>79.918532477378804</v>
          </cell>
          <cell r="T458">
            <v>81.252753631591801</v>
          </cell>
          <cell r="U458">
            <v>83.739195102691696</v>
          </cell>
          <cell r="V458">
            <v>85.695854962825806</v>
          </cell>
          <cell r="W458">
            <v>96.173985071659104</v>
          </cell>
          <cell r="X458">
            <v>95.969135590362384</v>
          </cell>
          <cell r="Y458">
            <v>99.378017154815097</v>
          </cell>
          <cell r="Z458">
            <v>102.7868987192669</v>
          </cell>
          <cell r="AA458">
            <v>106.19578028371961</v>
          </cell>
          <cell r="AB458">
            <v>109.60466184817233</v>
          </cell>
          <cell r="AC458">
            <v>113.01354341262504</v>
          </cell>
          <cell r="AD458">
            <v>116.42242497707684</v>
          </cell>
          <cell r="AE458">
            <v>119.83130654152956</v>
          </cell>
          <cell r="AF458">
            <v>123.24018810598227</v>
          </cell>
          <cell r="AG458">
            <v>126.64906967043407</v>
          </cell>
          <cell r="AH458">
            <v>130.05795123488679</v>
          </cell>
          <cell r="AI458">
            <v>133.4668327993395</v>
          </cell>
          <cell r="AJ458">
            <v>136.8757143637913</v>
          </cell>
        </row>
        <row r="459">
          <cell r="F459">
            <v>30.4795310311317</v>
          </cell>
          <cell r="G459">
            <v>33.666632681608199</v>
          </cell>
          <cell r="H459">
            <v>33.995981673955903</v>
          </cell>
          <cell r="I459">
            <v>39.951811297416697</v>
          </cell>
          <cell r="J459">
            <v>43.332079237937897</v>
          </cell>
          <cell r="K459">
            <v>48.633663146019003</v>
          </cell>
          <cell r="L459">
            <v>45.851101018071198</v>
          </cell>
          <cell r="M459">
            <v>50.174966306209598</v>
          </cell>
          <cell r="N459">
            <v>56.855766417503403</v>
          </cell>
          <cell r="O459">
            <v>61.650597911119497</v>
          </cell>
          <cell r="P459">
            <v>67.494321239709805</v>
          </cell>
          <cell r="Q459">
            <v>69.432163545608503</v>
          </cell>
          <cell r="R459">
            <v>72.329219386816007</v>
          </cell>
          <cell r="S459">
            <v>74.350810605049105</v>
          </cell>
          <cell r="T459">
            <v>75.297970462322198</v>
          </cell>
          <cell r="U459">
            <v>80.195584412574803</v>
          </cell>
          <cell r="V459">
            <v>82.822151818752303</v>
          </cell>
          <cell r="W459">
            <v>89.020446094989794</v>
          </cell>
          <cell r="X459">
            <v>90.305180598895276</v>
          </cell>
          <cell r="Y459">
            <v>93.461594673340187</v>
          </cell>
          <cell r="Z459">
            <v>96.618008747786007</v>
          </cell>
          <cell r="AA459">
            <v>99.774422822231827</v>
          </cell>
          <cell r="AB459">
            <v>102.93083689667674</v>
          </cell>
          <cell r="AC459">
            <v>106.08725097112256</v>
          </cell>
          <cell r="AD459">
            <v>109.24366504556747</v>
          </cell>
          <cell r="AE459">
            <v>112.40007912001329</v>
          </cell>
          <cell r="AF459">
            <v>115.55649319445911</v>
          </cell>
          <cell r="AG459">
            <v>118.71290726890402</v>
          </cell>
          <cell r="AH459">
            <v>121.86932134334984</v>
          </cell>
          <cell r="AI459">
            <v>125.02573541779566</v>
          </cell>
          <cell r="AJ459">
            <v>128.18214949224057</v>
          </cell>
        </row>
        <row r="460">
          <cell r="F460">
            <v>27.191473132133499</v>
          </cell>
          <cell r="G460">
            <v>30.6039152555466</v>
          </cell>
          <cell r="H460">
            <v>30.797545376777599</v>
          </cell>
          <cell r="I460">
            <v>37.274177263259901</v>
          </cell>
          <cell r="J460">
            <v>41.136738751888302</v>
          </cell>
          <cell r="K460">
            <v>44.337652833938598</v>
          </cell>
          <cell r="L460">
            <v>42.571937680959699</v>
          </cell>
          <cell r="M460">
            <v>46.453916504383102</v>
          </cell>
          <cell r="N460">
            <v>51.879064535856202</v>
          </cell>
          <cell r="O460">
            <v>58.951711338519999</v>
          </cell>
          <cell r="P460">
            <v>62.921315762996699</v>
          </cell>
          <cell r="Q460">
            <v>64.8787168031931</v>
          </cell>
          <cell r="R460">
            <v>66.107647750616096</v>
          </cell>
          <cell r="S460">
            <v>69.043688154697406</v>
          </cell>
          <cell r="T460">
            <v>71.200979067802393</v>
          </cell>
          <cell r="U460">
            <v>75.890637451887102</v>
          </cell>
          <cell r="V460">
            <v>78.541132149100306</v>
          </cell>
          <cell r="W460">
            <v>81.646640521764795</v>
          </cell>
          <cell r="X460">
            <v>84.498938859963346</v>
          </cell>
          <cell r="Y460">
            <v>87.479445315658268</v>
          </cell>
          <cell r="Z460">
            <v>90.45995177135228</v>
          </cell>
          <cell r="AA460">
            <v>93.440458227047202</v>
          </cell>
          <cell r="AB460">
            <v>96.420964682741214</v>
          </cell>
          <cell r="AC460">
            <v>99.401471138436136</v>
          </cell>
          <cell r="AD460">
            <v>102.38197759413106</v>
          </cell>
          <cell r="AE460">
            <v>105.36248404982507</v>
          </cell>
          <cell r="AF460">
            <v>108.34299050551999</v>
          </cell>
          <cell r="AG460">
            <v>111.323496961214</v>
          </cell>
          <cell r="AH460">
            <v>114.30400341690893</v>
          </cell>
          <cell r="AI460">
            <v>117.28450987260385</v>
          </cell>
          <cell r="AJ460">
            <v>120.26501632829786</v>
          </cell>
        </row>
        <row r="461">
          <cell r="F461">
            <v>22.714755853414498</v>
          </cell>
          <cell r="G461">
            <v>27.486954583287201</v>
          </cell>
          <cell r="H461">
            <v>26.8597303436995</v>
          </cell>
          <cell r="I461">
            <v>32.9636652143002</v>
          </cell>
          <cell r="J461">
            <v>39.016926072597499</v>
          </cell>
          <cell r="K461">
            <v>37.711188757181198</v>
          </cell>
          <cell r="L461">
            <v>37.950917691707602</v>
          </cell>
          <cell r="M461">
            <v>42.204162307262401</v>
          </cell>
          <cell r="N461">
            <v>47.062266644954697</v>
          </cell>
          <cell r="O461">
            <v>57.482585247516603</v>
          </cell>
          <cell r="P461">
            <v>62.771246207237198</v>
          </cell>
          <cell r="Q461">
            <v>59.517526585340498</v>
          </cell>
          <cell r="R461">
            <v>64.349097960472093</v>
          </cell>
          <cell r="S461">
            <v>65.911177819728806</v>
          </cell>
          <cell r="T461">
            <v>69.127686069965407</v>
          </cell>
          <cell r="U461">
            <v>75.201488306045505</v>
          </cell>
          <cell r="V461">
            <v>78.706773341178902</v>
          </cell>
          <cell r="W461">
            <v>79.453612761020693</v>
          </cell>
          <cell r="X461">
            <v>83.712852777925946</v>
          </cell>
          <cell r="Y461">
            <v>86.940944902213232</v>
          </cell>
          <cell r="Z461">
            <v>90.169037026500519</v>
          </cell>
          <cell r="AA461">
            <v>93.397129150787805</v>
          </cell>
          <cell r="AB461">
            <v>96.625221275075091</v>
          </cell>
          <cell r="AC461">
            <v>99.853313399362378</v>
          </cell>
          <cell r="AD461">
            <v>103.08140552364966</v>
          </cell>
          <cell r="AE461">
            <v>106.30949764793695</v>
          </cell>
          <cell r="AF461">
            <v>109.53758977222424</v>
          </cell>
          <cell r="AG461">
            <v>112.76568189651152</v>
          </cell>
          <cell r="AH461">
            <v>115.99377402079881</v>
          </cell>
          <cell r="AI461">
            <v>119.2218661450861</v>
          </cell>
          <cell r="AJ461">
            <v>122.44995826937338</v>
          </cell>
        </row>
        <row r="462">
          <cell r="F462">
            <v>20.131327382445299</v>
          </cell>
          <cell r="G462">
            <v>23.805079210877398</v>
          </cell>
          <cell r="H462">
            <v>23.796090855717701</v>
          </cell>
          <cell r="I462">
            <v>28.432603770256001</v>
          </cell>
          <cell r="J462">
            <v>34.615360913753499</v>
          </cell>
          <cell r="K462">
            <v>32.933510959386801</v>
          </cell>
          <cell r="L462">
            <v>33.775629455804797</v>
          </cell>
          <cell r="M462">
            <v>38.267812680006003</v>
          </cell>
          <cell r="N462">
            <v>42.169881686210601</v>
          </cell>
          <cell r="O462">
            <v>52.197432104587598</v>
          </cell>
          <cell r="P462">
            <v>57.779825101852403</v>
          </cell>
          <cell r="Q462">
            <v>52.352764380693401</v>
          </cell>
          <cell r="R462">
            <v>57.740009657979002</v>
          </cell>
          <cell r="S462">
            <v>59.692743936061902</v>
          </cell>
          <cell r="T462">
            <v>62.183005322456403</v>
          </cell>
          <cell r="U462">
            <v>68.601790478944807</v>
          </cell>
          <cell r="V462">
            <v>72.301640860319097</v>
          </cell>
          <cell r="W462">
            <v>72.262224594116205</v>
          </cell>
          <cell r="X462">
            <v>76.298592860659483</v>
          </cell>
          <cell r="Y462">
            <v>79.311403960356984</v>
          </cell>
          <cell r="Z462">
            <v>82.324215060054485</v>
          </cell>
          <cell r="AA462">
            <v>85.337026159751986</v>
          </cell>
          <cell r="AB462">
            <v>88.349837259449487</v>
          </cell>
          <cell r="AC462">
            <v>91.362648359146988</v>
          </cell>
          <cell r="AD462">
            <v>94.375459458845398</v>
          </cell>
          <cell r="AE462">
            <v>97.388270558542899</v>
          </cell>
          <cell r="AF462">
            <v>100.4010816582404</v>
          </cell>
          <cell r="AG462">
            <v>103.4138927579379</v>
          </cell>
          <cell r="AH462">
            <v>106.4267038576354</v>
          </cell>
          <cell r="AI462">
            <v>109.4395149573329</v>
          </cell>
          <cell r="AJ462">
            <v>112.4523260570304</v>
          </cell>
        </row>
        <row r="463">
          <cell r="F463">
            <v>19.489291571140299</v>
          </cell>
          <cell r="G463">
            <v>22.689552200317401</v>
          </cell>
          <cell r="H463">
            <v>22.3970085282326</v>
          </cell>
          <cell r="I463">
            <v>26.827438583910499</v>
          </cell>
          <cell r="J463">
            <v>32.467093041107098</v>
          </cell>
          <cell r="K463">
            <v>30.139951461672801</v>
          </cell>
          <cell r="L463">
            <v>31.5839797455072</v>
          </cell>
          <cell r="M463">
            <v>36.052220731854398</v>
          </cell>
          <cell r="N463">
            <v>39.4160790827274</v>
          </cell>
          <cell r="O463">
            <v>48.138931560039502</v>
          </cell>
          <cell r="P463">
            <v>53.850686725437598</v>
          </cell>
          <cell r="Q463">
            <v>47.709842661142297</v>
          </cell>
          <cell r="R463">
            <v>53.029964141607302</v>
          </cell>
          <cell r="S463">
            <v>55.351620345085898</v>
          </cell>
          <cell r="T463">
            <v>59.6392744340897</v>
          </cell>
          <cell r="U463">
            <v>63.419081727862398</v>
          </cell>
          <cell r="V463">
            <v>68.060176164388693</v>
          </cell>
          <cell r="W463">
            <v>68.500469442367603</v>
          </cell>
          <cell r="X463">
            <v>71.950284361862941</v>
          </cell>
          <cell r="Y463">
            <v>74.902770131569923</v>
          </cell>
          <cell r="Z463">
            <v>77.855255901276905</v>
          </cell>
          <cell r="AA463">
            <v>80.807741670983887</v>
          </cell>
          <cell r="AB463">
            <v>83.760227440690869</v>
          </cell>
          <cell r="AC463">
            <v>86.712713210397851</v>
          </cell>
          <cell r="AD463">
            <v>89.665198980104833</v>
          </cell>
          <cell r="AE463">
            <v>92.617684749811815</v>
          </cell>
          <cell r="AF463">
            <v>95.570170519518797</v>
          </cell>
          <cell r="AG463">
            <v>98.522656289225779</v>
          </cell>
          <cell r="AH463">
            <v>101.47514205893276</v>
          </cell>
          <cell r="AI463">
            <v>104.42762782863974</v>
          </cell>
          <cell r="AJ463">
            <v>107.38011359834672</v>
          </cell>
        </row>
        <row r="464">
          <cell r="F464">
            <v>19.312502729654302</v>
          </cell>
          <cell r="G464">
            <v>22.790077844500502</v>
          </cell>
          <cell r="H464">
            <v>22.6537401447594</v>
          </cell>
          <cell r="I464">
            <v>27.342057592391999</v>
          </cell>
          <cell r="J464">
            <v>31.863589035749399</v>
          </cell>
          <cell r="K464">
            <v>29.812531637907</v>
          </cell>
          <cell r="L464">
            <v>31.6743660962135</v>
          </cell>
          <cell r="M464">
            <v>35.577658029019801</v>
          </cell>
          <cell r="N464">
            <v>39.418089137673398</v>
          </cell>
          <cell r="O464">
            <v>47.197171114802401</v>
          </cell>
          <cell r="P464">
            <v>51.7566503360271</v>
          </cell>
          <cell r="Q464">
            <v>46.474438146948799</v>
          </cell>
          <cell r="R464">
            <v>51.868395500898401</v>
          </cell>
          <cell r="S464">
            <v>55.296254128575299</v>
          </cell>
          <cell r="T464">
            <v>58.631174322843499</v>
          </cell>
          <cell r="U464">
            <v>61.977749731540698</v>
          </cell>
          <cell r="V464">
            <v>67.300783804655097</v>
          </cell>
          <cell r="W464">
            <v>67.209629658222198</v>
          </cell>
          <cell r="X464">
            <v>70.774790843112896</v>
          </cell>
          <cell r="Y464">
            <v>73.695110344003297</v>
          </cell>
          <cell r="Z464">
            <v>76.615429844892788</v>
          </cell>
          <cell r="AA464">
            <v>79.535749345783188</v>
          </cell>
          <cell r="AB464">
            <v>82.456068846672679</v>
          </cell>
          <cell r="AC464">
            <v>85.376388347563079</v>
          </cell>
          <cell r="AD464">
            <v>88.29670784845257</v>
          </cell>
          <cell r="AE464">
            <v>91.21702734934297</v>
          </cell>
          <cell r="AF464">
            <v>94.137346850232461</v>
          </cell>
          <cell r="AG464">
            <v>97.057666351122862</v>
          </cell>
          <cell r="AH464">
            <v>99.977985852012353</v>
          </cell>
          <cell r="AI464">
            <v>102.89830535290184</v>
          </cell>
          <cell r="AJ464">
            <v>105.81862485379224</v>
          </cell>
        </row>
        <row r="465">
          <cell r="F465">
            <v>20.359952617049199</v>
          </cell>
          <cell r="G465">
            <v>23.466452356696099</v>
          </cell>
          <cell r="H465">
            <v>22.608296797156299</v>
          </cell>
          <cell r="I465">
            <v>27.607491670846901</v>
          </cell>
          <cell r="J465">
            <v>30.6840805174112</v>
          </cell>
          <cell r="K465">
            <v>29.3885554324239</v>
          </cell>
          <cell r="L465">
            <v>32.422086547374697</v>
          </cell>
          <cell r="M465">
            <v>35.861764231383802</v>
          </cell>
          <cell r="N465">
            <v>39.974401304781402</v>
          </cell>
          <cell r="O465">
            <v>45.537317350149202</v>
          </cell>
          <cell r="P465">
            <v>49.119725451230998</v>
          </cell>
          <cell r="Q465">
            <v>45.553273166477702</v>
          </cell>
          <cell r="R465">
            <v>50.9932690672874</v>
          </cell>
          <cell r="S465">
            <v>53.573021390199699</v>
          </cell>
          <cell r="T465">
            <v>57.037919111013402</v>
          </cell>
          <cell r="U465">
            <v>59.733675638437298</v>
          </cell>
          <cell r="V465">
            <v>65.2923918356895</v>
          </cell>
          <cell r="W465">
            <v>67.132505362033797</v>
          </cell>
          <cell r="X465">
            <v>69.155146601283377</v>
          </cell>
          <cell r="Y465">
            <v>72.020673261929005</v>
          </cell>
          <cell r="Z465">
            <v>74.886199922575543</v>
          </cell>
          <cell r="AA465">
            <v>77.751726583221171</v>
          </cell>
          <cell r="AB465">
            <v>80.617253243867708</v>
          </cell>
          <cell r="AC465">
            <v>83.482779904513336</v>
          </cell>
          <cell r="AD465">
            <v>86.348306565159874</v>
          </cell>
          <cell r="AE465">
            <v>89.213833225805502</v>
          </cell>
          <cell r="AF465">
            <v>92.079359886452039</v>
          </cell>
          <cell r="AG465">
            <v>94.944886547097667</v>
          </cell>
          <cell r="AH465">
            <v>97.810413207744205</v>
          </cell>
          <cell r="AI465">
            <v>100.67593986839074</v>
          </cell>
          <cell r="AJ465">
            <v>103.54146652903637</v>
          </cell>
        </row>
        <row r="466">
          <cell r="F466">
            <v>23.1308601682186</v>
          </cell>
          <cell r="G466">
            <v>27.0534740668535</v>
          </cell>
          <cell r="H466">
            <v>25.379443637847899</v>
          </cell>
          <cell r="I466">
            <v>31.043043307542799</v>
          </cell>
          <cell r="J466">
            <v>31.204514238476801</v>
          </cell>
          <cell r="K466">
            <v>32.615366452768399</v>
          </cell>
          <cell r="L466">
            <v>36.833568150758701</v>
          </cell>
          <cell r="M466">
            <v>40.027182775378201</v>
          </cell>
          <cell r="N466">
            <v>43.161103170394902</v>
          </cell>
          <cell r="O466">
            <v>45.800314886271998</v>
          </cell>
          <cell r="P466">
            <v>48.086994076609599</v>
          </cell>
          <cell r="Q466">
            <v>49.169557947635703</v>
          </cell>
          <cell r="R466">
            <v>55.066092048644997</v>
          </cell>
          <cell r="S466">
            <v>57.566451266050301</v>
          </cell>
          <cell r="T466">
            <v>61.309979234695398</v>
          </cell>
          <cell r="U466">
            <v>58.808016796112099</v>
          </cell>
          <cell r="V466">
            <v>64.097083194732704</v>
          </cell>
          <cell r="W466">
            <v>72.605723865985894</v>
          </cell>
          <cell r="X466">
            <v>71.753988351901171</v>
          </cell>
          <cell r="Y466">
            <v>74.697053207026329</v>
          </cell>
          <cell r="Z466">
            <v>77.640118062151487</v>
          </cell>
          <cell r="AA466">
            <v>80.583182917275735</v>
          </cell>
          <cell r="AB466">
            <v>83.526247772400893</v>
          </cell>
          <cell r="AC466">
            <v>86.469312627526051</v>
          </cell>
          <cell r="AD466">
            <v>89.412377482651209</v>
          </cell>
          <cell r="AE466">
            <v>92.355442337776367</v>
          </cell>
          <cell r="AF466">
            <v>95.298507192901525</v>
          </cell>
          <cell r="AG466">
            <v>98.241572048026683</v>
          </cell>
          <cell r="AH466">
            <v>101.18463690315184</v>
          </cell>
          <cell r="AI466">
            <v>104.127701758277</v>
          </cell>
          <cell r="AJ466">
            <v>107.07076661340216</v>
          </cell>
        </row>
        <row r="467">
          <cell r="F467">
            <v>29.113653801202801</v>
          </cell>
          <cell r="G467">
            <v>32.8194871482849</v>
          </cell>
          <cell r="H467">
            <v>31.722503282427802</v>
          </cell>
          <cell r="I467">
            <v>37.0344927093983</v>
          </cell>
          <cell r="J467">
            <v>34.164794385433197</v>
          </cell>
          <cell r="K467">
            <v>39.217256353691198</v>
          </cell>
          <cell r="L467">
            <v>43.606022013187399</v>
          </cell>
          <cell r="M467">
            <v>47.061492736578003</v>
          </cell>
          <cell r="N467">
            <v>49.552347420334797</v>
          </cell>
          <cell r="O467">
            <v>48.630851775407798</v>
          </cell>
          <cell r="P467">
            <v>50.407269397497203</v>
          </cell>
          <cell r="Q467">
            <v>58.222800485611003</v>
          </cell>
          <cell r="R467">
            <v>64.119590021133405</v>
          </cell>
          <cell r="S467">
            <v>66.413782098770099</v>
          </cell>
          <cell r="T467">
            <v>70.386039669036904</v>
          </cell>
          <cell r="U467">
            <v>63.224622190952303</v>
          </cell>
          <cell r="V467">
            <v>67.2086049933434</v>
          </cell>
          <cell r="W467">
            <v>81.229562555074693</v>
          </cell>
          <cell r="X467">
            <v>79.206543138495363</v>
          </cell>
          <cell r="Y467">
            <v>82.345996970819215</v>
          </cell>
          <cell r="Z467">
            <v>85.485450803143067</v>
          </cell>
          <cell r="AA467">
            <v>88.624904635466919</v>
          </cell>
          <cell r="AB467">
            <v>91.764358467789862</v>
          </cell>
          <cell r="AC467">
            <v>94.903812300113714</v>
          </cell>
          <cell r="AD467">
            <v>98.043266132437566</v>
          </cell>
          <cell r="AE467">
            <v>101.18271996476142</v>
          </cell>
          <cell r="AF467">
            <v>104.32217379708436</v>
          </cell>
          <cell r="AG467">
            <v>107.46162762940821</v>
          </cell>
          <cell r="AH467">
            <v>110.60108146173206</v>
          </cell>
          <cell r="AI467">
            <v>113.74053529405592</v>
          </cell>
          <cell r="AJ467">
            <v>116.87998912637977</v>
          </cell>
        </row>
        <row r="468">
          <cell r="F468">
            <v>34.265613673448598</v>
          </cell>
          <cell r="G468">
            <v>37.538998628616298</v>
          </cell>
          <cell r="H468">
            <v>36.505518185138698</v>
          </cell>
          <cell r="I468">
            <v>42.157357347011597</v>
          </cell>
          <cell r="J468">
            <v>35.597347613297401</v>
          </cell>
          <cell r="K468">
            <v>45.776838443517697</v>
          </cell>
          <cell r="L468">
            <v>49.992851330041901</v>
          </cell>
          <cell r="M468">
            <v>52.848775874853096</v>
          </cell>
          <cell r="N468">
            <v>57.688222621917703</v>
          </cell>
          <cell r="O468">
            <v>51.879507165789597</v>
          </cell>
          <cell r="P468">
            <v>54.531266861677203</v>
          </cell>
          <cell r="Q468">
            <v>65.897783248424503</v>
          </cell>
          <cell r="R468">
            <v>71.888217794418296</v>
          </cell>
          <cell r="S468">
            <v>74.062684300422703</v>
          </cell>
          <cell r="T468">
            <v>75.385788849830604</v>
          </cell>
          <cell r="U468">
            <v>67.910080698251704</v>
          </cell>
          <cell r="V468">
            <v>71.482258331775697</v>
          </cell>
          <cell r="W468">
            <v>91.555654354572297</v>
          </cell>
          <cell r="X468">
            <v>86.213436297671251</v>
          </cell>
          <cell r="Y468">
            <v>89.483489002210263</v>
          </cell>
          <cell r="Z468">
            <v>92.753541706749274</v>
          </cell>
          <cell r="AA468">
            <v>96.023594411287377</v>
          </cell>
          <cell r="AB468">
            <v>99.293647115826388</v>
          </cell>
          <cell r="AC468">
            <v>102.5636998203654</v>
          </cell>
          <cell r="AD468">
            <v>105.8337525249035</v>
          </cell>
          <cell r="AE468">
            <v>109.10380522944251</v>
          </cell>
          <cell r="AF468">
            <v>112.37385793398153</v>
          </cell>
          <cell r="AG468">
            <v>115.64391063851963</v>
          </cell>
          <cell r="AH468">
            <v>118.91396334305864</v>
          </cell>
          <cell r="AI468">
            <v>122.18401604759765</v>
          </cell>
          <cell r="AJ468">
            <v>125.45406875213575</v>
          </cell>
        </row>
        <row r="469">
          <cell r="F469">
            <v>31.520607837796199</v>
          </cell>
          <cell r="G469">
            <v>33.707027094453601</v>
          </cell>
          <cell r="H469">
            <v>31.388733588159099</v>
          </cell>
          <cell r="I469">
            <v>36.273813611924602</v>
          </cell>
          <cell r="J469">
            <v>22.556018812306199</v>
          </cell>
          <cell r="K469">
            <v>38.459105192154603</v>
          </cell>
          <cell r="L469">
            <v>42.451903643324997</v>
          </cell>
          <cell r="M469">
            <v>42.300337742954497</v>
          </cell>
          <cell r="N469">
            <v>42.482566475987397</v>
          </cell>
          <cell r="O469">
            <v>28.675317192733299</v>
          </cell>
          <cell r="P469">
            <v>30.711476227262999</v>
          </cell>
          <cell r="Q469">
            <v>50.629545444965402</v>
          </cell>
          <cell r="R469">
            <v>59.036100035667403</v>
          </cell>
          <cell r="S469">
            <v>59.508651103675398</v>
          </cell>
          <cell r="T469">
            <v>59.856220756769197</v>
          </cell>
          <cell r="U469">
            <v>37.856737211465799</v>
          </cell>
          <cell r="V469">
            <v>42.438783182501801</v>
          </cell>
          <cell r="W469">
            <v>79.363453882217399</v>
          </cell>
          <cell r="X469">
            <v>65.460922834953635</v>
          </cell>
          <cell r="Y469">
            <v>68.443656959249893</v>
          </cell>
          <cell r="Z469">
            <v>71.42639108354615</v>
          </cell>
          <cell r="AA469">
            <v>74.409125207842408</v>
          </cell>
          <cell r="AB469">
            <v>77.391859332138665</v>
          </cell>
          <cell r="AC469">
            <v>80.374593456434923</v>
          </cell>
          <cell r="AD469">
            <v>83.35732758073118</v>
          </cell>
          <cell r="AE469">
            <v>86.340061705027438</v>
          </cell>
          <cell r="AF469">
            <v>89.322795829323695</v>
          </cell>
          <cell r="AG469">
            <v>92.305529953619953</v>
          </cell>
          <cell r="AH469">
            <v>95.28826407791621</v>
          </cell>
          <cell r="AI469">
            <v>98.270998202212468</v>
          </cell>
          <cell r="AJ469">
            <v>101.25373232650873</v>
          </cell>
        </row>
        <row r="470">
          <cell r="F470">
            <v>29.145208659172098</v>
          </cell>
          <cell r="G470">
            <v>29.687748872727202</v>
          </cell>
          <cell r="H470">
            <v>27.744959326565301</v>
          </cell>
          <cell r="I470">
            <v>31.861622192144399</v>
          </cell>
          <cell r="J470">
            <v>21.953552635192899</v>
          </cell>
          <cell r="K470">
            <v>34.399738222837399</v>
          </cell>
          <cell r="L470">
            <v>34.798834433555598</v>
          </cell>
          <cell r="M470">
            <v>34.743861360155002</v>
          </cell>
          <cell r="N470">
            <v>34.197591344326703</v>
          </cell>
          <cell r="O470">
            <v>22.853862848896501</v>
          </cell>
          <cell r="P470">
            <v>24.107835339307801</v>
          </cell>
          <cell r="Q470">
            <v>42.173693189982302</v>
          </cell>
          <cell r="R470">
            <v>47.141906749010097</v>
          </cell>
          <cell r="S470">
            <v>47.664088966205703</v>
          </cell>
          <cell r="T470">
            <v>50.410328436434298</v>
          </cell>
          <cell r="U470">
            <v>31.459434636890901</v>
          </cell>
          <cell r="V470">
            <v>34.356622599162201</v>
          </cell>
          <cell r="W470">
            <v>64.669946035854494</v>
          </cell>
          <cell r="X470">
            <v>53.795550845276921</v>
          </cell>
          <cell r="Y470">
            <v>56.321372632671228</v>
          </cell>
          <cell r="Z470">
            <v>58.847194420065534</v>
          </cell>
          <cell r="AA470">
            <v>61.373016207459841</v>
          </cell>
          <cell r="AB470">
            <v>63.898837994854148</v>
          </cell>
          <cell r="AC470">
            <v>66.424659782248455</v>
          </cell>
          <cell r="AD470">
            <v>68.950481569643671</v>
          </cell>
          <cell r="AE470">
            <v>71.476303357037978</v>
          </cell>
          <cell r="AF470">
            <v>74.002125144432284</v>
          </cell>
          <cell r="AG470">
            <v>76.527946931826591</v>
          </cell>
          <cell r="AH470">
            <v>79.053768719220898</v>
          </cell>
          <cell r="AI470">
            <v>81.579590506615205</v>
          </cell>
          <cell r="AJ470">
            <v>84.105412294009511</v>
          </cell>
        </row>
        <row r="471">
          <cell r="F471">
            <v>26.5924490752816</v>
          </cell>
          <cell r="G471">
            <v>25.5548230866194</v>
          </cell>
          <cell r="H471">
            <v>24.020247513026</v>
          </cell>
          <cell r="I471">
            <v>27.544245939314401</v>
          </cell>
          <cell r="J471">
            <v>22.552667740642999</v>
          </cell>
          <cell r="K471">
            <v>30.411889836669001</v>
          </cell>
          <cell r="L471">
            <v>29.1512895860076</v>
          </cell>
          <cell r="M471">
            <v>28.173421105116599</v>
          </cell>
          <cell r="N471">
            <v>28.276367381215099</v>
          </cell>
          <cell r="O471">
            <v>21.1843978577852</v>
          </cell>
          <cell r="P471">
            <v>20.4218532186784</v>
          </cell>
          <cell r="Q471">
            <v>35.262338002026098</v>
          </cell>
          <cell r="R471">
            <v>35.946399885058398</v>
          </cell>
          <cell r="S471">
            <v>38.629161106407601</v>
          </cell>
          <cell r="T471">
            <v>39.539360233619803</v>
          </cell>
          <cell r="U471">
            <v>28.9566132783443</v>
          </cell>
          <cell r="V471">
            <v>30.9389336746931</v>
          </cell>
          <cell r="W471">
            <v>53.284082223951799</v>
          </cell>
          <cell r="X471">
            <v>44.961911103426246</v>
          </cell>
          <cell r="Y471">
            <v>47.092449361107356</v>
          </cell>
          <cell r="Z471">
            <v>49.222987618789375</v>
          </cell>
          <cell r="AA471">
            <v>51.353525876470485</v>
          </cell>
          <cell r="AB471">
            <v>53.484064134152504</v>
          </cell>
          <cell r="AC471">
            <v>55.614602391833614</v>
          </cell>
          <cell r="AD471">
            <v>57.745140649514724</v>
          </cell>
          <cell r="AE471">
            <v>59.875678907196743</v>
          </cell>
          <cell r="AF471">
            <v>62.006217164877853</v>
          </cell>
          <cell r="AG471">
            <v>64.136755422559872</v>
          </cell>
          <cell r="AH471">
            <v>66.267293680240982</v>
          </cell>
          <cell r="AI471">
            <v>68.397831937922092</v>
          </cell>
          <cell r="AJ471">
            <v>70.528370195604111</v>
          </cell>
        </row>
        <row r="472">
          <cell r="F472">
            <v>25.3246233103871</v>
          </cell>
          <cell r="G472">
            <v>23.620313796132798</v>
          </cell>
          <cell r="H472">
            <v>23.9719209803939</v>
          </cell>
          <cell r="I472">
            <v>26.4092795406766</v>
          </cell>
          <cell r="J472">
            <v>23.3488565349579</v>
          </cell>
          <cell r="K472">
            <v>29.594867356419599</v>
          </cell>
          <cell r="L472">
            <v>27.518624111741801</v>
          </cell>
          <cell r="M472">
            <v>27.034998352125299</v>
          </cell>
          <cell r="N472">
            <v>27.410308727562398</v>
          </cell>
          <cell r="O472">
            <v>22.426324171110998</v>
          </cell>
          <cell r="P472">
            <v>23.040358445905099</v>
          </cell>
          <cell r="Q472">
            <v>35.4103388237357</v>
          </cell>
          <cell r="R472">
            <v>34.405110086083397</v>
          </cell>
          <cell r="S472">
            <v>38.151832342863102</v>
          </cell>
          <cell r="T472">
            <v>38.887914647847403</v>
          </cell>
          <cell r="U472">
            <v>32.4293833620399</v>
          </cell>
          <cell r="V472">
            <v>35.0456250941753</v>
          </cell>
          <cell r="W472">
            <v>52.275464447170499</v>
          </cell>
          <cell r="X472">
            <v>46.389802089773184</v>
          </cell>
          <cell r="Y472">
            <v>48.651899557940851</v>
          </cell>
          <cell r="Z472">
            <v>50.913997026109428</v>
          </cell>
          <cell r="AA472">
            <v>53.176094494277095</v>
          </cell>
          <cell r="AB472">
            <v>55.438191962444762</v>
          </cell>
          <cell r="AC472">
            <v>57.700289430612429</v>
          </cell>
          <cell r="AD472">
            <v>59.962386898781006</v>
          </cell>
          <cell r="AE472">
            <v>62.224484366948673</v>
          </cell>
          <cell r="AF472">
            <v>64.48658183511634</v>
          </cell>
          <cell r="AG472">
            <v>66.748679303284916</v>
          </cell>
          <cell r="AH472">
            <v>69.010776771452583</v>
          </cell>
          <cell r="AI472">
            <v>71.272874239620251</v>
          </cell>
          <cell r="AJ472">
            <v>73.534971707788827</v>
          </cell>
        </row>
        <row r="473">
          <cell r="F473">
            <v>23.349875358343098</v>
          </cell>
          <cell r="G473">
            <v>22.634882220208599</v>
          </cell>
          <cell r="H473">
            <v>22.4396893857718</v>
          </cell>
          <cell r="I473">
            <v>24.835429282545999</v>
          </cell>
          <cell r="J473">
            <v>22.649104748845101</v>
          </cell>
          <cell r="K473">
            <v>26.9421728938222</v>
          </cell>
          <cell r="L473">
            <v>25.679724328100701</v>
          </cell>
          <cell r="M473">
            <v>24.326285089168699</v>
          </cell>
          <cell r="N473">
            <v>25.230483156591699</v>
          </cell>
          <cell r="O473">
            <v>19.864167654842099</v>
          </cell>
          <cell r="P473">
            <v>22.227292899126201</v>
          </cell>
          <cell r="Q473">
            <v>30.6385899804141</v>
          </cell>
          <cell r="R473">
            <v>31.681229211796101</v>
          </cell>
          <cell r="S473">
            <v>34.208130983673001</v>
          </cell>
          <cell r="T473">
            <v>34.0503697466403</v>
          </cell>
          <cell r="U473">
            <v>30.654286760613299</v>
          </cell>
          <cell r="V473">
            <v>35.6678326262236</v>
          </cell>
          <cell r="W473">
            <v>47.604259057551602</v>
          </cell>
          <cell r="X473">
            <v>43.412225817290164</v>
          </cell>
          <cell r="Y473">
            <v>45.635782473571453</v>
          </cell>
          <cell r="Z473">
            <v>47.859339129851833</v>
          </cell>
          <cell r="AA473">
            <v>50.082895786132212</v>
          </cell>
          <cell r="AB473">
            <v>52.306452442412592</v>
          </cell>
          <cell r="AC473">
            <v>54.530009098693881</v>
          </cell>
          <cell r="AD473">
            <v>56.753565754974261</v>
          </cell>
          <cell r="AE473">
            <v>58.977122411254641</v>
          </cell>
          <cell r="AF473">
            <v>61.20067906753502</v>
          </cell>
          <cell r="AG473">
            <v>63.424235723816309</v>
          </cell>
          <cell r="AH473">
            <v>65.647792380096689</v>
          </cell>
          <cell r="AI473">
            <v>67.871349036377069</v>
          </cell>
          <cell r="AJ473">
            <v>70.094905692658358</v>
          </cell>
        </row>
        <row r="474">
          <cell r="F474">
            <v>21.9114462983012</v>
          </cell>
          <cell r="G474">
            <v>21.592916887164101</v>
          </cell>
          <cell r="H474">
            <v>20.618903837919198</v>
          </cell>
          <cell r="I474">
            <v>21.876708142369999</v>
          </cell>
          <cell r="J474">
            <v>19.930585033476401</v>
          </cell>
          <cell r="K474">
            <v>25.5234302744344</v>
          </cell>
          <cell r="L474">
            <v>24.595861255288099</v>
          </cell>
          <cell r="M474">
            <v>21.899995027303699</v>
          </cell>
          <cell r="N474">
            <v>23.438936165794701</v>
          </cell>
          <cell r="O474">
            <v>16.8259092850946</v>
          </cell>
          <cell r="P474">
            <v>20.8540572412256</v>
          </cell>
          <cell r="Q474">
            <v>28.1138179315329</v>
          </cell>
          <cell r="R474">
            <v>29.2811278771274</v>
          </cell>
          <cell r="S474">
            <v>30.706231509555099</v>
          </cell>
          <cell r="T474">
            <v>29.021680925384199</v>
          </cell>
          <cell r="U474">
            <v>25.7322623999864</v>
          </cell>
          <cell r="V474">
            <v>33.097607286214803</v>
          </cell>
          <cell r="W474">
            <v>42.395049863837698</v>
          </cell>
          <cell r="X474">
            <v>38.381555638508871</v>
          </cell>
          <cell r="Y474">
            <v>40.278807927587877</v>
          </cell>
          <cell r="Z474">
            <v>42.176060216666428</v>
          </cell>
          <cell r="AA474">
            <v>44.073312505745434</v>
          </cell>
          <cell r="AB474">
            <v>45.97056479482444</v>
          </cell>
          <cell r="AC474">
            <v>47.867817083902992</v>
          </cell>
          <cell r="AD474">
            <v>49.765069372981998</v>
          </cell>
          <cell r="AE474">
            <v>51.662321662061004</v>
          </cell>
          <cell r="AF474">
            <v>53.55957395114001</v>
          </cell>
          <cell r="AG474">
            <v>55.456826240218561</v>
          </cell>
          <cell r="AH474">
            <v>57.354078529297567</v>
          </cell>
          <cell r="AI474">
            <v>59.251330818376573</v>
          </cell>
          <cell r="AJ474">
            <v>61.148583107455124</v>
          </cell>
        </row>
        <row r="475">
          <cell r="F475">
            <v>25.823012228369699</v>
          </cell>
          <cell r="G475">
            <v>27.519971668448299</v>
          </cell>
          <cell r="H475">
            <v>27.358694043159499</v>
          </cell>
          <cell r="I475">
            <v>30.5092841823101</v>
          </cell>
          <cell r="J475">
            <v>31.731530048832301</v>
          </cell>
          <cell r="K475">
            <v>36.614888352274903</v>
          </cell>
          <cell r="L475">
            <v>37.368124316461397</v>
          </cell>
          <cell r="M475">
            <v>36.7011698712707</v>
          </cell>
          <cell r="N475">
            <v>40.870584507316401</v>
          </cell>
          <cell r="O475">
            <v>36.044443620085701</v>
          </cell>
          <cell r="P475">
            <v>38.927694936931097</v>
          </cell>
          <cell r="Q475">
            <v>49.729575458169002</v>
          </cell>
          <cell r="R475">
            <v>51.1658622564673</v>
          </cell>
          <cell r="S475">
            <v>52.913806555733103</v>
          </cell>
          <cell r="T475">
            <v>52.562587795138398</v>
          </cell>
          <cell r="U475">
            <v>48.368465616702998</v>
          </cell>
          <cell r="V475">
            <v>57.628567666292199</v>
          </cell>
          <cell r="W475">
            <v>69.138052021026596</v>
          </cell>
          <cell r="X475">
            <v>65.166527731914357</v>
          </cell>
          <cell r="Y475">
            <v>67.972266584374665</v>
          </cell>
          <cell r="Z475">
            <v>70.778005436834064</v>
          </cell>
          <cell r="AA475">
            <v>73.583744289294373</v>
          </cell>
          <cell r="AB475">
            <v>76.389483141753772</v>
          </cell>
          <cell r="AC475">
            <v>79.19522199421408</v>
          </cell>
          <cell r="AD475">
            <v>82.000960846673479</v>
          </cell>
          <cell r="AE475">
            <v>84.806699699133787</v>
          </cell>
          <cell r="AF475">
            <v>87.612438551593186</v>
          </cell>
          <cell r="AG475">
            <v>90.418177404053495</v>
          </cell>
          <cell r="AH475">
            <v>93.223916256512894</v>
          </cell>
          <cell r="AI475">
            <v>96.029655108972293</v>
          </cell>
          <cell r="AJ475">
            <v>98.835393961432601</v>
          </cell>
        </row>
        <row r="476">
          <cell r="F476">
            <v>26.891992243766801</v>
          </cell>
          <cell r="G476">
            <v>28.924658176481699</v>
          </cell>
          <cell r="H476">
            <v>29.518649528384199</v>
          </cell>
          <cell r="I476">
            <v>34.068929150104502</v>
          </cell>
          <cell r="J476">
            <v>36.160710721373597</v>
          </cell>
          <cell r="K476">
            <v>40.366844022870097</v>
          </cell>
          <cell r="L476">
            <v>42.265804746627801</v>
          </cell>
          <cell r="M476">
            <v>42.1718876714706</v>
          </cell>
          <cell r="N476">
            <v>47.145400813102697</v>
          </cell>
          <cell r="O476">
            <v>43.492693767935002</v>
          </cell>
          <cell r="P476">
            <v>47.646915403425702</v>
          </cell>
          <cell r="Q476">
            <v>57.531873293995901</v>
          </cell>
          <cell r="R476">
            <v>59.053091058194603</v>
          </cell>
          <cell r="S476">
            <v>60.4167850348949</v>
          </cell>
          <cell r="T476">
            <v>61.019790919899897</v>
          </cell>
          <cell r="U476">
            <v>57.332634114265403</v>
          </cell>
          <cell r="V476">
            <v>67.359333350896804</v>
          </cell>
          <cell r="W476">
            <v>75.262381934821605</v>
          </cell>
          <cell r="X476">
            <v>73.638601555304376</v>
          </cell>
          <cell r="Y476">
            <v>76.549967298242336</v>
          </cell>
          <cell r="Z476">
            <v>79.461333041180296</v>
          </cell>
          <cell r="AA476">
            <v>82.372698784119166</v>
          </cell>
          <cell r="AB476">
            <v>85.284064527057126</v>
          </cell>
          <cell r="AC476">
            <v>88.195430269995086</v>
          </cell>
          <cell r="AD476">
            <v>91.106796012933955</v>
          </cell>
          <cell r="AE476">
            <v>94.018161755871915</v>
          </cell>
          <cell r="AF476">
            <v>96.929527498809875</v>
          </cell>
          <cell r="AG476">
            <v>99.840893241748745</v>
          </cell>
          <cell r="AH476">
            <v>102.7522589846867</v>
          </cell>
          <cell r="AI476">
            <v>105.66362472762466</v>
          </cell>
          <cell r="AJ476">
            <v>108.57499047056353</v>
          </cell>
        </row>
        <row r="477">
          <cell r="F477">
            <v>29.849855523824701</v>
          </cell>
          <cell r="G477">
            <v>32.493628026008601</v>
          </cell>
          <cell r="H477">
            <v>32.308226746082298</v>
          </cell>
          <cell r="I477">
            <v>37.389273139476799</v>
          </cell>
          <cell r="J477">
            <v>42.0893579392433</v>
          </cell>
          <cell r="K477">
            <v>46.522386560440097</v>
          </cell>
          <cell r="L477">
            <v>46.731557033062003</v>
          </cell>
          <cell r="M477">
            <v>48.454367788314798</v>
          </cell>
          <cell r="N477">
            <v>52.621221218109099</v>
          </cell>
          <cell r="O477">
            <v>54.609210858821903</v>
          </cell>
          <cell r="P477">
            <v>58.067984965801202</v>
          </cell>
          <cell r="Q477">
            <v>66.502645144224203</v>
          </cell>
          <cell r="R477">
            <v>67.245670487880702</v>
          </cell>
          <cell r="S477">
            <v>70.179279025077804</v>
          </cell>
          <cell r="T477">
            <v>69.1742614276409</v>
          </cell>
          <cell r="U477">
            <v>69.807320278882997</v>
          </cell>
          <cell r="V477">
            <v>76.848884291887302</v>
          </cell>
          <cell r="W477">
            <v>84.767124174594898</v>
          </cell>
          <cell r="X477">
            <v>84.13689267371501</v>
          </cell>
          <cell r="Y477">
            <v>87.255898580337089</v>
          </cell>
          <cell r="Z477">
            <v>90.374904486960077</v>
          </cell>
          <cell r="AA477">
            <v>93.493910393582155</v>
          </cell>
          <cell r="AB477">
            <v>96.612916300204233</v>
          </cell>
          <cell r="AC477">
            <v>99.731922206827221</v>
          </cell>
          <cell r="AD477">
            <v>102.8509281134493</v>
          </cell>
          <cell r="AE477">
            <v>105.96993402007138</v>
          </cell>
          <cell r="AF477">
            <v>109.08893992669346</v>
          </cell>
          <cell r="AG477">
            <v>112.20794583331644</v>
          </cell>
          <cell r="AH477">
            <v>115.32695173993852</v>
          </cell>
          <cell r="AI477">
            <v>118.4459576465606</v>
          </cell>
          <cell r="AJ477">
            <v>121.56496355318359</v>
          </cell>
        </row>
        <row r="478">
          <cell r="F478">
            <v>34.762311322212199</v>
          </cell>
          <cell r="G478">
            <v>37.548030795097397</v>
          </cell>
          <cell r="H478">
            <v>36.8253855137825</v>
          </cell>
          <cell r="I478">
            <v>42.728307287216197</v>
          </cell>
          <cell r="J478">
            <v>47.775263794898997</v>
          </cell>
          <cell r="K478">
            <v>52.027598572015798</v>
          </cell>
          <cell r="L478">
            <v>52.357375285148599</v>
          </cell>
          <cell r="M478">
            <v>54.867131543636297</v>
          </cell>
          <cell r="N478">
            <v>59.168303984642002</v>
          </cell>
          <cell r="O478">
            <v>62.100146128654501</v>
          </cell>
          <cell r="P478">
            <v>68.170406541824306</v>
          </cell>
          <cell r="Q478">
            <v>73.444187933444994</v>
          </cell>
          <cell r="R478">
            <v>75.374902039051094</v>
          </cell>
          <cell r="S478">
            <v>78.489347613334701</v>
          </cell>
          <cell r="T478">
            <v>77.340237936019903</v>
          </cell>
          <cell r="U478">
            <v>78.868922630310095</v>
          </cell>
          <cell r="V478">
            <v>86.733947490692103</v>
          </cell>
          <cell r="W478">
            <v>92.659112648010293</v>
          </cell>
          <cell r="X478">
            <v>93.306586945565869</v>
          </cell>
          <cell r="Y478">
            <v>96.592338845741324</v>
          </cell>
          <cell r="Z478">
            <v>99.878090745917689</v>
          </cell>
          <cell r="AA478">
            <v>103.16384264609314</v>
          </cell>
          <cell r="AB478">
            <v>106.4495945462686</v>
          </cell>
          <cell r="AC478">
            <v>109.73534644644496</v>
          </cell>
          <cell r="AD478">
            <v>113.02109834662042</v>
          </cell>
          <cell r="AE478">
            <v>116.30685024679678</v>
          </cell>
          <cell r="AF478">
            <v>119.59260214697224</v>
          </cell>
          <cell r="AG478">
            <v>122.8783540471486</v>
          </cell>
          <cell r="AH478">
            <v>126.16410594732406</v>
          </cell>
          <cell r="AI478">
            <v>129.44985784749952</v>
          </cell>
          <cell r="AJ478">
            <v>132.73560974767588</v>
          </cell>
        </row>
        <row r="479">
          <cell r="F479">
            <v>39.361291294097903</v>
          </cell>
          <cell r="G479">
            <v>41.423689861774399</v>
          </cell>
          <cell r="H479">
            <v>40.572194444179502</v>
          </cell>
          <cell r="I479">
            <v>45.835575466156001</v>
          </cell>
          <cell r="J479">
            <v>50.7030345125198</v>
          </cell>
          <cell r="K479">
            <v>57.073139408111601</v>
          </cell>
          <cell r="L479">
            <v>55.747332254886601</v>
          </cell>
          <cell r="M479">
            <v>59.507021499633801</v>
          </cell>
          <cell r="N479">
            <v>63.324882625579797</v>
          </cell>
          <cell r="O479">
            <v>68.2884283790588</v>
          </cell>
          <cell r="P479">
            <v>72.157870805740401</v>
          </cell>
          <cell r="Q479">
            <v>81.638540088653599</v>
          </cell>
          <cell r="R479">
            <v>80.342501694679299</v>
          </cell>
          <cell r="S479">
            <v>83.029900067806196</v>
          </cell>
          <cell r="T479">
            <v>82.705989977359806</v>
          </cell>
          <cell r="U479">
            <v>82.802235373973801</v>
          </cell>
          <cell r="V479">
            <v>90.983540285110493</v>
          </cell>
          <cell r="W479">
            <v>97.163838924407997</v>
          </cell>
          <cell r="X479">
            <v>97.661371519310705</v>
          </cell>
          <cell r="Y479">
            <v>100.82820764605185</v>
          </cell>
          <cell r="Z479">
            <v>103.99504377279209</v>
          </cell>
          <cell r="AA479">
            <v>107.16187989953323</v>
          </cell>
          <cell r="AB479">
            <v>110.32871602627347</v>
          </cell>
          <cell r="AC479">
            <v>113.49555215301461</v>
          </cell>
          <cell r="AD479">
            <v>116.66238827975576</v>
          </cell>
          <cell r="AE479">
            <v>119.829224406496</v>
          </cell>
          <cell r="AF479">
            <v>122.99606053323714</v>
          </cell>
          <cell r="AG479">
            <v>126.16289665997738</v>
          </cell>
          <cell r="AH479">
            <v>129.32973278671852</v>
          </cell>
          <cell r="AI479">
            <v>132.49656891345967</v>
          </cell>
          <cell r="AJ479">
            <v>135.6634050401999</v>
          </cell>
        </row>
        <row r="480">
          <cell r="F480">
            <v>40.140294503211997</v>
          </cell>
          <cell r="G480">
            <v>41.781009565353401</v>
          </cell>
          <cell r="H480">
            <v>41.256595294475602</v>
          </cell>
          <cell r="I480">
            <v>45.8696049365997</v>
          </cell>
          <cell r="J480">
            <v>50.548757558345798</v>
          </cell>
          <cell r="K480">
            <v>57.470487316131603</v>
          </cell>
          <cell r="L480">
            <v>55.923568351745601</v>
          </cell>
          <cell r="M480">
            <v>60.534568923950197</v>
          </cell>
          <cell r="N480">
            <v>64.192849765777595</v>
          </cell>
          <cell r="O480">
            <v>69.826027549743699</v>
          </cell>
          <cell r="P480">
            <v>73.786790664196005</v>
          </cell>
          <cell r="Q480">
            <v>82.804474233627303</v>
          </cell>
          <cell r="R480">
            <v>81.219324467659007</v>
          </cell>
          <cell r="S480">
            <v>83.996695021629293</v>
          </cell>
          <cell r="T480">
            <v>83.301585670948</v>
          </cell>
          <cell r="U480">
            <v>83.948704448223097</v>
          </cell>
          <cell r="V480">
            <v>91.717736580610307</v>
          </cell>
          <cell r="W480">
            <v>99.161646965026904</v>
          </cell>
          <cell r="X480">
            <v>98.8302305965899</v>
          </cell>
          <cell r="Y480">
            <v>102.00016642565242</v>
          </cell>
          <cell r="Z480">
            <v>105.17010225471586</v>
          </cell>
          <cell r="AA480">
            <v>108.34003808377838</v>
          </cell>
          <cell r="AB480">
            <v>111.50997391284182</v>
          </cell>
          <cell r="AC480">
            <v>114.67990974190434</v>
          </cell>
          <cell r="AD480">
            <v>117.84984557096686</v>
          </cell>
          <cell r="AE480">
            <v>121.0197814000303</v>
          </cell>
          <cell r="AF480">
            <v>124.18971722909282</v>
          </cell>
          <cell r="AG480">
            <v>127.35965305815625</v>
          </cell>
          <cell r="AH480">
            <v>130.52958888721878</v>
          </cell>
          <cell r="AI480">
            <v>133.6995247162813</v>
          </cell>
          <cell r="AJ480">
            <v>136.86946054534474</v>
          </cell>
        </row>
        <row r="481">
          <cell r="F481">
            <v>38.210207957267798</v>
          </cell>
          <cell r="G481">
            <v>40.882547269821202</v>
          </cell>
          <cell r="H481">
            <v>40.256205028533898</v>
          </cell>
          <cell r="I481">
            <v>44.771819652557397</v>
          </cell>
          <cell r="J481">
            <v>49.693718900680501</v>
          </cell>
          <cell r="K481">
            <v>56.362201543807998</v>
          </cell>
          <cell r="L481">
            <v>54.881825206756602</v>
          </cell>
          <cell r="M481">
            <v>59.3948812866211</v>
          </cell>
          <cell r="N481">
            <v>62.956976757049603</v>
          </cell>
          <cell r="O481">
            <v>69.543037585258503</v>
          </cell>
          <cell r="P481">
            <v>74.270031338214906</v>
          </cell>
          <cell r="Q481">
            <v>81.089169534683194</v>
          </cell>
          <cell r="R481">
            <v>82.122530838012693</v>
          </cell>
          <cell r="S481">
            <v>84.732936011314393</v>
          </cell>
          <cell r="T481">
            <v>81.926818945646303</v>
          </cell>
          <cell r="U481">
            <v>82.177189241170893</v>
          </cell>
          <cell r="V481">
            <v>91.618932644844094</v>
          </cell>
          <cell r="W481">
            <v>99.026851697921799</v>
          </cell>
          <cell r="X481">
            <v>98.407090219609017</v>
          </cell>
          <cell r="Y481">
            <v>101.58175253964509</v>
          </cell>
          <cell r="Z481">
            <v>104.75641485968117</v>
          </cell>
          <cell r="AA481">
            <v>107.93107717971725</v>
          </cell>
          <cell r="AB481">
            <v>111.10573949975242</v>
          </cell>
          <cell r="AC481">
            <v>114.28040181978849</v>
          </cell>
          <cell r="AD481">
            <v>117.45506413982457</v>
          </cell>
          <cell r="AE481">
            <v>120.62972645986065</v>
          </cell>
          <cell r="AF481">
            <v>123.80438877989582</v>
          </cell>
          <cell r="AG481">
            <v>126.97905109993189</v>
          </cell>
          <cell r="AH481">
            <v>130.15371341996797</v>
          </cell>
          <cell r="AI481">
            <v>133.32837574000405</v>
          </cell>
          <cell r="AJ481">
            <v>136.50303806004013</v>
          </cell>
        </row>
        <row r="482">
          <cell r="F482">
            <v>35.254622867822597</v>
          </cell>
          <cell r="G482">
            <v>38.127984080791499</v>
          </cell>
          <cell r="H482">
            <v>37.409736318588301</v>
          </cell>
          <cell r="I482">
            <v>42.976295966148399</v>
          </cell>
          <cell r="J482">
            <v>47.349492691278499</v>
          </cell>
          <cell r="K482">
            <v>53.047759288787802</v>
          </cell>
          <cell r="L482">
            <v>52.056755980014799</v>
          </cell>
          <cell r="M482">
            <v>56.776868860244797</v>
          </cell>
          <cell r="N482">
            <v>60.440907854080201</v>
          </cell>
          <cell r="O482">
            <v>67.112659255981399</v>
          </cell>
          <cell r="P482">
            <v>72.434872684478805</v>
          </cell>
          <cell r="Q482">
            <v>77.167721580982203</v>
          </cell>
          <cell r="R482">
            <v>77.798605422973594</v>
          </cell>
          <cell r="S482">
            <v>81.286579613685603</v>
          </cell>
          <cell r="T482">
            <v>80.484708046913099</v>
          </cell>
          <cell r="U482">
            <v>82.410579852819396</v>
          </cell>
          <cell r="V482">
            <v>88.908145386219005</v>
          </cell>
          <cell r="W482">
            <v>95.176275268554704</v>
          </cell>
          <cell r="X482">
            <v>95.938911465740603</v>
          </cell>
          <cell r="Y482">
            <v>99.141967096480585</v>
          </cell>
          <cell r="Z482">
            <v>102.34502272722148</v>
          </cell>
          <cell r="AA482">
            <v>105.54807835796146</v>
          </cell>
          <cell r="AB482">
            <v>108.75113398870144</v>
          </cell>
          <cell r="AC482">
            <v>111.95418961944233</v>
          </cell>
          <cell r="AD482">
            <v>115.15724525018231</v>
          </cell>
          <cell r="AE482">
            <v>118.3603008809223</v>
          </cell>
          <cell r="AF482">
            <v>121.56335651166228</v>
          </cell>
          <cell r="AG482">
            <v>124.76641214240317</v>
          </cell>
          <cell r="AH482">
            <v>127.96946777314315</v>
          </cell>
          <cell r="AI482">
            <v>131.17252340388313</v>
          </cell>
          <cell r="AJ482">
            <v>134.37557903462402</v>
          </cell>
        </row>
        <row r="483">
          <cell r="F483">
            <v>31.819115865707399</v>
          </cell>
          <cell r="G483">
            <v>34.932236864090001</v>
          </cell>
          <cell r="H483">
            <v>34.783268912076899</v>
          </cell>
          <cell r="I483">
            <v>40.9377367022038</v>
          </cell>
          <cell r="J483">
            <v>45.4231396656036</v>
          </cell>
          <cell r="K483">
            <v>48.802432822704297</v>
          </cell>
          <cell r="L483">
            <v>48.134011597156501</v>
          </cell>
          <cell r="M483">
            <v>53.3444352173805</v>
          </cell>
          <cell r="N483">
            <v>56.846123083114598</v>
          </cell>
          <cell r="O483">
            <v>65.543247133254994</v>
          </cell>
          <cell r="P483">
            <v>69.217711009979297</v>
          </cell>
          <cell r="Q483">
            <v>70.700243788719206</v>
          </cell>
          <cell r="R483">
            <v>73.895673934936497</v>
          </cell>
          <cell r="S483">
            <v>76.298945433139806</v>
          </cell>
          <cell r="T483">
            <v>77.712105653286002</v>
          </cell>
          <cell r="U483">
            <v>80.308983531713494</v>
          </cell>
          <cell r="V483">
            <v>86.062631945610093</v>
          </cell>
          <cell r="W483">
            <v>90.206112329483005</v>
          </cell>
          <cell r="X483">
            <v>92.104871671135697</v>
          </cell>
          <cell r="Y483">
            <v>95.273179650555903</v>
          </cell>
          <cell r="Z483">
            <v>98.441487629977019</v>
          </cell>
          <cell r="AA483">
            <v>101.60979560939722</v>
          </cell>
          <cell r="AB483">
            <v>104.77810358881743</v>
          </cell>
          <cell r="AC483">
            <v>107.94641156823855</v>
          </cell>
          <cell r="AD483">
            <v>111.11471954765875</v>
          </cell>
          <cell r="AE483">
            <v>114.28302752707896</v>
          </cell>
          <cell r="AF483">
            <v>117.45133550649916</v>
          </cell>
          <cell r="AG483">
            <v>120.61964348592028</v>
          </cell>
          <cell r="AH483">
            <v>123.78795146534048</v>
          </cell>
          <cell r="AI483">
            <v>126.95625944476069</v>
          </cell>
          <cell r="AJ483">
            <v>130.12456742418181</v>
          </cell>
        </row>
        <row r="484">
          <cell r="F484">
            <v>27.4791417236328</v>
          </cell>
          <cell r="G484">
            <v>30.7320567041636</v>
          </cell>
          <cell r="H484">
            <v>30.531628137588498</v>
          </cell>
          <cell r="I484">
            <v>37.829434397697398</v>
          </cell>
          <cell r="J484">
            <v>42.079627124309503</v>
          </cell>
          <cell r="K484">
            <v>43.656805418848997</v>
          </cell>
          <cell r="L484">
            <v>43.825350057363501</v>
          </cell>
          <cell r="M484">
            <v>48.785439492225599</v>
          </cell>
          <cell r="N484">
            <v>53.336484656333901</v>
          </cell>
          <cell r="O484">
            <v>61.771513984680197</v>
          </cell>
          <cell r="P484">
            <v>64.916963637351998</v>
          </cell>
          <cell r="Q484">
            <v>64.947228787422205</v>
          </cell>
          <cell r="R484">
            <v>68.118967738151596</v>
          </cell>
          <cell r="S484">
            <v>70.7769998221397</v>
          </cell>
          <cell r="T484">
            <v>74.4235074701309</v>
          </cell>
          <cell r="U484">
            <v>77.240976914644193</v>
          </cell>
          <cell r="V484">
            <v>81.058219954490696</v>
          </cell>
          <cell r="W484">
            <v>84.278528154373205</v>
          </cell>
          <cell r="X484">
            <v>86.960014704958667</v>
          </cell>
          <cell r="Y484">
            <v>90.027846630956446</v>
          </cell>
          <cell r="Z484">
            <v>93.095678556954226</v>
          </cell>
          <cell r="AA484">
            <v>96.163510482951096</v>
          </cell>
          <cell r="AB484">
            <v>99.231342408948876</v>
          </cell>
          <cell r="AC484">
            <v>102.29917433494666</v>
          </cell>
          <cell r="AD484">
            <v>105.36700626094444</v>
          </cell>
          <cell r="AE484">
            <v>108.43483818694222</v>
          </cell>
          <cell r="AF484">
            <v>111.50267011293909</v>
          </cell>
          <cell r="AG484">
            <v>114.57050203893687</v>
          </cell>
          <cell r="AH484">
            <v>117.63833396493465</v>
          </cell>
          <cell r="AI484">
            <v>120.70616589093243</v>
          </cell>
          <cell r="AJ484">
            <v>123.7739978169302</v>
          </cell>
        </row>
        <row r="485">
          <cell r="F485">
            <v>24.5580753670931</v>
          </cell>
          <cell r="G485">
            <v>27.144657566428201</v>
          </cell>
          <cell r="H485">
            <v>27.676606472969102</v>
          </cell>
          <cell r="I485">
            <v>36.168771223068198</v>
          </cell>
          <cell r="J485">
            <v>40.868784932613401</v>
          </cell>
          <cell r="K485">
            <v>39.8047730039507</v>
          </cell>
          <cell r="L485">
            <v>40.4273301241398</v>
          </cell>
          <cell r="M485">
            <v>44.5694390964508</v>
          </cell>
          <cell r="N485">
            <v>49.664078199386601</v>
          </cell>
          <cell r="O485">
            <v>61.679674596786498</v>
          </cell>
          <cell r="P485">
            <v>60.274923322200799</v>
          </cell>
          <cell r="Q485">
            <v>62.573503113269801</v>
          </cell>
          <cell r="R485">
            <v>66.489136837005603</v>
          </cell>
          <cell r="S485">
            <v>69.742235792160002</v>
          </cell>
          <cell r="T485">
            <v>74.635973073005701</v>
          </cell>
          <cell r="U485">
            <v>77.331632965564694</v>
          </cell>
          <cell r="V485">
            <v>76.698276156902295</v>
          </cell>
          <cell r="W485">
            <v>82.865167323112502</v>
          </cell>
          <cell r="X485">
            <v>85.81759580745711</v>
          </cell>
          <cell r="Y485">
            <v>89.021620474642077</v>
          </cell>
          <cell r="Z485">
            <v>92.225645141827044</v>
          </cell>
          <cell r="AA485">
            <v>95.429669809012012</v>
          </cell>
          <cell r="AB485">
            <v>98.633694476196979</v>
          </cell>
          <cell r="AC485">
            <v>101.83771914338195</v>
          </cell>
          <cell r="AD485">
            <v>105.04174381056691</v>
          </cell>
          <cell r="AE485">
            <v>108.24576847775188</v>
          </cell>
          <cell r="AF485">
            <v>111.44979314493685</v>
          </cell>
          <cell r="AG485">
            <v>114.65381781212182</v>
          </cell>
          <cell r="AH485">
            <v>117.85784247930678</v>
          </cell>
          <cell r="AI485">
            <v>121.06186714649175</v>
          </cell>
          <cell r="AJ485">
            <v>124.26589181367672</v>
          </cell>
        </row>
        <row r="486">
          <cell r="F486">
            <v>21.199726307272901</v>
          </cell>
          <cell r="G486">
            <v>23.844146770894501</v>
          </cell>
          <cell r="H486">
            <v>24.414301896691299</v>
          </cell>
          <cell r="I486">
            <v>32.114253460705299</v>
          </cell>
          <cell r="J486">
            <v>36.4919949324131</v>
          </cell>
          <cell r="K486">
            <v>34.893795388698599</v>
          </cell>
          <cell r="L486">
            <v>36.220032184839198</v>
          </cell>
          <cell r="M486">
            <v>39.075972844123797</v>
          </cell>
          <cell r="N486">
            <v>44.771580131530797</v>
          </cell>
          <cell r="O486">
            <v>56.811655848980003</v>
          </cell>
          <cell r="P486">
            <v>53.745671307086901</v>
          </cell>
          <cell r="Q486">
            <v>55.923227106571197</v>
          </cell>
          <cell r="R486">
            <v>59.964344679355598</v>
          </cell>
          <cell r="S486">
            <v>62.766303927421603</v>
          </cell>
          <cell r="T486">
            <v>68.294310731411002</v>
          </cell>
          <cell r="U486">
            <v>70.579512474060095</v>
          </cell>
          <cell r="V486">
            <v>69.040461465835605</v>
          </cell>
          <cell r="W486">
            <v>75.887994812965403</v>
          </cell>
          <cell r="X486">
            <v>78.102965828800734</v>
          </cell>
          <cell r="Y486">
            <v>81.071049388850952</v>
          </cell>
          <cell r="Z486">
            <v>84.03913294890117</v>
          </cell>
          <cell r="AA486">
            <v>87.007216508952297</v>
          </cell>
          <cell r="AB486">
            <v>89.975300069002515</v>
          </cell>
          <cell r="AC486">
            <v>92.943383629053642</v>
          </cell>
          <cell r="AD486">
            <v>95.91146718910386</v>
          </cell>
          <cell r="AE486">
            <v>98.879550749154987</v>
          </cell>
          <cell r="AF486">
            <v>101.8476343092052</v>
          </cell>
          <cell r="AG486">
            <v>104.81571786925633</v>
          </cell>
          <cell r="AH486">
            <v>107.78380142930655</v>
          </cell>
          <cell r="AI486">
            <v>110.75188498935677</v>
          </cell>
          <cell r="AJ486">
            <v>113.71996854940789</v>
          </cell>
        </row>
        <row r="487">
          <cell r="F487">
            <v>19.299921332120899</v>
          </cell>
          <cell r="G487">
            <v>21.751954528391401</v>
          </cell>
          <cell r="H487">
            <v>21.489417187154299</v>
          </cell>
          <cell r="I487">
            <v>29.5015466666222</v>
          </cell>
          <cell r="J487">
            <v>33.067558735728298</v>
          </cell>
          <cell r="K487">
            <v>32.124078337907797</v>
          </cell>
          <cell r="L487">
            <v>33.255522745847699</v>
          </cell>
          <cell r="M487">
            <v>35.630875865340201</v>
          </cell>
          <cell r="N487">
            <v>40.174202599614901</v>
          </cell>
          <cell r="O487">
            <v>51.803838991642003</v>
          </cell>
          <cell r="P487">
            <v>48.802605068206802</v>
          </cell>
          <cell r="Q487">
            <v>50.121883427143104</v>
          </cell>
          <cell r="R487">
            <v>55.701964544832698</v>
          </cell>
          <cell r="S487">
            <v>56.6706492385864</v>
          </cell>
          <cell r="T487">
            <v>62.939568487644202</v>
          </cell>
          <cell r="U487">
            <v>65.020383703231801</v>
          </cell>
          <cell r="V487">
            <v>62.578963075637802</v>
          </cell>
          <cell r="W487">
            <v>69.709346568107605</v>
          </cell>
          <cell r="X487">
            <v>71.744100482290378</v>
          </cell>
          <cell r="Y487">
            <v>74.542602284441273</v>
          </cell>
          <cell r="Z487">
            <v>77.341104086591258</v>
          </cell>
          <cell r="AA487">
            <v>80.139605888741244</v>
          </cell>
          <cell r="AB487">
            <v>82.938107690891229</v>
          </cell>
          <cell r="AC487">
            <v>85.736609493042124</v>
          </cell>
          <cell r="AD487">
            <v>88.53511129519211</v>
          </cell>
          <cell r="AE487">
            <v>91.333613097342095</v>
          </cell>
          <cell r="AF487">
            <v>94.13211489949208</v>
          </cell>
          <cell r="AG487">
            <v>96.930616701642975</v>
          </cell>
          <cell r="AH487">
            <v>99.729118503792961</v>
          </cell>
          <cell r="AI487">
            <v>102.52762030594295</v>
          </cell>
          <cell r="AJ487">
            <v>105.32612210809384</v>
          </cell>
        </row>
        <row r="488">
          <cell r="F488">
            <v>20.143875022828599</v>
          </cell>
          <cell r="G488">
            <v>22.438313898324999</v>
          </cell>
          <cell r="H488">
            <v>22.458126768290999</v>
          </cell>
          <cell r="I488">
            <v>29.826377433612901</v>
          </cell>
          <cell r="J488">
            <v>33.454268492072799</v>
          </cell>
          <cell r="K488">
            <v>32.886060302495999</v>
          </cell>
          <cell r="L488">
            <v>34.049965541601203</v>
          </cell>
          <cell r="M488">
            <v>37.170348195076002</v>
          </cell>
          <cell r="N488">
            <v>40.454101601362197</v>
          </cell>
          <cell r="O488">
            <v>50.8536623249054</v>
          </cell>
          <cell r="P488">
            <v>48.6081532111168</v>
          </cell>
          <cell r="Q488">
            <v>50.356585793018297</v>
          </cell>
          <cell r="R488">
            <v>56.193099922537797</v>
          </cell>
          <cell r="S488">
            <v>57.183127252817201</v>
          </cell>
          <cell r="T488">
            <v>60.869057445138701</v>
          </cell>
          <cell r="U488">
            <v>64.402270586848303</v>
          </cell>
          <cell r="V488">
            <v>63.902292979955703</v>
          </cell>
          <cell r="W488">
            <v>70.123460848569906</v>
          </cell>
          <cell r="X488">
            <v>71.956670429144651</v>
          </cell>
          <cell r="Y488">
            <v>74.80432301687506</v>
          </cell>
          <cell r="Z488">
            <v>77.651975604605468</v>
          </cell>
          <cell r="AA488">
            <v>80.499628192335877</v>
          </cell>
          <cell r="AB488">
            <v>83.347280780066285</v>
          </cell>
          <cell r="AC488">
            <v>86.194933367796693</v>
          </cell>
          <cell r="AD488">
            <v>89.042585955527102</v>
          </cell>
          <cell r="AE488">
            <v>91.89023854325751</v>
          </cell>
          <cell r="AF488">
            <v>94.737891130987919</v>
          </cell>
          <cell r="AG488">
            <v>97.585543718718327</v>
          </cell>
          <cell r="AH488">
            <v>100.43319630644874</v>
          </cell>
          <cell r="AI488">
            <v>103.28084889417914</v>
          </cell>
          <cell r="AJ488">
            <v>106.12850148190955</v>
          </cell>
        </row>
        <row r="489">
          <cell r="F489">
            <v>21.4908169652224</v>
          </cell>
          <cell r="G489">
            <v>24.185792889952701</v>
          </cell>
          <cell r="H489">
            <v>24.8016060016155</v>
          </cell>
          <cell r="I489">
            <v>30.5951273972988</v>
          </cell>
          <cell r="J489">
            <v>34.463137325942498</v>
          </cell>
          <cell r="K489">
            <v>35.092790809512103</v>
          </cell>
          <cell r="L489">
            <v>35.634830085754402</v>
          </cell>
          <cell r="M489">
            <v>39.952448659181599</v>
          </cell>
          <cell r="N489">
            <v>42.763884608268697</v>
          </cell>
          <cell r="O489">
            <v>50.865871970892002</v>
          </cell>
          <cell r="P489">
            <v>50.988832463860497</v>
          </cell>
          <cell r="Q489">
            <v>53.433755875587501</v>
          </cell>
          <cell r="R489">
            <v>56.849189231634099</v>
          </cell>
          <cell r="S489">
            <v>58.872572360038802</v>
          </cell>
          <cell r="T489">
            <v>61.282900747775997</v>
          </cell>
          <cell r="U489">
            <v>64.524478619575504</v>
          </cell>
          <cell r="V489">
            <v>67.892840805768998</v>
          </cell>
          <cell r="W489">
            <v>73.264597284317006</v>
          </cell>
          <cell r="X489">
            <v>74.305367211843077</v>
          </cell>
          <cell r="Y489">
            <v>77.256544450946421</v>
          </cell>
          <cell r="Z489">
            <v>80.207721690049766</v>
          </cell>
          <cell r="AA489">
            <v>83.15889892915402</v>
          </cell>
          <cell r="AB489">
            <v>86.110076168257365</v>
          </cell>
          <cell r="AC489">
            <v>89.061253407361619</v>
          </cell>
          <cell r="AD489">
            <v>92.012430646464964</v>
          </cell>
          <cell r="AE489">
            <v>94.963607885569218</v>
          </cell>
          <cell r="AF489">
            <v>97.914785124672562</v>
          </cell>
          <cell r="AG489">
            <v>100.86596236377682</v>
          </cell>
          <cell r="AH489">
            <v>103.81713960288016</v>
          </cell>
          <cell r="AI489">
            <v>106.76831684198351</v>
          </cell>
          <cell r="AJ489">
            <v>109.71949408108776</v>
          </cell>
        </row>
        <row r="490">
          <cell r="F490">
            <v>25.539400123357801</v>
          </cell>
          <cell r="G490">
            <v>27.992261902093901</v>
          </cell>
          <cell r="H490">
            <v>27.609569121807802</v>
          </cell>
          <cell r="I490">
            <v>30.941566137075402</v>
          </cell>
          <cell r="J490">
            <v>34.9478915028796</v>
          </cell>
          <cell r="K490">
            <v>39.130812192916899</v>
          </cell>
          <cell r="L490">
            <v>39.6443268203735</v>
          </cell>
          <cell r="M490">
            <v>43.6813180565834</v>
          </cell>
          <cell r="N490">
            <v>46.106271360397301</v>
          </cell>
          <cell r="O490">
            <v>49.988758227348299</v>
          </cell>
          <cell r="P490">
            <v>55.002866583347299</v>
          </cell>
          <cell r="Q490">
            <v>56.405118134975403</v>
          </cell>
          <cell r="R490">
            <v>60.161456931829498</v>
          </cell>
          <cell r="S490">
            <v>61.546570929527299</v>
          </cell>
          <cell r="T490">
            <v>60.976028411149997</v>
          </cell>
          <cell r="U490">
            <v>64.350631643772104</v>
          </cell>
          <cell r="V490">
            <v>72.686753576755507</v>
          </cell>
          <cell r="W490">
            <v>77.136220300197607</v>
          </cell>
          <cell r="X490">
            <v>77.102473544343411</v>
          </cell>
          <cell r="Y490">
            <v>80.132729168782134</v>
          </cell>
          <cell r="Z490">
            <v>83.162984793220858</v>
          </cell>
          <cell r="AA490">
            <v>86.19324041766049</v>
          </cell>
          <cell r="AB490">
            <v>89.223496042099214</v>
          </cell>
          <cell r="AC490">
            <v>92.253751666537937</v>
          </cell>
          <cell r="AD490">
            <v>95.28400729097666</v>
          </cell>
          <cell r="AE490">
            <v>98.314262915415384</v>
          </cell>
          <cell r="AF490">
            <v>101.34451853985411</v>
          </cell>
          <cell r="AG490">
            <v>104.37477416429283</v>
          </cell>
          <cell r="AH490">
            <v>107.40502978873155</v>
          </cell>
          <cell r="AI490">
            <v>110.43528541317028</v>
          </cell>
          <cell r="AJ490">
            <v>113.465541037609</v>
          </cell>
        </row>
        <row r="491">
          <cell r="F491">
            <v>32.657264050483697</v>
          </cell>
          <cell r="G491">
            <v>35.614616847515101</v>
          </cell>
          <cell r="H491">
            <v>34.7031134636402</v>
          </cell>
          <cell r="I491">
            <v>34.603347544908502</v>
          </cell>
          <cell r="J491">
            <v>37.564059100151098</v>
          </cell>
          <cell r="K491">
            <v>47.460025112152103</v>
          </cell>
          <cell r="L491">
            <v>47.593443917363899</v>
          </cell>
          <cell r="M491">
            <v>51.795460277080501</v>
          </cell>
          <cell r="N491">
            <v>53.237709244728102</v>
          </cell>
          <cell r="O491">
            <v>54.022931820869402</v>
          </cell>
          <cell r="P491">
            <v>62.695154549360304</v>
          </cell>
          <cell r="Q491">
            <v>64.594699331283607</v>
          </cell>
          <cell r="R491">
            <v>69.140358428955096</v>
          </cell>
          <cell r="S491">
            <v>71.332353775978106</v>
          </cell>
          <cell r="T491">
            <v>65.733954679489102</v>
          </cell>
          <cell r="U491">
            <v>68.885962219238294</v>
          </cell>
          <cell r="V491">
            <v>82.507848819255798</v>
          </cell>
          <cell r="W491">
            <v>87.405290053844496</v>
          </cell>
          <cell r="X491">
            <v>86.07117449269299</v>
          </cell>
          <cell r="Y491">
            <v>89.364910529128792</v>
          </cell>
          <cell r="Z491">
            <v>92.658646565563686</v>
          </cell>
          <cell r="AA491">
            <v>95.952382601998579</v>
          </cell>
          <cell r="AB491">
            <v>99.246118638433472</v>
          </cell>
          <cell r="AC491">
            <v>102.53985467486837</v>
          </cell>
          <cell r="AD491">
            <v>105.83359071130326</v>
          </cell>
          <cell r="AE491">
            <v>109.12732674773906</v>
          </cell>
          <cell r="AF491">
            <v>112.42106278417396</v>
          </cell>
          <cell r="AG491">
            <v>115.71479882060885</v>
          </cell>
          <cell r="AH491">
            <v>119.00853485704374</v>
          </cell>
          <cell r="AI491">
            <v>122.30227089347864</v>
          </cell>
          <cell r="AJ491">
            <v>125.59600692991353</v>
          </cell>
        </row>
        <row r="492">
          <cell r="F492">
            <v>37.740050194740299</v>
          </cell>
          <cell r="G492">
            <v>40.048536236762999</v>
          </cell>
          <cell r="H492">
            <v>38.614018447399097</v>
          </cell>
          <cell r="I492">
            <v>36.3255917682648</v>
          </cell>
          <cell r="J492">
            <v>39.389655363082902</v>
          </cell>
          <cell r="K492">
            <v>52.834457058429699</v>
          </cell>
          <cell r="L492">
            <v>52.257120871067002</v>
          </cell>
          <cell r="M492">
            <v>56.792551210403403</v>
          </cell>
          <cell r="N492">
            <v>57.745788682937601</v>
          </cell>
          <cell r="O492">
            <v>56.810132980346701</v>
          </cell>
          <cell r="P492">
            <v>67.908722252845806</v>
          </cell>
          <cell r="Q492">
            <v>70.520764003753698</v>
          </cell>
          <cell r="R492">
            <v>74.8468171367645</v>
          </cell>
          <cell r="S492">
            <v>76.550752508163498</v>
          </cell>
          <cell r="T492">
            <v>69.198447360992404</v>
          </cell>
          <cell r="U492">
            <v>72.363729058265704</v>
          </cell>
          <cell r="V492">
            <v>88.974669376850102</v>
          </cell>
          <cell r="W492">
            <v>93.515065708160407</v>
          </cell>
          <cell r="X492">
            <v>91.74639782266604</v>
          </cell>
          <cell r="Y492">
            <v>95.183290352803851</v>
          </cell>
          <cell r="Z492">
            <v>98.620182882941663</v>
          </cell>
          <cell r="AA492">
            <v>102.05707541307947</v>
          </cell>
          <cell r="AB492">
            <v>105.49396794321729</v>
          </cell>
          <cell r="AC492">
            <v>108.9308604733551</v>
          </cell>
          <cell r="AD492">
            <v>112.36775300349291</v>
          </cell>
          <cell r="AE492">
            <v>115.80464553363072</v>
          </cell>
          <cell r="AF492">
            <v>119.24153806376853</v>
          </cell>
          <cell r="AG492">
            <v>122.67843059390634</v>
          </cell>
          <cell r="AH492">
            <v>126.11532312404415</v>
          </cell>
          <cell r="AI492">
            <v>129.55221565418196</v>
          </cell>
          <cell r="AJ492">
            <v>132.98910818431978</v>
          </cell>
        </row>
        <row r="493">
          <cell r="F493">
            <v>39.073669851303102</v>
          </cell>
          <cell r="G493">
            <v>40.227072572708103</v>
          </cell>
          <cell r="H493">
            <v>38.556279937267298</v>
          </cell>
          <cell r="I493">
            <v>34.850239106655103</v>
          </cell>
          <cell r="J493">
            <v>36.481967421770101</v>
          </cell>
          <cell r="K493">
            <v>53.751637336731001</v>
          </cell>
          <cell r="L493">
            <v>52.075929241180397</v>
          </cell>
          <cell r="M493">
            <v>56.211869623184199</v>
          </cell>
          <cell r="N493">
            <v>57.521927738189703</v>
          </cell>
          <cell r="O493">
            <v>53.240795813560503</v>
          </cell>
          <cell r="P493">
            <v>70.956464782238001</v>
          </cell>
          <cell r="Q493">
            <v>71.979767814636205</v>
          </cell>
          <cell r="R493">
            <v>75.529574966430701</v>
          </cell>
          <cell r="S493">
            <v>77.290223154068002</v>
          </cell>
          <cell r="T493">
            <v>64.976301670551294</v>
          </cell>
          <cell r="U493">
            <v>68.839392312288297</v>
          </cell>
          <cell r="V493">
            <v>93.561116779327406</v>
          </cell>
          <cell r="W493">
            <v>96.365970798492398</v>
          </cell>
          <cell r="X493">
            <v>93.092937639936281</v>
          </cell>
          <cell r="Y493">
            <v>96.741443832111145</v>
          </cell>
          <cell r="Z493">
            <v>100.3899500242851</v>
          </cell>
          <cell r="AA493">
            <v>104.03845621645905</v>
          </cell>
          <cell r="AB493">
            <v>107.68696240863301</v>
          </cell>
          <cell r="AC493">
            <v>111.33546860080696</v>
          </cell>
          <cell r="AD493">
            <v>114.98397479298092</v>
          </cell>
          <cell r="AE493">
            <v>118.63248098515578</v>
          </cell>
          <cell r="AF493">
            <v>122.28098717732973</v>
          </cell>
          <cell r="AG493">
            <v>125.92949336950369</v>
          </cell>
          <cell r="AH493">
            <v>129.57799956167764</v>
          </cell>
          <cell r="AI493">
            <v>133.2265057538516</v>
          </cell>
          <cell r="AJ493">
            <v>136.87501194602555</v>
          </cell>
        </row>
        <row r="494">
          <cell r="F494">
            <v>33.316493432045</v>
          </cell>
          <cell r="G494">
            <v>34.433940570592902</v>
          </cell>
          <cell r="H494">
            <v>33.395717300415001</v>
          </cell>
          <cell r="I494">
            <v>30.494360597372101</v>
          </cell>
          <cell r="J494">
            <v>30.294781034469601</v>
          </cell>
          <cell r="K494">
            <v>45.316375766754099</v>
          </cell>
          <cell r="L494">
            <v>42.538371580123901</v>
          </cell>
          <cell r="M494">
            <v>45.596794098101597</v>
          </cell>
          <cell r="N494">
            <v>47.475989886939502</v>
          </cell>
          <cell r="O494">
            <v>40.5888323823512</v>
          </cell>
          <cell r="P494">
            <v>60.634557928204501</v>
          </cell>
          <cell r="Q494">
            <v>62.037484941959399</v>
          </cell>
          <cell r="R494">
            <v>63.158194708585697</v>
          </cell>
          <cell r="S494">
            <v>67.160572474002805</v>
          </cell>
          <cell r="T494">
            <v>53.50355983603</v>
          </cell>
          <cell r="U494">
            <v>56.518951620101902</v>
          </cell>
          <cell r="V494">
            <v>86.114210296630901</v>
          </cell>
          <cell r="W494">
            <v>83.932485290884998</v>
          </cell>
          <cell r="X494">
            <v>82.26610643465483</v>
          </cell>
          <cell r="Y494">
            <v>85.930401434306987</v>
          </cell>
          <cell r="Z494">
            <v>89.594696433959143</v>
          </cell>
          <cell r="AA494">
            <v>93.2589914336113</v>
          </cell>
          <cell r="AB494">
            <v>96.923286433263456</v>
          </cell>
          <cell r="AC494">
            <v>100.58758143291561</v>
          </cell>
          <cell r="AD494">
            <v>104.25187643256777</v>
          </cell>
          <cell r="AE494">
            <v>107.91617143221902</v>
          </cell>
          <cell r="AF494">
            <v>111.58046643187117</v>
          </cell>
          <cell r="AG494">
            <v>115.24476143152333</v>
          </cell>
          <cell r="AH494">
            <v>118.90905643117549</v>
          </cell>
          <cell r="AI494">
            <v>122.57335143082764</v>
          </cell>
          <cell r="AJ494">
            <v>126.2376464304798</v>
          </cell>
        </row>
        <row r="495">
          <cell r="F495">
            <v>30.2631361579895</v>
          </cell>
          <cell r="G495">
            <v>31.534204696752099</v>
          </cell>
          <cell r="H495">
            <v>29.8192807940245</v>
          </cell>
          <cell r="I495">
            <v>29.9527761576697</v>
          </cell>
          <cell r="J495">
            <v>29.5990823338628</v>
          </cell>
          <cell r="K495">
            <v>39.883441865190903</v>
          </cell>
          <cell r="L495">
            <v>38.0116658192985</v>
          </cell>
          <cell r="M495">
            <v>40.7578847444654</v>
          </cell>
          <cell r="N495">
            <v>41.620739227414099</v>
          </cell>
          <cell r="O495">
            <v>37.211439831025899</v>
          </cell>
          <cell r="P495">
            <v>56.002418996691702</v>
          </cell>
          <cell r="Q495">
            <v>55.9929763147831</v>
          </cell>
          <cell r="R495">
            <v>53.66941302827</v>
          </cell>
          <cell r="S495">
            <v>60.064932824268901</v>
          </cell>
          <cell r="T495">
            <v>52.693598350688802</v>
          </cell>
          <cell r="U495">
            <v>54.043543358147097</v>
          </cell>
          <cell r="V495">
            <v>78.183514497995404</v>
          </cell>
          <cell r="W495">
            <v>75.123780860900894</v>
          </cell>
          <cell r="X495">
            <v>75.628465898390459</v>
          </cell>
          <cell r="Y495">
            <v>79.113525929185016</v>
          </cell>
          <cell r="Z495">
            <v>82.598585959980483</v>
          </cell>
          <cell r="AA495">
            <v>86.08364599077504</v>
          </cell>
          <cell r="AB495">
            <v>89.568706021570506</v>
          </cell>
          <cell r="AC495">
            <v>93.053766052365063</v>
          </cell>
          <cell r="AD495">
            <v>96.53882608315962</v>
          </cell>
          <cell r="AE495">
            <v>100.02388611395509</v>
          </cell>
          <cell r="AF495">
            <v>103.50894614474964</v>
          </cell>
          <cell r="AG495">
            <v>106.99400617554511</v>
          </cell>
          <cell r="AH495">
            <v>110.47906620633967</v>
          </cell>
          <cell r="AI495">
            <v>113.96412623713422</v>
          </cell>
          <cell r="AJ495">
            <v>117.44918626792969</v>
          </cell>
        </row>
        <row r="496">
          <cell r="F496">
            <v>29.1433465801775</v>
          </cell>
          <cell r="G496">
            <v>29.642926084220399</v>
          </cell>
          <cell r="H496">
            <v>28.310681095849699</v>
          </cell>
          <cell r="I496">
            <v>29.472294399738299</v>
          </cell>
          <cell r="J496">
            <v>30.753692662656299</v>
          </cell>
          <cell r="K496">
            <v>37.782020542144799</v>
          </cell>
          <cell r="L496">
            <v>36.426911877274499</v>
          </cell>
          <cell r="M496">
            <v>39.781199674725499</v>
          </cell>
          <cell r="N496">
            <v>40.082326100200397</v>
          </cell>
          <cell r="O496">
            <v>37.5841330328062</v>
          </cell>
          <cell r="P496">
            <v>54.864066795468297</v>
          </cell>
          <cell r="Q496">
            <v>53.793695446753901</v>
          </cell>
          <cell r="R496">
            <v>52.794831091403999</v>
          </cell>
          <cell r="S496">
            <v>58.048041187882397</v>
          </cell>
          <cell r="T496">
            <v>53.127609209895098</v>
          </cell>
          <cell r="U496">
            <v>53.454442133337302</v>
          </cell>
          <cell r="V496">
            <v>75.724023528575898</v>
          </cell>
          <cell r="W496">
            <v>73.061336875200297</v>
          </cell>
          <cell r="X496">
            <v>73.920022490840893</v>
          </cell>
          <cell r="Y496">
            <v>77.313944663693292</v>
          </cell>
          <cell r="Z496">
            <v>80.707866836545691</v>
          </cell>
          <cell r="AA496">
            <v>84.10178900939809</v>
          </cell>
          <cell r="AB496">
            <v>87.495711182249579</v>
          </cell>
          <cell r="AC496">
            <v>90.889633355101978</v>
          </cell>
          <cell r="AD496">
            <v>94.283555527954377</v>
          </cell>
          <cell r="AE496">
            <v>97.677477700806776</v>
          </cell>
          <cell r="AF496">
            <v>101.07139987365917</v>
          </cell>
          <cell r="AG496">
            <v>104.46532204651157</v>
          </cell>
          <cell r="AH496">
            <v>107.85924421936397</v>
          </cell>
          <cell r="AI496">
            <v>111.25316639221637</v>
          </cell>
          <cell r="AJ496">
            <v>114.64708856506877</v>
          </cell>
        </row>
        <row r="497">
          <cell r="F497">
            <v>27.001330879077301</v>
          </cell>
          <cell r="G497">
            <v>27.971747024834201</v>
          </cell>
          <cell r="H497">
            <v>26.1219947910458</v>
          </cell>
          <cell r="I497">
            <v>27.722563603878001</v>
          </cell>
          <cell r="J497">
            <v>30.1226859563962</v>
          </cell>
          <cell r="K497">
            <v>34.236171938300103</v>
          </cell>
          <cell r="L497">
            <v>33.207755150497</v>
          </cell>
          <cell r="M497">
            <v>35.997693347588203</v>
          </cell>
          <cell r="N497">
            <v>35.968584654092801</v>
          </cell>
          <cell r="O497">
            <v>35.280341217748798</v>
          </cell>
          <cell r="P497">
            <v>49.206034668088002</v>
          </cell>
          <cell r="Q497">
            <v>47.7083586160783</v>
          </cell>
          <cell r="R497">
            <v>46.628291807487599</v>
          </cell>
          <cell r="S497">
            <v>51.362994846284401</v>
          </cell>
          <cell r="T497">
            <v>47.9369934376031</v>
          </cell>
          <cell r="U497">
            <v>49.657008501812797</v>
          </cell>
          <cell r="V497">
            <v>66.754599867343899</v>
          </cell>
          <cell r="W497">
            <v>65.324748804837498</v>
          </cell>
          <cell r="X497">
            <v>65.989487794667184</v>
          </cell>
          <cell r="Y497">
            <v>68.972522731491154</v>
          </cell>
          <cell r="Z497">
            <v>71.955557668314214</v>
          </cell>
          <cell r="AA497">
            <v>74.938592605137273</v>
          </cell>
          <cell r="AB497">
            <v>77.921627541961243</v>
          </cell>
          <cell r="AC497">
            <v>80.904662478784303</v>
          </cell>
          <cell r="AD497">
            <v>83.887697415607363</v>
          </cell>
          <cell r="AE497">
            <v>86.870732352431332</v>
          </cell>
          <cell r="AF497">
            <v>89.853767289254392</v>
          </cell>
          <cell r="AG497">
            <v>92.836802226078362</v>
          </cell>
          <cell r="AH497">
            <v>95.819837162901422</v>
          </cell>
          <cell r="AI497">
            <v>98.802872099724482</v>
          </cell>
          <cell r="AJ497">
            <v>101.78590703654845</v>
          </cell>
        </row>
        <row r="498">
          <cell r="F498">
            <v>25.326943774700201</v>
          </cell>
          <cell r="G498">
            <v>25.479359808512001</v>
          </cell>
          <cell r="H498">
            <v>23.485311698079101</v>
          </cell>
          <cell r="I498">
            <v>24.8222242543101</v>
          </cell>
          <cell r="J498">
            <v>27.848672120809599</v>
          </cell>
          <cell r="K498">
            <v>32.022674496889103</v>
          </cell>
          <cell r="L498">
            <v>30.381770173132399</v>
          </cell>
          <cell r="M498">
            <v>31.9763816337734</v>
          </cell>
          <cell r="N498">
            <v>31.7301825151518</v>
          </cell>
          <cell r="O498">
            <v>30.3551871303283</v>
          </cell>
          <cell r="P498">
            <v>43.8510285188705</v>
          </cell>
          <cell r="Q498">
            <v>42.959639936920297</v>
          </cell>
          <cell r="R498">
            <v>41.795236322045298</v>
          </cell>
          <cell r="S498">
            <v>44.1039893217757</v>
          </cell>
          <cell r="T498">
            <v>40.142499783724503</v>
          </cell>
          <cell r="U498">
            <v>42.666423597112299</v>
          </cell>
          <cell r="V498">
            <v>60.423938563927997</v>
          </cell>
          <cell r="W498">
            <v>58.953226701140402</v>
          </cell>
          <cell r="X498">
            <v>58.478900760447686</v>
          </cell>
          <cell r="Y498">
            <v>61.16631267342018</v>
          </cell>
          <cell r="Z498">
            <v>63.853724586392673</v>
          </cell>
          <cell r="AA498">
            <v>66.541136499365166</v>
          </cell>
          <cell r="AB498">
            <v>69.228548412337659</v>
          </cell>
          <cell r="AC498">
            <v>71.915960325309243</v>
          </cell>
          <cell r="AD498">
            <v>74.603372238281736</v>
          </cell>
          <cell r="AE498">
            <v>77.290784151254229</v>
          </cell>
          <cell r="AF498">
            <v>79.978196064226722</v>
          </cell>
          <cell r="AG498">
            <v>82.665607977199215</v>
          </cell>
          <cell r="AH498">
            <v>85.353019890171709</v>
          </cell>
          <cell r="AI498">
            <v>88.040431803144202</v>
          </cell>
          <cell r="AJ498">
            <v>90.727843716116695</v>
          </cell>
        </row>
        <row r="499">
          <cell r="F499">
            <v>23.9218605150729</v>
          </cell>
          <cell r="G499">
            <v>24.882458726882899</v>
          </cell>
          <cell r="H499">
            <v>22.748768377840499</v>
          </cell>
          <cell r="I499">
            <v>24.761552095711199</v>
          </cell>
          <cell r="J499">
            <v>30.9269057342261</v>
          </cell>
          <cell r="K499">
            <v>32.728613734960597</v>
          </cell>
          <cell r="L499">
            <v>32.0586233756244</v>
          </cell>
          <cell r="M499">
            <v>33.093561355754701</v>
          </cell>
          <cell r="N499">
            <v>33.4380646009743</v>
          </cell>
          <cell r="O499">
            <v>34.157956970933803</v>
          </cell>
          <cell r="P499">
            <v>45.128846808075899</v>
          </cell>
          <cell r="Q499">
            <v>43.729772241890402</v>
          </cell>
          <cell r="R499">
            <v>44.897485421419098</v>
          </cell>
          <cell r="S499">
            <v>46.619442567929603</v>
          </cell>
          <cell r="T499">
            <v>41.572288796111899</v>
          </cell>
          <cell r="U499">
            <v>44.624629540845802</v>
          </cell>
          <cell r="V499">
            <v>61.882172277927403</v>
          </cell>
          <cell r="W499">
            <v>61.3952773811817</v>
          </cell>
          <cell r="X499">
            <v>60.358355082191338</v>
          </cell>
          <cell r="Y499">
            <v>63.01540261336595</v>
          </cell>
          <cell r="Z499">
            <v>65.672450144540562</v>
          </cell>
          <cell r="AA499">
            <v>68.329497675715174</v>
          </cell>
          <cell r="AB499">
            <v>70.986545206890696</v>
          </cell>
          <cell r="AC499">
            <v>73.643592738065308</v>
          </cell>
          <cell r="AD499">
            <v>76.300640269239921</v>
          </cell>
          <cell r="AE499">
            <v>78.957687800414533</v>
          </cell>
          <cell r="AF499">
            <v>81.614735331590055</v>
          </cell>
          <cell r="AG499">
            <v>84.271782862764667</v>
          </cell>
          <cell r="AH499">
            <v>86.928830393939279</v>
          </cell>
          <cell r="AI499">
            <v>89.585877925113891</v>
          </cell>
          <cell r="AJ499">
            <v>92.242925456288503</v>
          </cell>
        </row>
        <row r="500">
          <cell r="F500">
            <v>24.0036252721548</v>
          </cell>
          <cell r="G500">
            <v>24.936403405696201</v>
          </cell>
          <cell r="H500">
            <v>24.117868226170501</v>
          </cell>
          <cell r="I500">
            <v>26.960991471838199</v>
          </cell>
          <cell r="J500">
            <v>33.524053061068102</v>
          </cell>
          <cell r="K500">
            <v>35.387788250237698</v>
          </cell>
          <cell r="L500">
            <v>35.511322558760597</v>
          </cell>
          <cell r="M500">
            <v>36.038749035119999</v>
          </cell>
          <cell r="N500">
            <v>36.711387525916102</v>
          </cell>
          <cell r="O500">
            <v>40.2315019078478</v>
          </cell>
          <cell r="P500">
            <v>50.196408654689797</v>
          </cell>
          <cell r="Q500">
            <v>48.2095742794722</v>
          </cell>
          <cell r="R500">
            <v>51.7199931285381</v>
          </cell>
          <cell r="S500">
            <v>51.515493060946497</v>
          </cell>
          <cell r="T500">
            <v>48.006572627305999</v>
          </cell>
          <cell r="U500">
            <v>52.381170608460899</v>
          </cell>
          <cell r="V500">
            <v>64.930347280979205</v>
          </cell>
          <cell r="W500">
            <v>69.231500468283897</v>
          </cell>
          <cell r="X500">
            <v>67.169502915510748</v>
          </cell>
          <cell r="Y500">
            <v>70.052431635741414</v>
          </cell>
          <cell r="Z500">
            <v>72.93536035597117</v>
          </cell>
          <cell r="AA500">
            <v>75.818289076201836</v>
          </cell>
          <cell r="AB500">
            <v>78.701217796432502</v>
          </cell>
          <cell r="AC500">
            <v>81.584146516662258</v>
          </cell>
          <cell r="AD500">
            <v>84.467075236892924</v>
          </cell>
          <cell r="AE500">
            <v>87.350003957122681</v>
          </cell>
          <cell r="AF500">
            <v>90.232932677353347</v>
          </cell>
          <cell r="AG500">
            <v>93.115861397583103</v>
          </cell>
          <cell r="AH500">
            <v>95.998790117813769</v>
          </cell>
          <cell r="AI500">
            <v>98.881718838044435</v>
          </cell>
          <cell r="AJ500">
            <v>101.76464755827419</v>
          </cell>
        </row>
        <row r="501">
          <cell r="F501">
            <v>27.202375453948999</v>
          </cell>
          <cell r="G501">
            <v>29.069661590814601</v>
          </cell>
          <cell r="H501">
            <v>28.761249077320102</v>
          </cell>
          <cell r="I501">
            <v>32.607899583548303</v>
          </cell>
          <cell r="J501">
            <v>38.713913145065298</v>
          </cell>
          <cell r="K501">
            <v>42.108872578144101</v>
          </cell>
          <cell r="L501">
            <v>41.533477659702299</v>
          </cell>
          <cell r="M501">
            <v>44.1741523814201</v>
          </cell>
          <cell r="N501">
            <v>45.373616128563903</v>
          </cell>
          <cell r="O501">
            <v>52.836362986326201</v>
          </cell>
          <cell r="P501">
            <v>62.120734166145297</v>
          </cell>
          <cell r="Q501">
            <v>60.762444330453903</v>
          </cell>
          <cell r="R501">
            <v>64.509721009254406</v>
          </cell>
          <cell r="S501">
            <v>64.620926758289301</v>
          </cell>
          <cell r="T501">
            <v>64.232486185789099</v>
          </cell>
          <cell r="U501">
            <v>68.059013813853298</v>
          </cell>
          <cell r="V501">
            <v>78.6545219900608</v>
          </cell>
          <cell r="W501">
            <v>83.391644901990901</v>
          </cell>
          <cell r="X501">
            <v>83.226217278424883</v>
          </cell>
          <cell r="Y501">
            <v>86.638957287761514</v>
          </cell>
          <cell r="Z501">
            <v>90.051697297098144</v>
          </cell>
          <cell r="AA501">
            <v>93.464437306434775</v>
          </cell>
          <cell r="AB501">
            <v>96.877177315771405</v>
          </cell>
          <cell r="AC501">
            <v>100.28991732510804</v>
          </cell>
          <cell r="AD501">
            <v>103.70265733444467</v>
          </cell>
          <cell r="AE501">
            <v>107.11539734378221</v>
          </cell>
          <cell r="AF501">
            <v>110.52813735311884</v>
          </cell>
          <cell r="AG501">
            <v>113.94087736245547</v>
          </cell>
          <cell r="AH501">
            <v>117.3536173717921</v>
          </cell>
          <cell r="AI501">
            <v>120.76635738112873</v>
          </cell>
          <cell r="AJ501">
            <v>124.17909739046536</v>
          </cell>
        </row>
        <row r="502">
          <cell r="F502">
            <v>32.815490681171397</v>
          </cell>
          <cell r="G502">
            <v>34.7958863117695</v>
          </cell>
          <cell r="H502">
            <v>33.554368458747902</v>
          </cell>
          <cell r="I502">
            <v>37.931059352636296</v>
          </cell>
          <cell r="J502">
            <v>45.696917644500701</v>
          </cell>
          <cell r="K502">
            <v>49.1838334050179</v>
          </cell>
          <cell r="L502">
            <v>49.320611573696098</v>
          </cell>
          <cell r="M502">
            <v>52.841846817493398</v>
          </cell>
          <cell r="N502">
            <v>54.2539692282677</v>
          </cell>
          <cell r="O502">
            <v>62.968911095380797</v>
          </cell>
          <cell r="P502">
            <v>70.509676046371496</v>
          </cell>
          <cell r="Q502">
            <v>69.063928329944602</v>
          </cell>
          <cell r="R502">
            <v>74.340201737642303</v>
          </cell>
          <cell r="S502">
            <v>74.875168935298902</v>
          </cell>
          <cell r="T502">
            <v>75.954101124525096</v>
          </cell>
          <cell r="U502">
            <v>80.544466859340702</v>
          </cell>
          <cell r="V502">
            <v>89.309029942035707</v>
          </cell>
          <cell r="W502">
            <v>94.292532122135199</v>
          </cell>
          <cell r="X502">
            <v>95.148109796014978</v>
          </cell>
          <cell r="Y502">
            <v>98.882093660364262</v>
          </cell>
          <cell r="Z502">
            <v>102.61607752471355</v>
          </cell>
          <cell r="AA502">
            <v>106.35006138906283</v>
          </cell>
          <cell r="AB502">
            <v>110.08404525341211</v>
          </cell>
          <cell r="AC502">
            <v>113.8180291177614</v>
          </cell>
          <cell r="AD502">
            <v>117.55201298211068</v>
          </cell>
          <cell r="AE502">
            <v>121.28599684645997</v>
          </cell>
          <cell r="AF502">
            <v>125.01998071080925</v>
          </cell>
          <cell r="AG502">
            <v>128.75396457515853</v>
          </cell>
          <cell r="AH502">
            <v>132.48794843950782</v>
          </cell>
          <cell r="AI502">
            <v>136.2219323038571</v>
          </cell>
          <cell r="AJ502">
            <v>139.95591616820639</v>
          </cell>
        </row>
        <row r="503">
          <cell r="F503">
            <v>38.045214766502397</v>
          </cell>
          <cell r="G503">
            <v>38.897873490810397</v>
          </cell>
          <cell r="H503">
            <v>36.9309611610174</v>
          </cell>
          <cell r="I503">
            <v>41.811212411403702</v>
          </cell>
          <cell r="J503">
            <v>49.721059623956698</v>
          </cell>
          <cell r="K503">
            <v>54.412155849456802</v>
          </cell>
          <cell r="L503">
            <v>53.3299709584713</v>
          </cell>
          <cell r="M503">
            <v>57.783903320312497</v>
          </cell>
          <cell r="N503">
            <v>57.9768941512108</v>
          </cell>
          <cell r="O503">
            <v>67.068525220155706</v>
          </cell>
          <cell r="P503">
            <v>77.369856550693498</v>
          </cell>
          <cell r="Q503">
            <v>75.200303466796896</v>
          </cell>
          <cell r="R503">
            <v>79.574120634078994</v>
          </cell>
          <cell r="S503">
            <v>78.716187702655802</v>
          </cell>
          <cell r="T503">
            <v>81.003227574586901</v>
          </cell>
          <cell r="U503">
            <v>84.599241836547804</v>
          </cell>
          <cell r="V503">
            <v>94.926745705366102</v>
          </cell>
          <cell r="W503">
            <v>99.951225517272903</v>
          </cell>
          <cell r="X503">
            <v>100.48777588634493</v>
          </cell>
          <cell r="Y503">
            <v>104.27852916823758</v>
          </cell>
          <cell r="Z503">
            <v>108.06928245013023</v>
          </cell>
          <cell r="AA503">
            <v>111.86003573202288</v>
          </cell>
          <cell r="AB503">
            <v>115.65078901391462</v>
          </cell>
          <cell r="AC503">
            <v>119.44154229580727</v>
          </cell>
          <cell r="AD503">
            <v>123.23229557769992</v>
          </cell>
          <cell r="AE503">
            <v>127.02304885959256</v>
          </cell>
          <cell r="AF503">
            <v>130.8138021414843</v>
          </cell>
          <cell r="AG503">
            <v>134.60455542337695</v>
          </cell>
          <cell r="AH503">
            <v>138.3953087052696</v>
          </cell>
          <cell r="AI503">
            <v>142.18606198716225</v>
          </cell>
          <cell r="AJ503">
            <v>145.9768152690549</v>
          </cell>
        </row>
        <row r="504">
          <cell r="F504">
            <v>38.856297881126402</v>
          </cell>
          <cell r="G504">
            <v>39.530482605934097</v>
          </cell>
          <cell r="H504">
            <v>37.014348410606402</v>
          </cell>
          <cell r="I504">
            <v>42.360328333377801</v>
          </cell>
          <cell r="J504">
            <v>50.185731809973703</v>
          </cell>
          <cell r="K504">
            <v>54.888939304351801</v>
          </cell>
          <cell r="L504">
            <v>53.668841590881399</v>
          </cell>
          <cell r="M504">
            <v>58.312594827413598</v>
          </cell>
          <cell r="N504">
            <v>58.441572830200201</v>
          </cell>
          <cell r="O504">
            <v>68.586828224182099</v>
          </cell>
          <cell r="P504">
            <v>79.199540407657594</v>
          </cell>
          <cell r="Q504">
            <v>76.783084899902306</v>
          </cell>
          <cell r="R504">
            <v>80.515506258010902</v>
          </cell>
          <cell r="S504">
            <v>79.081954012393993</v>
          </cell>
          <cell r="T504">
            <v>81.914223981857305</v>
          </cell>
          <cell r="U504">
            <v>86.139449225425693</v>
          </cell>
          <cell r="V504">
            <v>97.104242714405103</v>
          </cell>
          <cell r="W504">
            <v>100.395574642181</v>
          </cell>
          <cell r="X504">
            <v>101.67844194723693</v>
          </cell>
          <cell r="Y504">
            <v>105.47157726134901</v>
          </cell>
          <cell r="Z504">
            <v>109.26471257546109</v>
          </cell>
          <cell r="AA504">
            <v>113.05784788957317</v>
          </cell>
          <cell r="AB504">
            <v>116.85098320368525</v>
          </cell>
          <cell r="AC504">
            <v>120.64411851779732</v>
          </cell>
          <cell r="AD504">
            <v>124.43725383190849</v>
          </cell>
          <cell r="AE504">
            <v>128.23038914602057</v>
          </cell>
          <cell r="AF504">
            <v>132.02352446013265</v>
          </cell>
          <cell r="AG504">
            <v>135.81665977424473</v>
          </cell>
          <cell r="AH504">
            <v>139.6097950883568</v>
          </cell>
          <cell r="AI504">
            <v>143.40293040246888</v>
          </cell>
          <cell r="AJ504">
            <v>147.19606571658096</v>
          </cell>
        </row>
        <row r="505">
          <cell r="F505">
            <v>36.343781843662299</v>
          </cell>
          <cell r="G505">
            <v>37.404150594711297</v>
          </cell>
          <cell r="H505">
            <v>35.288898956298802</v>
          </cell>
          <cell r="I505">
            <v>40.579889330148703</v>
          </cell>
          <cell r="J505">
            <v>48.694364567279798</v>
          </cell>
          <cell r="K505">
            <v>52.054040397644002</v>
          </cell>
          <cell r="L505">
            <v>51.600909547805799</v>
          </cell>
          <cell r="M505">
            <v>56.762396450161901</v>
          </cell>
          <cell r="N505">
            <v>56.423495804786697</v>
          </cell>
          <cell r="O505">
            <v>68.1427137522697</v>
          </cell>
          <cell r="P505">
            <v>73.276443079948393</v>
          </cell>
          <cell r="Q505">
            <v>74.566750120162993</v>
          </cell>
          <cell r="R505">
            <v>79.306170860290507</v>
          </cell>
          <cell r="S505">
            <v>78.270148489475204</v>
          </cell>
          <cell r="T505">
            <v>79.511503887176502</v>
          </cell>
          <cell r="U505">
            <v>84.670443282127394</v>
          </cell>
          <cell r="V505">
            <v>93.975273288249994</v>
          </cell>
          <cell r="W505">
            <v>98.203209819793699</v>
          </cell>
          <cell r="X505">
            <v>99.555067999363018</v>
          </cell>
          <cell r="Y505">
            <v>103.35878668316946</v>
          </cell>
          <cell r="Z505">
            <v>107.16250536697589</v>
          </cell>
          <cell r="AA505">
            <v>110.96622405078233</v>
          </cell>
          <cell r="AB505">
            <v>114.76994273458877</v>
          </cell>
          <cell r="AC505">
            <v>118.5736614183952</v>
          </cell>
          <cell r="AD505">
            <v>122.37738010220073</v>
          </cell>
          <cell r="AE505">
            <v>126.18109878600717</v>
          </cell>
          <cell r="AF505">
            <v>129.98481746981361</v>
          </cell>
          <cell r="AG505">
            <v>133.78853615362004</v>
          </cell>
          <cell r="AH505">
            <v>137.59225483742648</v>
          </cell>
          <cell r="AI505">
            <v>141.39597352123292</v>
          </cell>
          <cell r="AJ505">
            <v>145.19969220503936</v>
          </cell>
        </row>
        <row r="506">
          <cell r="F506">
            <v>33.763557016372701</v>
          </cell>
          <cell r="G506">
            <v>35.097569451689701</v>
          </cell>
          <cell r="H506">
            <v>33.613852845668802</v>
          </cell>
          <cell r="I506">
            <v>39.032247663021103</v>
          </cell>
          <cell r="J506">
            <v>45.419114105820697</v>
          </cell>
          <cell r="K506">
            <v>48.355431009292602</v>
          </cell>
          <cell r="L506">
            <v>48.540481176376304</v>
          </cell>
          <cell r="M506">
            <v>53.988339555382701</v>
          </cell>
          <cell r="N506">
            <v>54.619682390689903</v>
          </cell>
          <cell r="O506">
            <v>65.8445179066658</v>
          </cell>
          <cell r="P506">
            <v>69.858596160888695</v>
          </cell>
          <cell r="Q506">
            <v>71.837770816803001</v>
          </cell>
          <cell r="R506">
            <v>77.068650024414097</v>
          </cell>
          <cell r="S506">
            <v>76.786672370910694</v>
          </cell>
          <cell r="T506">
            <v>77.558712020397195</v>
          </cell>
          <cell r="U506">
            <v>83.162220309257506</v>
          </cell>
          <cell r="V506">
            <v>90.3137398753166</v>
          </cell>
          <cell r="W506">
            <v>95.146924339294401</v>
          </cell>
          <cell r="X506">
            <v>96.8673718887012</v>
          </cell>
          <cell r="Y506">
            <v>100.62148521001745</v>
          </cell>
          <cell r="Z506">
            <v>104.3755985313328</v>
          </cell>
          <cell r="AA506">
            <v>108.12971185264905</v>
          </cell>
          <cell r="AB506">
            <v>111.8838251739644</v>
          </cell>
          <cell r="AC506">
            <v>115.63793849528065</v>
          </cell>
          <cell r="AD506">
            <v>119.3920518165969</v>
          </cell>
          <cell r="AE506">
            <v>123.14616513791225</v>
          </cell>
          <cell r="AF506">
            <v>126.9002784592285</v>
          </cell>
          <cell r="AG506">
            <v>130.65439178054385</v>
          </cell>
          <cell r="AH506">
            <v>134.4085051018601</v>
          </cell>
          <cell r="AI506">
            <v>138.16261842317635</v>
          </cell>
          <cell r="AJ506">
            <v>141.9167317444917</v>
          </cell>
        </row>
        <row r="507">
          <cell r="F507">
            <v>30.6549752602577</v>
          </cell>
          <cell r="G507">
            <v>31.801339741796301</v>
          </cell>
          <cell r="H507">
            <v>32.045327973604202</v>
          </cell>
          <cell r="I507">
            <v>36.177444691658003</v>
          </cell>
          <cell r="J507">
            <v>40.8085303049088</v>
          </cell>
          <cell r="K507">
            <v>43.779599451526998</v>
          </cell>
          <cell r="L507">
            <v>42.676180368423502</v>
          </cell>
          <cell r="M507">
            <v>48.265460860252396</v>
          </cell>
          <cell r="N507">
            <v>50.592630507707597</v>
          </cell>
          <cell r="O507">
            <v>61.2690009732246</v>
          </cell>
          <cell r="P507">
            <v>63.142207289695698</v>
          </cell>
          <cell r="Q507">
            <v>66.490127023220097</v>
          </cell>
          <cell r="R507">
            <v>71.616642457962001</v>
          </cell>
          <cell r="S507">
            <v>72.655717114448507</v>
          </cell>
          <cell r="T507">
            <v>74.553423070669197</v>
          </cell>
          <cell r="U507">
            <v>79.615211773395501</v>
          </cell>
          <cell r="V507">
            <v>83.668177608013195</v>
          </cell>
          <cell r="W507">
            <v>87.700505939483605</v>
          </cell>
          <cell r="X507">
            <v>91.075667727343898</v>
          </cell>
          <cell r="Y507">
            <v>94.702086518536817</v>
          </cell>
          <cell r="Z507">
            <v>98.328505309729735</v>
          </cell>
          <cell r="AA507">
            <v>101.95492410092265</v>
          </cell>
          <cell r="AB507">
            <v>105.58134289211557</v>
          </cell>
          <cell r="AC507">
            <v>109.20776168330849</v>
          </cell>
          <cell r="AD507">
            <v>112.83418047450141</v>
          </cell>
          <cell r="AE507">
            <v>116.46059926569433</v>
          </cell>
          <cell r="AF507">
            <v>120.08701805688725</v>
          </cell>
          <cell r="AG507">
            <v>123.71343684808016</v>
          </cell>
          <cell r="AH507">
            <v>127.33985563927308</v>
          </cell>
          <cell r="AI507">
            <v>130.966274430466</v>
          </cell>
          <cell r="AJ507">
            <v>134.59269322165892</v>
          </cell>
        </row>
        <row r="508">
          <cell r="F508">
            <v>26.3972997316122</v>
          </cell>
          <cell r="G508">
            <v>27.8597983026505</v>
          </cell>
          <cell r="H508">
            <v>30.134101521849601</v>
          </cell>
          <cell r="I508">
            <v>32.552521396756198</v>
          </cell>
          <cell r="J508">
            <v>36.014128127336498</v>
          </cell>
          <cell r="K508">
            <v>38.096870241642002</v>
          </cell>
          <cell r="L508">
            <v>37.937174332261101</v>
          </cell>
          <cell r="M508">
            <v>43.572491589546203</v>
          </cell>
          <cell r="N508">
            <v>46.168737102627802</v>
          </cell>
          <cell r="O508">
            <v>54.909743975162499</v>
          </cell>
          <cell r="P508">
            <v>56.0909620995522</v>
          </cell>
          <cell r="Q508">
            <v>59.089501720786103</v>
          </cell>
          <cell r="R508">
            <v>63.802745858192402</v>
          </cell>
          <cell r="S508">
            <v>67.050048247575802</v>
          </cell>
          <cell r="T508">
            <v>69.413794563055006</v>
          </cell>
          <cell r="U508">
            <v>71.974395332276799</v>
          </cell>
          <cell r="V508">
            <v>75.106379542589195</v>
          </cell>
          <cell r="W508">
            <v>79.539427775383004</v>
          </cell>
          <cell r="X508">
            <v>82.826240691940257</v>
          </cell>
          <cell r="Y508">
            <v>86.191998341070757</v>
          </cell>
          <cell r="Z508">
            <v>89.557755990202168</v>
          </cell>
          <cell r="AA508">
            <v>92.923513639332668</v>
          </cell>
          <cell r="AB508">
            <v>96.289271288463169</v>
          </cell>
          <cell r="AC508">
            <v>99.655028937594579</v>
          </cell>
          <cell r="AD508">
            <v>103.02078658672508</v>
          </cell>
          <cell r="AE508">
            <v>106.38654423585649</v>
          </cell>
          <cell r="AF508">
            <v>109.75230188498699</v>
          </cell>
          <cell r="AG508">
            <v>113.1180595341184</v>
          </cell>
          <cell r="AH508">
            <v>116.4838171832489</v>
          </cell>
          <cell r="AI508">
            <v>119.8495748323794</v>
          </cell>
          <cell r="AJ508">
            <v>123.21533248151081</v>
          </cell>
        </row>
        <row r="509">
          <cell r="F509">
            <v>23.7910822936893</v>
          </cell>
          <cell r="G509">
            <v>25.077877053499201</v>
          </cell>
          <cell r="H509">
            <v>27.390178842663801</v>
          </cell>
          <cell r="I509">
            <v>31.318786510527101</v>
          </cell>
          <cell r="J509">
            <v>30.541017608709598</v>
          </cell>
          <cell r="K509">
            <v>36.062432309389102</v>
          </cell>
          <cell r="L509">
            <v>35.698190479278601</v>
          </cell>
          <cell r="M509">
            <v>40.613701859831799</v>
          </cell>
          <cell r="N509">
            <v>44.435905107379</v>
          </cell>
          <cell r="O509">
            <v>49.815637624621402</v>
          </cell>
          <cell r="P509">
            <v>53.854112425446502</v>
          </cell>
          <cell r="Q509">
            <v>56.214663370132399</v>
          </cell>
          <cell r="R509">
            <v>61.436247965812697</v>
          </cell>
          <cell r="S509">
            <v>65.878825118541698</v>
          </cell>
          <cell r="T509">
            <v>68.999971491336794</v>
          </cell>
          <cell r="U509">
            <v>65.975174643576096</v>
          </cell>
          <cell r="V509">
            <v>72.469324566841095</v>
          </cell>
          <cell r="W509">
            <v>78.057544011592896</v>
          </cell>
          <cell r="X509">
            <v>80.53288634387718</v>
          </cell>
          <cell r="Y509">
            <v>83.954549200485417</v>
          </cell>
          <cell r="Z509">
            <v>87.376212057094563</v>
          </cell>
          <cell r="AA509">
            <v>90.797874913703708</v>
          </cell>
          <cell r="AB509">
            <v>94.219537770311945</v>
          </cell>
          <cell r="AC509">
            <v>97.641200626921091</v>
          </cell>
          <cell r="AD509">
            <v>101.06286348352933</v>
          </cell>
          <cell r="AE509">
            <v>104.48452634013847</v>
          </cell>
          <cell r="AF509">
            <v>107.90618919674762</v>
          </cell>
          <cell r="AG509">
            <v>111.32785205335585</v>
          </cell>
          <cell r="AH509">
            <v>114.749514909965</v>
          </cell>
          <cell r="AI509">
            <v>118.17117776657415</v>
          </cell>
          <cell r="AJ509">
            <v>121.59284062318238</v>
          </cell>
        </row>
        <row r="510">
          <cell r="F510">
            <v>21.6088867856264</v>
          </cell>
          <cell r="G510">
            <v>22.015801709532699</v>
          </cell>
          <cell r="H510">
            <v>24.351232023149699</v>
          </cell>
          <cell r="I510">
            <v>28.017691792845699</v>
          </cell>
          <cell r="J510">
            <v>26.668599922567601</v>
          </cell>
          <cell r="K510">
            <v>31.884553361684102</v>
          </cell>
          <cell r="L510">
            <v>32.232129557490303</v>
          </cell>
          <cell r="M510">
            <v>36.342641082763699</v>
          </cell>
          <cell r="N510">
            <v>39.726575452566102</v>
          </cell>
          <cell r="O510">
            <v>43.113619736552202</v>
          </cell>
          <cell r="P510">
            <v>47.0880058095455</v>
          </cell>
          <cell r="Q510">
            <v>50.569120295763</v>
          </cell>
          <cell r="R510">
            <v>55.048905416607901</v>
          </cell>
          <cell r="S510">
            <v>58.839449814796403</v>
          </cell>
          <cell r="T510">
            <v>62.825400122523298</v>
          </cell>
          <cell r="U510">
            <v>56.439275758981701</v>
          </cell>
          <cell r="V510">
            <v>64.435275889158206</v>
          </cell>
          <cell r="W510">
            <v>70.128741292715105</v>
          </cell>
          <cell r="X510">
            <v>71.8276642674291</v>
          </cell>
          <cell r="Y510">
            <v>74.919705596248605</v>
          </cell>
          <cell r="Z510">
            <v>78.01174692506811</v>
          </cell>
          <cell r="AA510">
            <v>81.103788253887615</v>
          </cell>
          <cell r="AB510">
            <v>84.19582958270712</v>
          </cell>
          <cell r="AC510">
            <v>87.287870911526625</v>
          </cell>
          <cell r="AD510">
            <v>90.379912240347039</v>
          </cell>
          <cell r="AE510">
            <v>93.471953569166544</v>
          </cell>
          <cell r="AF510">
            <v>96.563994897986049</v>
          </cell>
          <cell r="AG510">
            <v>99.656036226805554</v>
          </cell>
          <cell r="AH510">
            <v>102.74807755562506</v>
          </cell>
          <cell r="AI510">
            <v>105.84011888444456</v>
          </cell>
          <cell r="AJ510">
            <v>108.93216021326407</v>
          </cell>
        </row>
        <row r="511">
          <cell r="F511">
            <v>21.203055316612101</v>
          </cell>
          <cell r="G511">
            <v>21.324555579543102</v>
          </cell>
          <cell r="H511">
            <v>22.877880217164801</v>
          </cell>
          <cell r="I511">
            <v>26.914903187274898</v>
          </cell>
          <cell r="J511">
            <v>24.526101370692299</v>
          </cell>
          <cell r="K511">
            <v>30.7322837346345</v>
          </cell>
          <cell r="L511">
            <v>31.013207338213899</v>
          </cell>
          <cell r="M511">
            <v>35.019891476035099</v>
          </cell>
          <cell r="N511">
            <v>37.016151288628599</v>
          </cell>
          <cell r="O511">
            <v>38.5064267749786</v>
          </cell>
          <cell r="P511">
            <v>45.418613326787899</v>
          </cell>
          <cell r="Q511">
            <v>47.643527690369602</v>
          </cell>
          <cell r="R511">
            <v>52.271325809836398</v>
          </cell>
          <cell r="S511">
            <v>54.421474857926398</v>
          </cell>
          <cell r="T511">
            <v>59.383477266788503</v>
          </cell>
          <cell r="U511">
            <v>51.323194793045502</v>
          </cell>
          <cell r="V511">
            <v>59.742007823824899</v>
          </cell>
          <cell r="W511">
            <v>66.793871564149896</v>
          </cell>
          <cell r="X511">
            <v>67.370055617308935</v>
          </cell>
          <cell r="Y511">
            <v>70.300609889613952</v>
          </cell>
          <cell r="Z511">
            <v>73.231164161918059</v>
          </cell>
          <cell r="AA511">
            <v>76.161718434223076</v>
          </cell>
          <cell r="AB511">
            <v>79.092272706527183</v>
          </cell>
          <cell r="AC511">
            <v>82.0228269788322</v>
          </cell>
          <cell r="AD511">
            <v>84.953381251136307</v>
          </cell>
          <cell r="AE511">
            <v>87.883935523441323</v>
          </cell>
          <cell r="AF511">
            <v>90.81448979574543</v>
          </cell>
          <cell r="AG511">
            <v>93.745044068050447</v>
          </cell>
          <cell r="AH511">
            <v>96.675598340354554</v>
          </cell>
          <cell r="AI511">
            <v>99.606152612658661</v>
          </cell>
          <cell r="AJ511">
            <v>102.53670688496368</v>
          </cell>
        </row>
        <row r="512">
          <cell r="F512">
            <v>21.0357315890789</v>
          </cell>
          <cell r="G512">
            <v>21.578778925210202</v>
          </cell>
          <cell r="H512">
            <v>22.878602455198799</v>
          </cell>
          <cell r="I512">
            <v>26.8122037624866</v>
          </cell>
          <cell r="J512">
            <v>25.432712774038301</v>
          </cell>
          <cell r="K512">
            <v>31.426081148386</v>
          </cell>
          <cell r="L512">
            <v>31.347778691053399</v>
          </cell>
          <cell r="M512">
            <v>35.523095535755203</v>
          </cell>
          <cell r="N512">
            <v>37.1811717205048</v>
          </cell>
          <cell r="O512">
            <v>38.7885179739744</v>
          </cell>
          <cell r="P512">
            <v>45.2464059369564</v>
          </cell>
          <cell r="Q512">
            <v>47.119991827324</v>
          </cell>
          <cell r="R512">
            <v>51.747142919302</v>
          </cell>
          <cell r="S512">
            <v>53.336336511373503</v>
          </cell>
          <cell r="T512">
            <v>56.959695217728601</v>
          </cell>
          <cell r="U512">
            <v>51.064989701271102</v>
          </cell>
          <cell r="V512">
            <v>59.712181618928902</v>
          </cell>
          <cell r="W512">
            <v>67.018200959682503</v>
          </cell>
          <cell r="X512">
            <v>66.657467813774929</v>
          </cell>
          <cell r="Y512">
            <v>69.537468609242751</v>
          </cell>
          <cell r="Z512">
            <v>72.417469404710573</v>
          </cell>
          <cell r="AA512">
            <v>75.297470200177486</v>
          </cell>
          <cell r="AB512">
            <v>78.177470995645308</v>
          </cell>
          <cell r="AC512">
            <v>81.05747179111313</v>
          </cell>
          <cell r="AD512">
            <v>83.937472586580043</v>
          </cell>
          <cell r="AE512">
            <v>86.817473382047865</v>
          </cell>
          <cell r="AF512">
            <v>89.697474177515687</v>
          </cell>
          <cell r="AG512">
            <v>92.5774749729826</v>
          </cell>
          <cell r="AH512">
            <v>95.457475768450422</v>
          </cell>
          <cell r="AI512">
            <v>98.337476563918244</v>
          </cell>
          <cell r="AJ512">
            <v>101.21747735938516</v>
          </cell>
        </row>
        <row r="513">
          <cell r="F513">
            <v>22.018072614192999</v>
          </cell>
          <cell r="G513">
            <v>22.058084232866801</v>
          </cell>
          <cell r="H513">
            <v>22.703498035728899</v>
          </cell>
          <cell r="I513">
            <v>27.051802295088802</v>
          </cell>
          <cell r="J513">
            <v>26.867894599437701</v>
          </cell>
          <cell r="K513">
            <v>32.807785077303599</v>
          </cell>
          <cell r="L513">
            <v>33.457716074943498</v>
          </cell>
          <cell r="M513">
            <v>37.252853849828199</v>
          </cell>
          <cell r="N513">
            <v>37.4389509143829</v>
          </cell>
          <cell r="O513">
            <v>39.938494281530403</v>
          </cell>
          <cell r="P513">
            <v>46.843685975074798</v>
          </cell>
          <cell r="Q513">
            <v>49.156197719335601</v>
          </cell>
          <cell r="R513">
            <v>52.633924398899097</v>
          </cell>
          <cell r="S513">
            <v>53.260477730393397</v>
          </cell>
          <cell r="T513">
            <v>57.525946322202699</v>
          </cell>
          <cell r="U513">
            <v>53.77010958004</v>
          </cell>
          <cell r="V513">
            <v>62.2463637850285</v>
          </cell>
          <cell r="W513">
            <v>68.7423132817745</v>
          </cell>
          <cell r="X513">
            <v>68.764088565397287</v>
          </cell>
          <cell r="Y513">
            <v>71.783805322948865</v>
          </cell>
          <cell r="Z513">
            <v>74.803522080499533</v>
          </cell>
          <cell r="AA513">
            <v>77.823238838051111</v>
          </cell>
          <cell r="AB513">
            <v>80.842955595601779</v>
          </cell>
          <cell r="AC513">
            <v>83.862672353153357</v>
          </cell>
          <cell r="AD513">
            <v>86.882389110704025</v>
          </cell>
          <cell r="AE513">
            <v>89.902105868255603</v>
          </cell>
          <cell r="AF513">
            <v>92.921822625806271</v>
          </cell>
          <cell r="AG513">
            <v>95.941539383357849</v>
          </cell>
          <cell r="AH513">
            <v>98.961256140908517</v>
          </cell>
          <cell r="AI513">
            <v>101.98097289845919</v>
          </cell>
          <cell r="AJ513">
            <v>105.00068965601076</v>
          </cell>
        </row>
        <row r="514">
          <cell r="F514">
            <v>25.890422068238301</v>
          </cell>
          <cell r="G514">
            <v>26.1518347171545</v>
          </cell>
          <cell r="H514">
            <v>24.574429459840101</v>
          </cell>
          <cell r="I514">
            <v>28.818728541851002</v>
          </cell>
          <cell r="J514">
            <v>32.202075764656101</v>
          </cell>
          <cell r="K514">
            <v>37.642220194935803</v>
          </cell>
          <cell r="L514">
            <v>37.749619653463398</v>
          </cell>
          <cell r="M514">
            <v>42.311320312023199</v>
          </cell>
          <cell r="N514">
            <v>39.966173972725898</v>
          </cell>
          <cell r="O514">
            <v>44.7670708391666</v>
          </cell>
          <cell r="P514">
            <v>51.537750336647001</v>
          </cell>
          <cell r="Q514">
            <v>54.888945745229698</v>
          </cell>
          <cell r="R514">
            <v>58.071110129714</v>
          </cell>
          <cell r="S514">
            <v>55.696436362087702</v>
          </cell>
          <cell r="T514">
            <v>60.4899896349907</v>
          </cell>
          <cell r="U514">
            <v>61.888138020515399</v>
          </cell>
          <cell r="V514">
            <v>69.893042262077302</v>
          </cell>
          <cell r="W514">
            <v>75.149560216188405</v>
          </cell>
          <cell r="X514">
            <v>75.858577501018772</v>
          </cell>
          <cell r="Y514">
            <v>79.244714909942559</v>
          </cell>
          <cell r="Z514">
            <v>82.630852318867255</v>
          </cell>
          <cell r="AA514">
            <v>86.016989727791952</v>
          </cell>
          <cell r="AB514">
            <v>89.403127136716648</v>
          </cell>
          <cell r="AC514">
            <v>92.789264545640435</v>
          </cell>
          <cell r="AD514">
            <v>96.175401954565132</v>
          </cell>
          <cell r="AE514">
            <v>99.561539363489828</v>
          </cell>
          <cell r="AF514">
            <v>102.94767677241452</v>
          </cell>
          <cell r="AG514">
            <v>106.33381418133831</v>
          </cell>
          <cell r="AH514">
            <v>109.71995159026301</v>
          </cell>
          <cell r="AI514">
            <v>113.1060889991877</v>
          </cell>
          <cell r="AJ514">
            <v>116.49222640811149</v>
          </cell>
        </row>
        <row r="515">
          <cell r="F515">
            <v>30.309700629711202</v>
          </cell>
          <cell r="G515">
            <v>31.491839476108598</v>
          </cell>
          <cell r="H515">
            <v>26.047564073204999</v>
          </cell>
          <cell r="I515">
            <v>29.059146623551801</v>
          </cell>
          <cell r="J515">
            <v>38.306036412060301</v>
          </cell>
          <cell r="K515">
            <v>43.114018016338299</v>
          </cell>
          <cell r="L515">
            <v>43.167447935938803</v>
          </cell>
          <cell r="M515">
            <v>48.011009540319399</v>
          </cell>
          <cell r="N515">
            <v>42.150932136774102</v>
          </cell>
          <cell r="O515">
            <v>51.687598969459501</v>
          </cell>
          <cell r="P515">
            <v>58.706880888462102</v>
          </cell>
          <cell r="Q515">
            <v>61.772470803022401</v>
          </cell>
          <cell r="R515">
            <v>64.355529674530004</v>
          </cell>
          <cell r="S515">
            <v>57.751727246522897</v>
          </cell>
          <cell r="T515">
            <v>62.119026070594799</v>
          </cell>
          <cell r="U515">
            <v>70.897018951892804</v>
          </cell>
          <cell r="V515">
            <v>78.808645340919497</v>
          </cell>
          <cell r="W515">
            <v>83.454447180867206</v>
          </cell>
          <cell r="X515">
            <v>83.73594484926798</v>
          </cell>
          <cell r="Y515">
            <v>87.475129780716088</v>
          </cell>
          <cell r="Z515">
            <v>91.214314712164196</v>
          </cell>
          <cell r="AA515">
            <v>94.953499643612304</v>
          </cell>
          <cell r="AB515">
            <v>98.692684575060412</v>
          </cell>
          <cell r="AC515">
            <v>102.43186950650852</v>
          </cell>
          <cell r="AD515">
            <v>106.17105443795572</v>
          </cell>
          <cell r="AE515">
            <v>109.91023936940383</v>
          </cell>
          <cell r="AF515">
            <v>113.64942430085193</v>
          </cell>
          <cell r="AG515">
            <v>117.38860923230004</v>
          </cell>
          <cell r="AH515">
            <v>121.12779416374815</v>
          </cell>
          <cell r="AI515">
            <v>124.86697909519626</v>
          </cell>
          <cell r="AJ515">
            <v>128.60616402664436</v>
          </cell>
        </row>
        <row r="516">
          <cell r="F516">
            <v>35.842396956920602</v>
          </cell>
          <cell r="G516">
            <v>36.658272802352897</v>
          </cell>
          <cell r="H516">
            <v>29.227558577060702</v>
          </cell>
          <cell r="I516">
            <v>32.565170253276797</v>
          </cell>
          <cell r="J516">
            <v>44.967095647811902</v>
          </cell>
          <cell r="K516">
            <v>49.706728406906102</v>
          </cell>
          <cell r="L516">
            <v>50.337783048629802</v>
          </cell>
          <cell r="M516">
            <v>54.325718502998299</v>
          </cell>
          <cell r="N516">
            <v>48.582921585559802</v>
          </cell>
          <cell r="O516">
            <v>60.831763885497999</v>
          </cell>
          <cell r="P516">
            <v>68.486026859760301</v>
          </cell>
          <cell r="Q516">
            <v>69.749463297843903</v>
          </cell>
          <cell r="R516">
            <v>72.439379092693301</v>
          </cell>
          <cell r="S516">
            <v>65.033014939785005</v>
          </cell>
          <cell r="T516">
            <v>68.439893047571204</v>
          </cell>
          <cell r="U516">
            <v>80.811743394851703</v>
          </cell>
          <cell r="V516">
            <v>88.579034980773898</v>
          </cell>
          <cell r="W516">
            <v>92.297081089019798</v>
          </cell>
          <cell r="X516">
            <v>92.790093582995723</v>
          </cell>
          <cell r="Y516">
            <v>96.656468376751945</v>
          </cell>
          <cell r="Z516">
            <v>100.52284317050908</v>
          </cell>
          <cell r="AA516">
            <v>104.3892179642653</v>
          </cell>
          <cell r="AB516">
            <v>108.25559275802152</v>
          </cell>
          <cell r="AC516">
            <v>112.12196755177774</v>
          </cell>
          <cell r="AD516">
            <v>115.98834234553397</v>
          </cell>
          <cell r="AE516">
            <v>119.85471713929019</v>
          </cell>
          <cell r="AF516">
            <v>123.72109193304732</v>
          </cell>
          <cell r="AG516">
            <v>127.58746672680354</v>
          </cell>
          <cell r="AH516">
            <v>131.45384152055976</v>
          </cell>
          <cell r="AI516">
            <v>135.32021631431599</v>
          </cell>
          <cell r="AJ516">
            <v>139.18659110807221</v>
          </cell>
        </row>
        <row r="517">
          <cell r="F517">
            <v>37.349891036987302</v>
          </cell>
          <cell r="G517">
            <v>38.162309070587199</v>
          </cell>
          <cell r="H517">
            <v>29.891321709632901</v>
          </cell>
          <cell r="I517">
            <v>33.565780900955197</v>
          </cell>
          <cell r="J517">
            <v>50.1387236046791</v>
          </cell>
          <cell r="K517">
            <v>51.7622122459412</v>
          </cell>
          <cell r="L517">
            <v>52.3329706058502</v>
          </cell>
          <cell r="M517">
            <v>54.989465013980897</v>
          </cell>
          <cell r="N517">
            <v>49.6115174111575</v>
          </cell>
          <cell r="O517">
            <v>63.660010169744503</v>
          </cell>
          <cell r="P517">
            <v>73.242240211486802</v>
          </cell>
          <cell r="Q517">
            <v>73.284434034347498</v>
          </cell>
          <cell r="R517">
            <v>75.572897450447101</v>
          </cell>
          <cell r="S517">
            <v>64.782556137084995</v>
          </cell>
          <cell r="T517">
            <v>68.0171905138493</v>
          </cell>
          <cell r="U517">
            <v>85.2390972595215</v>
          </cell>
          <cell r="V517">
            <v>94.8640464096069</v>
          </cell>
          <cell r="W517">
            <v>96.6955108222961</v>
          </cell>
          <cell r="X517">
            <v>97.016163633439646</v>
          </cell>
          <cell r="Y517">
            <v>101.11056610462037</v>
          </cell>
          <cell r="Z517">
            <v>105.20496857579928</v>
          </cell>
          <cell r="AA517">
            <v>109.29937104697819</v>
          </cell>
          <cell r="AB517">
            <v>113.3937735181571</v>
          </cell>
          <cell r="AC517">
            <v>117.48817598933783</v>
          </cell>
          <cell r="AD517">
            <v>121.58257846051674</v>
          </cell>
          <cell r="AE517">
            <v>125.67698093169565</v>
          </cell>
          <cell r="AF517">
            <v>129.77138340287456</v>
          </cell>
          <cell r="AG517">
            <v>133.86578587405529</v>
          </cell>
          <cell r="AH517">
            <v>137.9601883452342</v>
          </cell>
          <cell r="AI517">
            <v>142.05459081641311</v>
          </cell>
          <cell r="AJ517">
            <v>146.14899328759384</v>
          </cell>
        </row>
        <row r="518">
          <cell r="F518">
            <v>35.002611526489297</v>
          </cell>
          <cell r="G518">
            <v>37.597650594234501</v>
          </cell>
          <cell r="H518">
            <v>32.157433970928203</v>
          </cell>
          <cell r="I518">
            <v>36.660300735473598</v>
          </cell>
          <cell r="J518">
            <v>50.329232951641103</v>
          </cell>
          <cell r="K518">
            <v>50.973076805114701</v>
          </cell>
          <cell r="L518">
            <v>51.910569665908803</v>
          </cell>
          <cell r="M518">
            <v>54.881346895933099</v>
          </cell>
          <cell r="N518">
            <v>52.916568327784503</v>
          </cell>
          <cell r="O518">
            <v>65.244935409545903</v>
          </cell>
          <cell r="P518">
            <v>71.1223031692505</v>
          </cell>
          <cell r="Q518">
            <v>71.552275049209598</v>
          </cell>
          <cell r="R518">
            <v>75.212449140548699</v>
          </cell>
          <cell r="S518">
            <v>68.537757503986398</v>
          </cell>
          <cell r="T518">
            <v>71.764554618835405</v>
          </cell>
          <cell r="U518">
            <v>86.728507034301799</v>
          </cell>
          <cell r="V518">
            <v>94.397215408325195</v>
          </cell>
          <cell r="W518">
            <v>96.557260309219402</v>
          </cell>
          <cell r="X518">
            <v>97.697561071166092</v>
          </cell>
          <cell r="Y518">
            <v>101.75104806645049</v>
          </cell>
          <cell r="Z518">
            <v>105.8045350617349</v>
          </cell>
          <cell r="AA518">
            <v>109.8580220570193</v>
          </cell>
          <cell r="AB518">
            <v>113.9115090523037</v>
          </cell>
          <cell r="AC518">
            <v>117.9649960475881</v>
          </cell>
          <cell r="AD518">
            <v>122.0184830428725</v>
          </cell>
          <cell r="AE518">
            <v>126.07197003815691</v>
          </cell>
          <cell r="AF518">
            <v>130.12545703344131</v>
          </cell>
          <cell r="AG518">
            <v>134.17894402872571</v>
          </cell>
          <cell r="AH518">
            <v>138.23243102401011</v>
          </cell>
          <cell r="AI518">
            <v>142.28591801929451</v>
          </cell>
          <cell r="AJ518">
            <v>146.33940501457892</v>
          </cell>
        </row>
        <row r="519">
          <cell r="F519">
            <v>30.411658375382402</v>
          </cell>
          <cell r="G519">
            <v>32.379508491993001</v>
          </cell>
          <cell r="H519">
            <v>29.3206323956251</v>
          </cell>
          <cell r="I519">
            <v>34.2400126035214</v>
          </cell>
          <cell r="J519">
            <v>45.456156671523999</v>
          </cell>
          <cell r="K519">
            <v>44.206304745674103</v>
          </cell>
          <cell r="L519">
            <v>45.447412001133003</v>
          </cell>
          <cell r="M519">
            <v>48.320766989707899</v>
          </cell>
          <cell r="N519">
            <v>46.942214227296397</v>
          </cell>
          <cell r="O519">
            <v>59.538971395254102</v>
          </cell>
          <cell r="P519">
            <v>63.680571343183502</v>
          </cell>
          <cell r="Q519">
            <v>62.509884847879398</v>
          </cell>
          <cell r="R519">
            <v>67.653665830552598</v>
          </cell>
          <cell r="S519">
            <v>60.8179302434921</v>
          </cell>
          <cell r="T519">
            <v>63.6341358966827</v>
          </cell>
          <cell r="U519">
            <v>78.971069851875299</v>
          </cell>
          <cell r="V519">
            <v>83.8472811496258</v>
          </cell>
          <cell r="W519">
            <v>86.056120645761496</v>
          </cell>
          <cell r="X519">
            <v>87.204279081480308</v>
          </cell>
          <cell r="Y519">
            <v>90.811387179356643</v>
          </cell>
          <cell r="Z519">
            <v>94.418495277232978</v>
          </cell>
          <cell r="AA519">
            <v>98.025603375109313</v>
          </cell>
          <cell r="AB519">
            <v>101.63271147298565</v>
          </cell>
          <cell r="AC519">
            <v>105.23981957086198</v>
          </cell>
          <cell r="AD519">
            <v>108.84692766873832</v>
          </cell>
          <cell r="AE519">
            <v>112.45403576661465</v>
          </cell>
          <cell r="AF519">
            <v>116.06114386449099</v>
          </cell>
          <cell r="AG519">
            <v>119.66825196236732</v>
          </cell>
          <cell r="AH519">
            <v>123.27536006024366</v>
          </cell>
          <cell r="AI519">
            <v>126.88246815811999</v>
          </cell>
          <cell r="AJ519">
            <v>130.48957625599633</v>
          </cell>
        </row>
        <row r="520">
          <cell r="F520">
            <v>29.8189908165932</v>
          </cell>
          <cell r="G520">
            <v>32.0155262408257</v>
          </cell>
          <cell r="H520">
            <v>30.215413043499002</v>
          </cell>
          <cell r="I520">
            <v>36.382916901588402</v>
          </cell>
          <cell r="J520">
            <v>46.170016290664698</v>
          </cell>
          <cell r="K520">
            <v>43.862132860183699</v>
          </cell>
          <cell r="L520">
            <v>46.179607864379904</v>
          </cell>
          <cell r="M520">
            <v>48.695818611621903</v>
          </cell>
          <cell r="N520">
            <v>49.566414227008799</v>
          </cell>
          <cell r="O520">
            <v>61.343150863647502</v>
          </cell>
          <cell r="P520">
            <v>64.279321560382797</v>
          </cell>
          <cell r="Q520">
            <v>63.675915444850901</v>
          </cell>
          <cell r="R520">
            <v>68.175658789634696</v>
          </cell>
          <cell r="S520">
            <v>65.864693487644203</v>
          </cell>
          <cell r="T520">
            <v>68.825371032714799</v>
          </cell>
          <cell r="U520">
            <v>80.525420205831495</v>
          </cell>
          <cell r="V520">
            <v>85.122641125678996</v>
          </cell>
          <cell r="W520">
            <v>89.036982185363797</v>
          </cell>
          <cell r="X520">
            <v>90.176871497217689</v>
          </cell>
          <cell r="Y520">
            <v>93.910565061753005</v>
          </cell>
          <cell r="Z520">
            <v>97.64425862628832</v>
          </cell>
          <cell r="AA520">
            <v>101.37795219082273</v>
          </cell>
          <cell r="AB520">
            <v>105.11164575535804</v>
          </cell>
          <cell r="AC520">
            <v>108.84533931989245</v>
          </cell>
          <cell r="AD520">
            <v>112.57903288442776</v>
          </cell>
          <cell r="AE520">
            <v>116.31272644896217</v>
          </cell>
          <cell r="AF520">
            <v>120.04642001349748</v>
          </cell>
          <cell r="AG520">
            <v>123.78011357803189</v>
          </cell>
          <cell r="AH520">
            <v>127.5138071425672</v>
          </cell>
          <cell r="AI520">
            <v>131.24750070710252</v>
          </cell>
          <cell r="AJ520">
            <v>134.98119427163692</v>
          </cell>
        </row>
        <row r="521">
          <cell r="F521">
            <v>28.420386925220502</v>
          </cell>
          <cell r="G521">
            <v>30.9419958844185</v>
          </cell>
          <cell r="H521">
            <v>29.376878930091902</v>
          </cell>
          <cell r="I521">
            <v>36.782255244970301</v>
          </cell>
          <cell r="J521">
            <v>44.081441183567001</v>
          </cell>
          <cell r="K521">
            <v>42.245922201871899</v>
          </cell>
          <cell r="L521">
            <v>45.852377416133898</v>
          </cell>
          <cell r="M521">
            <v>47.214795445442199</v>
          </cell>
          <cell r="N521">
            <v>48.5042915401459</v>
          </cell>
          <cell r="O521">
            <v>60.057490859031702</v>
          </cell>
          <cell r="P521">
            <v>62.9975694208145</v>
          </cell>
          <cell r="Q521">
            <v>62.172743623733503</v>
          </cell>
          <cell r="R521">
            <v>67.8113418140411</v>
          </cell>
          <cell r="S521">
            <v>66.903621431827503</v>
          </cell>
          <cell r="T521">
            <v>70.403268693923906</v>
          </cell>
          <cell r="U521">
            <v>78.341452785491896</v>
          </cell>
          <cell r="V521">
            <v>82.583435592651398</v>
          </cell>
          <cell r="W521">
            <v>87.122170811176304</v>
          </cell>
          <cell r="X521">
            <v>88.881265264828471</v>
          </cell>
          <cell r="Y521">
            <v>92.552451920745625</v>
          </cell>
          <cell r="Z521">
            <v>96.223638576663689</v>
          </cell>
          <cell r="AA521">
            <v>99.894825232580843</v>
          </cell>
          <cell r="AB521">
            <v>103.566011888498</v>
          </cell>
          <cell r="AC521">
            <v>107.23719854441515</v>
          </cell>
          <cell r="AD521">
            <v>110.9083852003323</v>
          </cell>
          <cell r="AE521">
            <v>114.57957185624946</v>
          </cell>
          <cell r="AF521">
            <v>118.25075851216752</v>
          </cell>
          <cell r="AG521">
            <v>121.92194516808468</v>
          </cell>
          <cell r="AH521">
            <v>125.59313182400183</v>
          </cell>
          <cell r="AI521">
            <v>129.26431847991898</v>
          </cell>
          <cell r="AJ521">
            <v>132.93550513583614</v>
          </cell>
        </row>
        <row r="522">
          <cell r="F522">
            <v>26.381236220717401</v>
          </cell>
          <cell r="G522">
            <v>28.007373957753199</v>
          </cell>
          <cell r="H522">
            <v>27.027842730999001</v>
          </cell>
          <cell r="I522">
            <v>34.831316058754901</v>
          </cell>
          <cell r="J522">
            <v>41.065884247303003</v>
          </cell>
          <cell r="K522">
            <v>38.570280732631701</v>
          </cell>
          <cell r="L522">
            <v>42.349430183526103</v>
          </cell>
          <cell r="M522">
            <v>43.537512665748601</v>
          </cell>
          <cell r="N522">
            <v>44.665274699687998</v>
          </cell>
          <cell r="O522">
            <v>57.093390333175698</v>
          </cell>
          <cell r="P522">
            <v>60.556523766040797</v>
          </cell>
          <cell r="Q522">
            <v>59.554446257352801</v>
          </cell>
          <cell r="R522">
            <v>64.492562130451205</v>
          </cell>
          <cell r="S522">
            <v>62.756962934493998</v>
          </cell>
          <cell r="T522">
            <v>66.815071691945207</v>
          </cell>
          <cell r="U522">
            <v>75.651238959312394</v>
          </cell>
          <cell r="V522">
            <v>79.641215797662696</v>
          </cell>
          <cell r="W522">
            <v>82.3472462596893</v>
          </cell>
          <cell r="X522">
            <v>85.107139128501331</v>
          </cell>
          <cell r="Y522">
            <v>88.698002009505217</v>
          </cell>
          <cell r="Z522">
            <v>92.288864890508194</v>
          </cell>
          <cell r="AA522">
            <v>95.87972777151208</v>
          </cell>
          <cell r="AB522">
            <v>99.470590652515966</v>
          </cell>
          <cell r="AC522">
            <v>103.06145353351894</v>
          </cell>
          <cell r="AD522">
            <v>106.65231641452283</v>
          </cell>
          <cell r="AE522">
            <v>110.24317929552672</v>
          </cell>
          <cell r="AF522">
            <v>113.8340421765306</v>
          </cell>
          <cell r="AG522">
            <v>117.42490505753358</v>
          </cell>
          <cell r="AH522">
            <v>121.01576793853746</v>
          </cell>
          <cell r="AI522">
            <v>124.60663081954135</v>
          </cell>
          <cell r="AJ522">
            <v>128.19749370054433</v>
          </cell>
        </row>
        <row r="523">
          <cell r="F523">
            <v>26.2614797254801</v>
          </cell>
          <cell r="G523">
            <v>27.850380348443998</v>
          </cell>
          <cell r="H523">
            <v>26.5213081297874</v>
          </cell>
          <cell r="I523">
            <v>34.235241755247102</v>
          </cell>
          <cell r="J523">
            <v>40.244738139152503</v>
          </cell>
          <cell r="K523">
            <v>38.364235727310202</v>
          </cell>
          <cell r="L523">
            <v>42.197595178604097</v>
          </cell>
          <cell r="M523">
            <v>43.012030701160398</v>
          </cell>
          <cell r="N523">
            <v>43.4653545737267</v>
          </cell>
          <cell r="O523">
            <v>57.0857477738857</v>
          </cell>
          <cell r="P523">
            <v>58.939823877334597</v>
          </cell>
          <cell r="Q523">
            <v>59.237610786437997</v>
          </cell>
          <cell r="R523">
            <v>63.071047271966897</v>
          </cell>
          <cell r="S523">
            <v>60.844001266479502</v>
          </cell>
          <cell r="T523">
            <v>65.388673006057701</v>
          </cell>
          <cell r="U523">
            <v>73.864347394228005</v>
          </cell>
          <cell r="V523">
            <v>77.540472400188406</v>
          </cell>
          <cell r="W523">
            <v>81.831086872816101</v>
          </cell>
          <cell r="X523">
            <v>83.437597232770713</v>
          </cell>
          <cell r="Y523">
            <v>86.948648271035381</v>
          </cell>
          <cell r="Z523">
            <v>90.459699309300959</v>
          </cell>
          <cell r="AA523">
            <v>93.970750347566536</v>
          </cell>
          <cell r="AB523">
            <v>97.481801385831204</v>
          </cell>
          <cell r="AC523">
            <v>100.99285242409678</v>
          </cell>
          <cell r="AD523">
            <v>104.50390346236236</v>
          </cell>
          <cell r="AE523">
            <v>108.01495450062703</v>
          </cell>
          <cell r="AF523">
            <v>111.5260055388926</v>
          </cell>
          <cell r="AG523">
            <v>115.03705657715727</v>
          </cell>
          <cell r="AH523">
            <v>118.54810761542285</v>
          </cell>
          <cell r="AI523">
            <v>122.05915865368843</v>
          </cell>
          <cell r="AJ523">
            <v>125.5702096919531</v>
          </cell>
        </row>
        <row r="524">
          <cell r="F524">
            <v>26.9786983594894</v>
          </cell>
          <cell r="G524">
            <v>28.5186716447175</v>
          </cell>
          <cell r="H524">
            <v>26.459392111301401</v>
          </cell>
          <cell r="I524">
            <v>35.650740546703297</v>
          </cell>
          <cell r="J524">
            <v>41.664120943546301</v>
          </cell>
          <cell r="K524">
            <v>40.618358428955098</v>
          </cell>
          <cell r="L524">
            <v>42.980987086772899</v>
          </cell>
          <cell r="M524">
            <v>45.039667951583901</v>
          </cell>
          <cell r="N524">
            <v>44.887840231895403</v>
          </cell>
          <cell r="O524">
            <v>58.713266215562797</v>
          </cell>
          <cell r="P524">
            <v>59.3958639550209</v>
          </cell>
          <cell r="Q524">
            <v>62.865810088157701</v>
          </cell>
          <cell r="R524">
            <v>67.573417116165203</v>
          </cell>
          <cell r="S524">
            <v>60.244269803523999</v>
          </cell>
          <cell r="T524">
            <v>68.421494220256804</v>
          </cell>
          <cell r="U524">
            <v>76.319794915676098</v>
          </cell>
          <cell r="V524">
            <v>80.308802114009893</v>
          </cell>
          <cell r="W524">
            <v>83.222979873657195</v>
          </cell>
          <cell r="X524">
            <v>85.86677278512343</v>
          </cell>
          <cell r="Y524">
            <v>89.443394409074244</v>
          </cell>
          <cell r="Z524">
            <v>93.020016033025058</v>
          </cell>
          <cell r="AA524">
            <v>96.596637656975872</v>
          </cell>
          <cell r="AB524">
            <v>100.1732592809276</v>
          </cell>
          <cell r="AC524">
            <v>103.74988090487841</v>
          </cell>
          <cell r="AD524">
            <v>107.32650252882922</v>
          </cell>
          <cell r="AE524">
            <v>110.90312415278004</v>
          </cell>
          <cell r="AF524">
            <v>114.47974577673176</v>
          </cell>
          <cell r="AG524">
            <v>118.05636740068257</v>
          </cell>
          <cell r="AH524">
            <v>121.63298902463339</v>
          </cell>
          <cell r="AI524">
            <v>125.2096106485842</v>
          </cell>
          <cell r="AJ524">
            <v>128.78623227253502</v>
          </cell>
        </row>
        <row r="525">
          <cell r="F525">
            <v>28.3381005971432</v>
          </cell>
          <cell r="G525">
            <v>29.721200494766201</v>
          </cell>
          <cell r="H525">
            <v>27.834263179540599</v>
          </cell>
          <cell r="I525">
            <v>35.824749333620098</v>
          </cell>
          <cell r="J525">
            <v>43.751035320043599</v>
          </cell>
          <cell r="K525">
            <v>43.225420345783199</v>
          </cell>
          <cell r="L525">
            <v>43.865792524337799</v>
          </cell>
          <cell r="M525">
            <v>46.075827081203499</v>
          </cell>
          <cell r="N525">
            <v>47.170871322318902</v>
          </cell>
          <cell r="O525">
            <v>61.632557765603103</v>
          </cell>
          <cell r="P525">
            <v>63.055374628067</v>
          </cell>
          <cell r="Q525">
            <v>64.925999411583007</v>
          </cell>
          <cell r="R525">
            <v>70.373227266073201</v>
          </cell>
          <cell r="S525">
            <v>65.265210082530999</v>
          </cell>
          <cell r="T525">
            <v>71.776477416276904</v>
          </cell>
          <cell r="U525">
            <v>79.374364623069795</v>
          </cell>
          <cell r="V525">
            <v>83.469075998067893</v>
          </cell>
          <cell r="W525">
            <v>86.570395639419601</v>
          </cell>
          <cell r="X525">
            <v>89.511012524858415</v>
          </cell>
          <cell r="Y525">
            <v>93.174586544777412</v>
          </cell>
          <cell r="Z525">
            <v>96.838160564697318</v>
          </cell>
          <cell r="AA525">
            <v>100.50173458461632</v>
          </cell>
          <cell r="AB525">
            <v>104.16530860453622</v>
          </cell>
          <cell r="AC525">
            <v>107.82888262445522</v>
          </cell>
          <cell r="AD525">
            <v>111.49245664437512</v>
          </cell>
          <cell r="AE525">
            <v>115.15603066429412</v>
          </cell>
          <cell r="AF525">
            <v>118.81960468421403</v>
          </cell>
          <cell r="AG525">
            <v>122.48317870413302</v>
          </cell>
          <cell r="AH525">
            <v>126.14675272405293</v>
          </cell>
          <cell r="AI525">
            <v>129.81032674397284</v>
          </cell>
          <cell r="AJ525">
            <v>133.47390076389183</v>
          </cell>
        </row>
        <row r="526">
          <cell r="F526">
            <v>30.651978824138599</v>
          </cell>
          <cell r="G526">
            <v>31.230852085590399</v>
          </cell>
          <cell r="H526">
            <v>29.700651039481201</v>
          </cell>
          <cell r="I526">
            <v>37.407260806560501</v>
          </cell>
          <cell r="J526">
            <v>45.673052106142002</v>
          </cell>
          <cell r="K526">
            <v>46.224351666927298</v>
          </cell>
          <cell r="L526">
            <v>46.449929154396102</v>
          </cell>
          <cell r="M526">
            <v>48.129805591106397</v>
          </cell>
          <cell r="N526">
            <v>52.001264749050101</v>
          </cell>
          <cell r="O526">
            <v>64.067245458126095</v>
          </cell>
          <cell r="P526">
            <v>65.708555315017705</v>
          </cell>
          <cell r="Q526">
            <v>69.063626994609805</v>
          </cell>
          <cell r="R526">
            <v>74.126220211982698</v>
          </cell>
          <cell r="S526">
            <v>70.396820131301894</v>
          </cell>
          <cell r="T526">
            <v>75.784387739181497</v>
          </cell>
          <cell r="U526">
            <v>83.467671346664403</v>
          </cell>
          <cell r="V526">
            <v>87.687863895893102</v>
          </cell>
          <cell r="W526">
            <v>90.907811563491805</v>
          </cell>
          <cell r="X526">
            <v>94.012203830719045</v>
          </cell>
          <cell r="Y526">
            <v>97.774214210752689</v>
          </cell>
          <cell r="Z526">
            <v>101.53622459078724</v>
          </cell>
          <cell r="AA526">
            <v>105.29823497082089</v>
          </cell>
          <cell r="AB526">
            <v>109.06024535085544</v>
          </cell>
          <cell r="AC526">
            <v>112.82225573088908</v>
          </cell>
          <cell r="AD526">
            <v>116.58426611092273</v>
          </cell>
          <cell r="AE526">
            <v>120.34627649095728</v>
          </cell>
          <cell r="AF526">
            <v>124.10828687099092</v>
          </cell>
          <cell r="AG526">
            <v>127.87029725102548</v>
          </cell>
          <cell r="AH526">
            <v>131.63230763105912</v>
          </cell>
          <cell r="AI526">
            <v>135.39431801109276</v>
          </cell>
          <cell r="AJ526">
            <v>139.15632839112732</v>
          </cell>
        </row>
        <row r="527">
          <cell r="F527">
            <v>35.276590874701697</v>
          </cell>
          <cell r="G527">
            <v>34.5483133106232</v>
          </cell>
          <cell r="H527">
            <v>33.084896842479701</v>
          </cell>
          <cell r="I527">
            <v>40.152145416319399</v>
          </cell>
          <cell r="J527">
            <v>50.796105230331399</v>
          </cell>
          <cell r="K527">
            <v>50.6524781563282</v>
          </cell>
          <cell r="L527">
            <v>50.033071242332497</v>
          </cell>
          <cell r="M527">
            <v>51.839713022470498</v>
          </cell>
          <cell r="N527">
            <v>56.122494710922197</v>
          </cell>
          <cell r="O527">
            <v>69.557022514343302</v>
          </cell>
          <cell r="P527">
            <v>70.756651435375204</v>
          </cell>
          <cell r="Q527">
            <v>74.356978106975603</v>
          </cell>
          <cell r="R527">
            <v>78.399206377983106</v>
          </cell>
          <cell r="S527">
            <v>75.139171639084793</v>
          </cell>
          <cell r="T527">
            <v>79.749499093532606</v>
          </cell>
          <cell r="U527">
            <v>88.332518186569203</v>
          </cell>
          <cell r="V527">
            <v>94.023306224823003</v>
          </cell>
          <cell r="W527">
            <v>97.637711620330805</v>
          </cell>
          <cell r="X527">
            <v>99.930715995486935</v>
          </cell>
          <cell r="Y527">
            <v>103.84403599630423</v>
          </cell>
          <cell r="Z527">
            <v>107.75735599712061</v>
          </cell>
          <cell r="AA527">
            <v>111.67067599793791</v>
          </cell>
          <cell r="AB527">
            <v>115.58399599875429</v>
          </cell>
          <cell r="AC527">
            <v>119.49731599957158</v>
          </cell>
          <cell r="AD527">
            <v>123.41063600038797</v>
          </cell>
          <cell r="AE527">
            <v>127.32395600120526</v>
          </cell>
          <cell r="AF527">
            <v>131.23727600202164</v>
          </cell>
          <cell r="AG527">
            <v>135.15059600283894</v>
          </cell>
          <cell r="AH527">
            <v>139.06391600365532</v>
          </cell>
          <cell r="AI527">
            <v>142.97723600447171</v>
          </cell>
          <cell r="AJ527">
            <v>146.890556005289</v>
          </cell>
        </row>
        <row r="528">
          <cell r="F528">
            <v>36.075195905893999</v>
          </cell>
          <cell r="G528">
            <v>35.0611473655701</v>
          </cell>
          <cell r="H528">
            <v>33.979961130619003</v>
          </cell>
          <cell r="I528">
            <v>40.836871643543198</v>
          </cell>
          <cell r="J528">
            <v>53.222967985153197</v>
          </cell>
          <cell r="K528">
            <v>51.7983413342834</v>
          </cell>
          <cell r="L528">
            <v>50.9930002985001</v>
          </cell>
          <cell r="M528">
            <v>51.744084290742897</v>
          </cell>
          <cell r="N528">
            <v>56.866612626552602</v>
          </cell>
          <cell r="O528">
            <v>70.477360047340397</v>
          </cell>
          <cell r="P528">
            <v>72.598427572250401</v>
          </cell>
          <cell r="Q528">
            <v>77.559323808193199</v>
          </cell>
          <cell r="R528">
            <v>80.450428753852805</v>
          </cell>
          <cell r="S528">
            <v>76.9956453475952</v>
          </cell>
          <cell r="T528">
            <v>80.110495825290698</v>
          </cell>
          <cell r="U528">
            <v>89.356151669025394</v>
          </cell>
          <cell r="V528">
            <v>95.573617666721304</v>
          </cell>
          <cell r="W528">
            <v>99.359961683273298</v>
          </cell>
          <cell r="X528">
            <v>101.4715124325121</v>
          </cell>
          <cell r="Y528">
            <v>105.38727787478547</v>
          </cell>
          <cell r="Z528">
            <v>109.30304331705793</v>
          </cell>
          <cell r="AA528">
            <v>113.2188087593313</v>
          </cell>
          <cell r="AB528">
            <v>117.13457420160466</v>
          </cell>
          <cell r="AC528">
            <v>121.05033964387712</v>
          </cell>
          <cell r="AD528">
            <v>124.96610508615049</v>
          </cell>
          <cell r="AE528">
            <v>128.88187052842386</v>
          </cell>
          <cell r="AF528">
            <v>132.79763597069723</v>
          </cell>
          <cell r="AG528">
            <v>136.71340141296969</v>
          </cell>
          <cell r="AH528">
            <v>140.62916685524306</v>
          </cell>
          <cell r="AI528">
            <v>144.54493229751643</v>
          </cell>
          <cell r="AJ528">
            <v>148.46069773978888</v>
          </cell>
        </row>
        <row r="529">
          <cell r="F529">
            <v>34.421451554186604</v>
          </cell>
          <cell r="G529">
            <v>33.972362560510597</v>
          </cell>
          <cell r="H529">
            <v>32.333260502338398</v>
          </cell>
          <cell r="I529">
            <v>40.270275020837801</v>
          </cell>
          <cell r="J529">
            <v>49.230755065917997</v>
          </cell>
          <cell r="K529">
            <v>49.958343193769501</v>
          </cell>
          <cell r="L529">
            <v>49.485972528457602</v>
          </cell>
          <cell r="M529">
            <v>49.500199044704402</v>
          </cell>
          <cell r="N529">
            <v>55.733143026232703</v>
          </cell>
          <cell r="O529">
            <v>68.464488995790504</v>
          </cell>
          <cell r="P529">
            <v>70.948755578279503</v>
          </cell>
          <cell r="Q529">
            <v>75.605814606428098</v>
          </cell>
          <cell r="R529">
            <v>78.582170506477397</v>
          </cell>
          <cell r="S529">
            <v>74.903405663490304</v>
          </cell>
          <cell r="T529">
            <v>80.089469969749402</v>
          </cell>
          <cell r="U529">
            <v>87.857883009433706</v>
          </cell>
          <cell r="V529">
            <v>93.733433595657303</v>
          </cell>
          <cell r="W529">
            <v>95.436886122703598</v>
          </cell>
          <cell r="X529">
            <v>99.086683056426409</v>
          </cell>
          <cell r="Y529">
            <v>102.89598086533533</v>
          </cell>
          <cell r="Z529">
            <v>106.70527867424516</v>
          </cell>
          <cell r="AA529">
            <v>110.51457648315409</v>
          </cell>
          <cell r="AB529">
            <v>114.32387429206392</v>
          </cell>
          <cell r="AC529">
            <v>118.13317210097284</v>
          </cell>
          <cell r="AD529">
            <v>121.94246990988267</v>
          </cell>
          <cell r="AE529">
            <v>125.7517677187916</v>
          </cell>
          <cell r="AF529">
            <v>129.56106552770143</v>
          </cell>
          <cell r="AG529">
            <v>133.37036333661035</v>
          </cell>
          <cell r="AH529">
            <v>137.17966114552019</v>
          </cell>
          <cell r="AI529">
            <v>140.98895895443002</v>
          </cell>
          <cell r="AJ529">
            <v>144.79825676333894</v>
          </cell>
        </row>
        <row r="530">
          <cell r="F530">
            <v>32.562862100124399</v>
          </cell>
          <cell r="G530">
            <v>32.155699564099301</v>
          </cell>
          <cell r="H530">
            <v>31.1744323227406</v>
          </cell>
          <cell r="I530">
            <v>39.543067935943597</v>
          </cell>
          <cell r="J530">
            <v>45.459135623454998</v>
          </cell>
          <cell r="K530">
            <v>46.512389369249298</v>
          </cell>
          <cell r="L530">
            <v>46.535554945945698</v>
          </cell>
          <cell r="M530">
            <v>47.912633903739</v>
          </cell>
          <cell r="N530">
            <v>53.935854738771901</v>
          </cell>
          <cell r="O530">
            <v>64.457946384906805</v>
          </cell>
          <cell r="P530">
            <v>66.764347655296305</v>
          </cell>
          <cell r="Q530">
            <v>71.034118887960901</v>
          </cell>
          <cell r="R530">
            <v>73.111425182461701</v>
          </cell>
          <cell r="S530">
            <v>72.870623250245998</v>
          </cell>
          <cell r="T530">
            <v>79.374238755464603</v>
          </cell>
          <cell r="U530">
            <v>84.137684974193604</v>
          </cell>
          <cell r="V530">
            <v>90.108298266887701</v>
          </cell>
          <cell r="W530">
            <v>92.341098865985899</v>
          </cell>
          <cell r="X530">
            <v>96.041760515669921</v>
          </cell>
          <cell r="Y530">
            <v>99.901432664661115</v>
          </cell>
          <cell r="Z530">
            <v>103.76110481365322</v>
          </cell>
          <cell r="AA530">
            <v>107.62077696264441</v>
          </cell>
          <cell r="AB530">
            <v>111.48044911163561</v>
          </cell>
          <cell r="AC530">
            <v>115.3401212606268</v>
          </cell>
          <cell r="AD530">
            <v>119.199793409618</v>
          </cell>
          <cell r="AE530">
            <v>123.05946555860919</v>
          </cell>
          <cell r="AF530">
            <v>126.91913770760129</v>
          </cell>
          <cell r="AG530">
            <v>130.77880985659249</v>
          </cell>
          <cell r="AH530">
            <v>134.63848200558368</v>
          </cell>
          <cell r="AI530">
            <v>138.49815415457488</v>
          </cell>
          <cell r="AJ530">
            <v>142.35782630356607</v>
          </cell>
        </row>
        <row r="531">
          <cell r="F531">
            <v>29.9326746811867</v>
          </cell>
          <cell r="G531">
            <v>31.1690937657952</v>
          </cell>
          <cell r="H531">
            <v>29.840817096233401</v>
          </cell>
          <cell r="I531">
            <v>37.476242050588098</v>
          </cell>
          <cell r="J531">
            <v>40.8481908192635</v>
          </cell>
          <cell r="K531">
            <v>41.846459249019603</v>
          </cell>
          <cell r="L531">
            <v>42.0410581760407</v>
          </cell>
          <cell r="M531">
            <v>45.097022010063803</v>
          </cell>
          <cell r="N531">
            <v>51.405668866276699</v>
          </cell>
          <cell r="O531">
            <v>56.782359718322802</v>
          </cell>
          <cell r="P531">
            <v>61.776054815053897</v>
          </cell>
          <cell r="Q531">
            <v>66.052895057916601</v>
          </cell>
          <cell r="R531">
            <v>66.091895310640297</v>
          </cell>
          <cell r="S531">
            <v>69.2858184468746</v>
          </cell>
          <cell r="T531">
            <v>74.021119643688195</v>
          </cell>
          <cell r="U531">
            <v>78.497115752458598</v>
          </cell>
          <cell r="V531">
            <v>84.754036626815804</v>
          </cell>
          <cell r="W531">
            <v>87.354264876365704</v>
          </cell>
          <cell r="X531">
            <v>90.603556379134716</v>
          </cell>
          <cell r="Y531">
            <v>94.421998827806419</v>
          </cell>
          <cell r="Z531">
            <v>98.240441276478123</v>
          </cell>
          <cell r="AA531">
            <v>102.05888372514983</v>
          </cell>
          <cell r="AB531">
            <v>105.87732617382153</v>
          </cell>
          <cell r="AC531">
            <v>109.69576862249323</v>
          </cell>
          <cell r="AD531">
            <v>113.51421107116494</v>
          </cell>
          <cell r="AE531">
            <v>117.33265351983664</v>
          </cell>
          <cell r="AF531">
            <v>121.15109596850834</v>
          </cell>
          <cell r="AG531">
            <v>124.96953841718005</v>
          </cell>
          <cell r="AH531">
            <v>128.78798086585175</v>
          </cell>
          <cell r="AI531">
            <v>132.60642331452345</v>
          </cell>
          <cell r="AJ531">
            <v>136.42486576319516</v>
          </cell>
        </row>
        <row r="532">
          <cell r="F532">
            <v>26.433489416956899</v>
          </cell>
          <cell r="G532">
            <v>29.6880634298325</v>
          </cell>
          <cell r="H532">
            <v>27.574711762785899</v>
          </cell>
          <cell r="I532">
            <v>33.049534280717403</v>
          </cell>
          <cell r="J532">
            <v>35.8957423374653</v>
          </cell>
          <cell r="K532">
            <v>36.948608772501402</v>
          </cell>
          <cell r="L532">
            <v>37.638894527435298</v>
          </cell>
          <cell r="M532">
            <v>41.399526186943099</v>
          </cell>
          <cell r="N532">
            <v>47.423569573193802</v>
          </cell>
          <cell r="O532">
            <v>49.713154164075902</v>
          </cell>
          <cell r="P532">
            <v>54.864113461613698</v>
          </cell>
          <cell r="Q532">
            <v>58.5726484121084</v>
          </cell>
          <cell r="R532">
            <v>59.041087641477603</v>
          </cell>
          <cell r="S532">
            <v>65.287521732628306</v>
          </cell>
          <cell r="T532">
            <v>68.102444674730293</v>
          </cell>
          <cell r="U532">
            <v>70.341996872663501</v>
          </cell>
          <cell r="V532">
            <v>74.886884295702004</v>
          </cell>
          <cell r="W532">
            <v>79.065062447309501</v>
          </cell>
          <cell r="X532">
            <v>81.837007884972991</v>
          </cell>
          <cell r="Y532">
            <v>85.311036895413054</v>
          </cell>
          <cell r="Z532">
            <v>88.785065905854026</v>
          </cell>
          <cell r="AA532">
            <v>92.259094916294089</v>
          </cell>
          <cell r="AB532">
            <v>95.733123926735061</v>
          </cell>
          <cell r="AC532">
            <v>99.207152937175124</v>
          </cell>
          <cell r="AD532">
            <v>102.6811819476161</v>
          </cell>
          <cell r="AE532">
            <v>106.15521095805616</v>
          </cell>
          <cell r="AF532">
            <v>109.62923996849713</v>
          </cell>
          <cell r="AG532">
            <v>113.10326897893719</v>
          </cell>
          <cell r="AH532">
            <v>116.57729798937817</v>
          </cell>
          <cell r="AI532">
            <v>120.05132699981914</v>
          </cell>
          <cell r="AJ532">
            <v>123.5253560102592</v>
          </cell>
        </row>
        <row r="533">
          <cell r="F533">
            <v>23.791051882266999</v>
          </cell>
          <cell r="G533">
            <v>27.8847772445679</v>
          </cell>
          <cell r="H533">
            <v>27.632818134009799</v>
          </cell>
          <cell r="I533">
            <v>28.516217863559699</v>
          </cell>
          <cell r="J533">
            <v>33.351992445707303</v>
          </cell>
          <cell r="K533">
            <v>35.292749983742802</v>
          </cell>
          <cell r="L533">
            <v>36.272577414751098</v>
          </cell>
          <cell r="M533">
            <v>41.2725286707878</v>
          </cell>
          <cell r="N533">
            <v>46.992068289995203</v>
          </cell>
          <cell r="O533">
            <v>49.644736314296701</v>
          </cell>
          <cell r="P533">
            <v>54.746893826484701</v>
          </cell>
          <cell r="Q533">
            <v>57.990976647138602</v>
          </cell>
          <cell r="R533">
            <v>59.972488523006398</v>
          </cell>
          <cell r="S533">
            <v>67.6744556717873</v>
          </cell>
          <cell r="T533">
            <v>64.285297406196605</v>
          </cell>
          <cell r="U533">
            <v>69.627157417297397</v>
          </cell>
          <cell r="V533">
            <v>74.991084967970806</v>
          </cell>
          <cell r="W533">
            <v>78.198658761024504</v>
          </cell>
          <cell r="X533">
            <v>81.054715189020499</v>
          </cell>
          <cell r="Y533">
            <v>84.444230353838975</v>
          </cell>
          <cell r="Z533">
            <v>87.833745518657452</v>
          </cell>
          <cell r="AA533">
            <v>91.223260683475019</v>
          </cell>
          <cell r="AB533">
            <v>94.612775848293495</v>
          </cell>
          <cell r="AC533">
            <v>98.002291013111972</v>
          </cell>
          <cell r="AD533">
            <v>101.39180617792954</v>
          </cell>
          <cell r="AE533">
            <v>104.78132134274802</v>
          </cell>
          <cell r="AF533">
            <v>108.17083650756649</v>
          </cell>
          <cell r="AG533">
            <v>111.56035167238406</v>
          </cell>
          <cell r="AH533">
            <v>114.94986683720253</v>
          </cell>
          <cell r="AI533">
            <v>118.33938200202101</v>
          </cell>
          <cell r="AJ533">
            <v>121.72889716683858</v>
          </cell>
        </row>
        <row r="534">
          <cell r="F534">
            <v>22.2008237089515</v>
          </cell>
          <cell r="G534">
            <v>25.090832266449901</v>
          </cell>
          <cell r="H534">
            <v>25.790199701964902</v>
          </cell>
          <cell r="I534">
            <v>24.891082365632101</v>
          </cell>
          <cell r="J534">
            <v>30.8040215695463</v>
          </cell>
          <cell r="K534">
            <v>32.908781842663899</v>
          </cell>
          <cell r="L534">
            <v>33.4099489309788</v>
          </cell>
          <cell r="M534">
            <v>38.138898816585503</v>
          </cell>
          <cell r="N534">
            <v>43.911861939489803</v>
          </cell>
          <cell r="O534">
            <v>45.967302671909302</v>
          </cell>
          <cell r="P534">
            <v>50.391757269620904</v>
          </cell>
          <cell r="Q534">
            <v>52.011945838510997</v>
          </cell>
          <cell r="R534">
            <v>55.162468334674799</v>
          </cell>
          <cell r="S534">
            <v>62.633719499826398</v>
          </cell>
          <cell r="T534">
            <v>58.867697608172897</v>
          </cell>
          <cell r="U534">
            <v>64.730369792223001</v>
          </cell>
          <cell r="V534">
            <v>68.139685688018801</v>
          </cell>
          <cell r="W534">
            <v>72.148725754260994</v>
          </cell>
          <cell r="X534">
            <v>74.36555425743245</v>
          </cell>
          <cell r="Y534">
            <v>77.450827133388884</v>
          </cell>
          <cell r="Z534">
            <v>80.536100009346228</v>
          </cell>
          <cell r="AA534">
            <v>83.621372885302662</v>
          </cell>
          <cell r="AB534">
            <v>86.706645761259097</v>
          </cell>
          <cell r="AC534">
            <v>89.79191863721644</v>
          </cell>
          <cell r="AD534">
            <v>92.877191513172875</v>
          </cell>
          <cell r="AE534">
            <v>95.962464389129309</v>
          </cell>
          <cell r="AF534">
            <v>99.047737265085743</v>
          </cell>
          <cell r="AG534">
            <v>102.13301014104309</v>
          </cell>
          <cell r="AH534">
            <v>105.21828301699952</v>
          </cell>
          <cell r="AI534">
            <v>108.30355589295596</v>
          </cell>
          <cell r="AJ534">
            <v>111.3888287689133</v>
          </cell>
        </row>
        <row r="535">
          <cell r="F535">
            <v>20.8886654834747</v>
          </cell>
          <cell r="G535">
            <v>23.261889526054301</v>
          </cell>
          <cell r="H535">
            <v>23.9107963013053</v>
          </cell>
          <cell r="I535">
            <v>22.837755006380402</v>
          </cell>
          <cell r="J535">
            <v>28.379731568291799</v>
          </cell>
          <cell r="K535">
            <v>30.575669202998299</v>
          </cell>
          <cell r="L535">
            <v>31.2566466211081</v>
          </cell>
          <cell r="M535">
            <v>36.125017926573797</v>
          </cell>
          <cell r="N535">
            <v>39.828856912374498</v>
          </cell>
          <cell r="O535">
            <v>43.179934950053699</v>
          </cell>
          <cell r="P535">
            <v>47.154363129794604</v>
          </cell>
          <cell r="Q535">
            <v>47.566016292870003</v>
          </cell>
          <cell r="R535">
            <v>51.007984483301598</v>
          </cell>
          <cell r="S535">
            <v>57.815070670843099</v>
          </cell>
          <cell r="T535">
            <v>52.978889395475399</v>
          </cell>
          <cell r="U535">
            <v>57.933956092596098</v>
          </cell>
          <cell r="V535">
            <v>63.3182759607732</v>
          </cell>
          <cell r="W535">
            <v>67.327733247756996</v>
          </cell>
          <cell r="X535">
            <v>68.324506260345515</v>
          </cell>
          <cell r="Y535">
            <v>71.145124105210925</v>
          </cell>
          <cell r="Z535">
            <v>73.965741950076335</v>
          </cell>
          <cell r="AA535">
            <v>76.786359794942655</v>
          </cell>
          <cell r="AB535">
            <v>79.606977639808065</v>
          </cell>
          <cell r="AC535">
            <v>82.427595484673475</v>
          </cell>
          <cell r="AD535">
            <v>85.248213329539794</v>
          </cell>
          <cell r="AE535">
            <v>88.068831174405204</v>
          </cell>
          <cell r="AF535">
            <v>90.889449019270614</v>
          </cell>
          <cell r="AG535">
            <v>93.710066864136934</v>
          </cell>
          <cell r="AH535">
            <v>96.530684709002344</v>
          </cell>
          <cell r="AI535">
            <v>99.351302553867754</v>
          </cell>
          <cell r="AJ535">
            <v>102.17192039873407</v>
          </cell>
        </row>
        <row r="536">
          <cell r="F536">
            <v>20.334645736455901</v>
          </cell>
          <cell r="G536">
            <v>23.063127373784798</v>
          </cell>
          <cell r="H536">
            <v>23.835320717245299</v>
          </cell>
          <cell r="I536">
            <v>23.739300994224799</v>
          </cell>
          <cell r="J536">
            <v>28.963162881121001</v>
          </cell>
          <cell r="K536">
            <v>30.8790264864862</v>
          </cell>
          <cell r="L536">
            <v>31.964223221182799</v>
          </cell>
          <cell r="M536">
            <v>35.937351797573299</v>
          </cell>
          <cell r="N536">
            <v>37.669115332126601</v>
          </cell>
          <cell r="O536">
            <v>42.7794137743712</v>
          </cell>
          <cell r="P536">
            <v>47.355264984369299</v>
          </cell>
          <cell r="Q536">
            <v>45.660069619238399</v>
          </cell>
          <cell r="R536">
            <v>49.888746486663798</v>
          </cell>
          <cell r="S536">
            <v>56.454480228558197</v>
          </cell>
          <cell r="T536">
            <v>51.277192979574203</v>
          </cell>
          <cell r="U536">
            <v>57.167299583062501</v>
          </cell>
          <cell r="V536">
            <v>61.706025240302097</v>
          </cell>
          <cell r="W536">
            <v>64.485126736283306</v>
          </cell>
          <cell r="X536">
            <v>66.321195486964825</v>
          </cell>
          <cell r="Y536">
            <v>69.026090394330822</v>
          </cell>
          <cell r="Z536">
            <v>71.73098530169591</v>
          </cell>
          <cell r="AA536">
            <v>74.435880209060997</v>
          </cell>
          <cell r="AB536">
            <v>77.140775116426994</v>
          </cell>
          <cell r="AC536">
            <v>79.845670023792081</v>
          </cell>
          <cell r="AD536">
            <v>82.550564931158078</v>
          </cell>
          <cell r="AE536">
            <v>85.255459838523166</v>
          </cell>
          <cell r="AF536">
            <v>87.960354745888253</v>
          </cell>
          <cell r="AG536">
            <v>90.66524965325425</v>
          </cell>
          <cell r="AH536">
            <v>93.370144560619337</v>
          </cell>
          <cell r="AI536">
            <v>96.075039467984425</v>
          </cell>
          <cell r="AJ536">
            <v>98.779934375350422</v>
          </cell>
        </row>
        <row r="537">
          <cell r="F537">
            <v>20.597454402208299</v>
          </cell>
          <cell r="G537">
            <v>23.175286053746898</v>
          </cell>
          <cell r="H537">
            <v>24.0960482832491</v>
          </cell>
          <cell r="I537">
            <v>24.748104558408301</v>
          </cell>
          <cell r="J537">
            <v>29.7904104381502</v>
          </cell>
          <cell r="K537">
            <v>32.341183092236498</v>
          </cell>
          <cell r="L537">
            <v>32.913562172234101</v>
          </cell>
          <cell r="M537">
            <v>35.961893753468999</v>
          </cell>
          <cell r="N537">
            <v>37.232377733707402</v>
          </cell>
          <cell r="O537">
            <v>44.592037105083499</v>
          </cell>
          <cell r="P537">
            <v>47.640521697402001</v>
          </cell>
          <cell r="Q537">
            <v>47.077075675964402</v>
          </cell>
          <cell r="R537">
            <v>49.517918801903697</v>
          </cell>
          <cell r="S537">
            <v>55.340037129282997</v>
          </cell>
          <cell r="T537">
            <v>51.623161978870598</v>
          </cell>
          <cell r="U537">
            <v>58.231358694732201</v>
          </cell>
          <cell r="V537">
            <v>61.656682740449902</v>
          </cell>
          <cell r="W537">
            <v>66.695138002634096</v>
          </cell>
          <cell r="X537">
            <v>67.195028425690907</v>
          </cell>
          <cell r="Y537">
            <v>69.964918874725299</v>
          </cell>
          <cell r="Z537">
            <v>72.734809323759691</v>
          </cell>
          <cell r="AA537">
            <v>75.504699772794083</v>
          </cell>
          <cell r="AB537">
            <v>78.274590221828475</v>
          </cell>
          <cell r="AC537">
            <v>81.044480670862868</v>
          </cell>
          <cell r="AD537">
            <v>83.81437111989726</v>
          </cell>
          <cell r="AE537">
            <v>86.584261568930742</v>
          </cell>
          <cell r="AF537">
            <v>89.354152017965134</v>
          </cell>
          <cell r="AG537">
            <v>92.124042466999526</v>
          </cell>
          <cell r="AH537">
            <v>94.893932916033918</v>
          </cell>
          <cell r="AI537">
            <v>97.663823365068311</v>
          </cell>
          <cell r="AJ537">
            <v>100.4337138141027</v>
          </cell>
        </row>
        <row r="538">
          <cell r="F538">
            <v>24.649704020381002</v>
          </cell>
          <cell r="G538">
            <v>25.448018789649002</v>
          </cell>
          <cell r="H538">
            <v>25.7974769107336</v>
          </cell>
          <cell r="I538">
            <v>30.277502171993302</v>
          </cell>
          <cell r="J538">
            <v>35.522253678798698</v>
          </cell>
          <cell r="K538">
            <v>38.334987763404797</v>
          </cell>
          <cell r="L538">
            <v>37.562115049004603</v>
          </cell>
          <cell r="M538">
            <v>39.144349876403801</v>
          </cell>
          <cell r="N538">
            <v>39.827295689106002</v>
          </cell>
          <cell r="O538">
            <v>49.503933489084197</v>
          </cell>
          <cell r="P538">
            <v>52.871857849836402</v>
          </cell>
          <cell r="Q538">
            <v>52.271887726426101</v>
          </cell>
          <cell r="R538">
            <v>54.456048565149302</v>
          </cell>
          <cell r="S538">
            <v>58.917648962855303</v>
          </cell>
          <cell r="T538">
            <v>58.365388893336103</v>
          </cell>
          <cell r="U538">
            <v>65.438899955272703</v>
          </cell>
          <cell r="V538">
            <v>69.159933498859402</v>
          </cell>
          <cell r="W538">
            <v>74.711404081344597</v>
          </cell>
          <cell r="X538">
            <v>75.456639538600029</v>
          </cell>
          <cell r="Y538">
            <v>78.711950387231809</v>
          </cell>
          <cell r="Z538">
            <v>81.967261235863589</v>
          </cell>
          <cell r="AA538">
            <v>85.222572084494459</v>
          </cell>
          <cell r="AB538">
            <v>88.477882933126239</v>
          </cell>
          <cell r="AC538">
            <v>91.733193781758018</v>
          </cell>
          <cell r="AD538">
            <v>94.988504630388888</v>
          </cell>
          <cell r="AE538">
            <v>98.243815479020668</v>
          </cell>
          <cell r="AF538">
            <v>101.49912632765245</v>
          </cell>
          <cell r="AG538">
            <v>104.75443717628332</v>
          </cell>
          <cell r="AH538">
            <v>108.0097480249151</v>
          </cell>
          <cell r="AI538">
            <v>111.26505887354688</v>
          </cell>
          <cell r="AJ538">
            <v>114.52036972217775</v>
          </cell>
        </row>
        <row r="539">
          <cell r="F539">
            <v>31.762173076152799</v>
          </cell>
          <cell r="G539">
            <v>28.659804930686899</v>
          </cell>
          <cell r="H539">
            <v>27.973835840225199</v>
          </cell>
          <cell r="I539">
            <v>37.2356335895062</v>
          </cell>
          <cell r="J539">
            <v>42.945282158374802</v>
          </cell>
          <cell r="K539">
            <v>46.402278274536101</v>
          </cell>
          <cell r="L539">
            <v>45.459774674892401</v>
          </cell>
          <cell r="M539">
            <v>43.414916990280197</v>
          </cell>
          <cell r="N539">
            <v>44.3491709480286</v>
          </cell>
          <cell r="O539">
            <v>58.8091438984871</v>
          </cell>
          <cell r="P539">
            <v>61.793061690807299</v>
          </cell>
          <cell r="Q539">
            <v>62.294432694911997</v>
          </cell>
          <cell r="R539">
            <v>64.565346607208298</v>
          </cell>
          <cell r="S539">
            <v>64.382321331024201</v>
          </cell>
          <cell r="T539">
            <v>69.135219755649601</v>
          </cell>
          <cell r="U539">
            <v>76.560904360771204</v>
          </cell>
          <cell r="V539">
            <v>80.974650479316693</v>
          </cell>
          <cell r="W539">
            <v>84.8129470853806</v>
          </cell>
          <cell r="X539">
            <v>87.218089237086133</v>
          </cell>
          <cell r="Y539">
            <v>90.93633821016374</v>
          </cell>
          <cell r="Z539">
            <v>94.654587183241347</v>
          </cell>
          <cell r="AA539">
            <v>98.372836156318954</v>
          </cell>
          <cell r="AB539">
            <v>102.09108512939656</v>
          </cell>
          <cell r="AC539">
            <v>105.80933410247417</v>
          </cell>
          <cell r="AD539">
            <v>109.52758307555268</v>
          </cell>
          <cell r="AE539">
            <v>113.24583204863029</v>
          </cell>
          <cell r="AF539">
            <v>116.9640810217079</v>
          </cell>
          <cell r="AG539">
            <v>120.6823299947855</v>
          </cell>
          <cell r="AH539">
            <v>124.40057896786311</v>
          </cell>
          <cell r="AI539">
            <v>128.11882794094072</v>
          </cell>
          <cell r="AJ539">
            <v>131.83707691401833</v>
          </cell>
        </row>
        <row r="540">
          <cell r="F540">
            <v>35.148509753346403</v>
          </cell>
          <cell r="G540">
            <v>28.453663742303799</v>
          </cell>
          <cell r="H540">
            <v>27.793505932569499</v>
          </cell>
          <cell r="I540">
            <v>41.069124539613703</v>
          </cell>
          <cell r="J540">
            <v>46.937598854064902</v>
          </cell>
          <cell r="K540">
            <v>49.681391936302198</v>
          </cell>
          <cell r="L540">
            <v>47.344102489471403</v>
          </cell>
          <cell r="M540">
            <v>42.145759035587297</v>
          </cell>
          <cell r="N540">
            <v>45.925297338366498</v>
          </cell>
          <cell r="O540">
            <v>62.927093317031897</v>
          </cell>
          <cell r="P540">
            <v>65.058497064113595</v>
          </cell>
          <cell r="Q540">
            <v>66.609279286384606</v>
          </cell>
          <cell r="R540">
            <v>67.823420821189899</v>
          </cell>
          <cell r="S540">
            <v>66.051690446734398</v>
          </cell>
          <cell r="T540">
            <v>73.795984816551197</v>
          </cell>
          <cell r="U540">
            <v>81.902179339408903</v>
          </cell>
          <cell r="V540">
            <v>87.206211330890696</v>
          </cell>
          <cell r="W540">
            <v>88.944099708318703</v>
          </cell>
          <cell r="X540">
            <v>92.662036847535092</v>
          </cell>
          <cell r="Y540">
            <v>96.668884393105145</v>
          </cell>
          <cell r="Z540">
            <v>100.67573193867611</v>
          </cell>
          <cell r="AA540">
            <v>104.68257948424616</v>
          </cell>
          <cell r="AB540">
            <v>108.68942702981622</v>
          </cell>
          <cell r="AC540">
            <v>112.69627457538718</v>
          </cell>
          <cell r="AD540">
            <v>116.70312212095723</v>
          </cell>
          <cell r="AE540">
            <v>120.7099696665282</v>
          </cell>
          <cell r="AF540">
            <v>124.71681721209825</v>
          </cell>
          <cell r="AG540">
            <v>128.7236647576683</v>
          </cell>
          <cell r="AH540">
            <v>132.73051230323836</v>
          </cell>
          <cell r="AI540">
            <v>136.73735984880841</v>
          </cell>
          <cell r="AJ540">
            <v>140.74420739437846</v>
          </cell>
        </row>
        <row r="541">
          <cell r="F541">
            <v>36.372300521850597</v>
          </cell>
          <cell r="G541">
            <v>28.176706377983098</v>
          </cell>
          <cell r="H541">
            <v>26.503772475004201</v>
          </cell>
          <cell r="I541">
            <v>42.363262120485302</v>
          </cell>
          <cell r="J541">
            <v>50.5193214788437</v>
          </cell>
          <cell r="K541">
            <v>49.998225296735797</v>
          </cell>
          <cell r="L541">
            <v>48.170830414056802</v>
          </cell>
          <cell r="M541">
            <v>37.944691384404898</v>
          </cell>
          <cell r="N541">
            <v>41.371630949616403</v>
          </cell>
          <cell r="O541">
            <v>68.701234350800505</v>
          </cell>
          <cell r="P541">
            <v>67.376206938266705</v>
          </cell>
          <cell r="Q541">
            <v>69.949638948440594</v>
          </cell>
          <cell r="R541">
            <v>68.606832438945801</v>
          </cell>
          <cell r="S541">
            <v>60.689382165029599</v>
          </cell>
          <cell r="T541">
            <v>75.296838916778597</v>
          </cell>
          <cell r="U541">
            <v>88.415632985115096</v>
          </cell>
          <cell r="V541">
            <v>91.803115772724198</v>
          </cell>
          <cell r="W541">
            <v>91.593163074761605</v>
          </cell>
          <cell r="X541">
            <v>96.614642285550872</v>
          </cell>
          <cell r="Y541">
            <v>101.02087403673431</v>
          </cell>
          <cell r="Z541">
            <v>105.42710578791593</v>
          </cell>
          <cell r="AA541">
            <v>109.83333753909938</v>
          </cell>
          <cell r="AB541">
            <v>114.239569290281</v>
          </cell>
          <cell r="AC541">
            <v>118.64580104146444</v>
          </cell>
          <cell r="AD541">
            <v>123.05203279264606</v>
          </cell>
          <cell r="AE541">
            <v>127.4582645438295</v>
          </cell>
          <cell r="AF541">
            <v>131.86449629501112</v>
          </cell>
          <cell r="AG541">
            <v>136.27072804619456</v>
          </cell>
          <cell r="AH541">
            <v>140.67695979737618</v>
          </cell>
          <cell r="AI541">
            <v>145.08319154855781</v>
          </cell>
          <cell r="AJ541">
            <v>149.48942329974125</v>
          </cell>
        </row>
        <row r="542">
          <cell r="F542">
            <v>31.583116866827002</v>
          </cell>
          <cell r="G542">
            <v>26.005147698759998</v>
          </cell>
          <cell r="H542">
            <v>22.344026828438</v>
          </cell>
          <cell r="I542">
            <v>38.157973384320698</v>
          </cell>
          <cell r="J542">
            <v>40.9581961917877</v>
          </cell>
          <cell r="K542">
            <v>39.349873576939103</v>
          </cell>
          <cell r="L542">
            <v>38.8613361048996</v>
          </cell>
          <cell r="M542">
            <v>28.023516232758801</v>
          </cell>
          <cell r="N542">
            <v>28.070288936138201</v>
          </cell>
          <cell r="O542">
            <v>52.504505277380296</v>
          </cell>
          <cell r="P542">
            <v>53.558255241662302</v>
          </cell>
          <cell r="Q542">
            <v>52.5564007543922</v>
          </cell>
          <cell r="R542">
            <v>51.342101560831097</v>
          </cell>
          <cell r="S542">
            <v>42.2675691558495</v>
          </cell>
          <cell r="T542">
            <v>59.897090771690003</v>
          </cell>
          <cell r="U542">
            <v>71.121602798223506</v>
          </cell>
          <cell r="V542">
            <v>73.942178866267199</v>
          </cell>
          <cell r="W542">
            <v>73.134203972816493</v>
          </cell>
          <cell r="X542">
            <v>77.719527262926022</v>
          </cell>
          <cell r="Y542">
            <v>81.697728631907921</v>
          </cell>
          <cell r="Z542">
            <v>85.675930000889821</v>
          </cell>
          <cell r="AA542">
            <v>89.65413136987172</v>
          </cell>
          <cell r="AB542">
            <v>93.63233273885362</v>
          </cell>
          <cell r="AC542">
            <v>97.61053410783552</v>
          </cell>
          <cell r="AD542">
            <v>101.58873547681833</v>
          </cell>
          <cell r="AE542">
            <v>105.56693684580023</v>
          </cell>
          <cell r="AF542">
            <v>109.54513821478213</v>
          </cell>
          <cell r="AG542">
            <v>113.52333958376403</v>
          </cell>
          <cell r="AH542">
            <v>117.50154095274593</v>
          </cell>
          <cell r="AI542">
            <v>121.47974232172783</v>
          </cell>
          <cell r="AJ542">
            <v>125.45794369070973</v>
          </cell>
        </row>
        <row r="543">
          <cell r="F543">
            <v>28.7684051907063</v>
          </cell>
          <cell r="G543">
            <v>25.5591435436606</v>
          </cell>
          <cell r="H543">
            <v>21.551733040913899</v>
          </cell>
          <cell r="I543">
            <v>36.288515340466098</v>
          </cell>
          <cell r="J543">
            <v>36.373482087492903</v>
          </cell>
          <cell r="K543">
            <v>34.896788190722503</v>
          </cell>
          <cell r="L543">
            <v>33.315398073047398</v>
          </cell>
          <cell r="M543">
            <v>25.129062681853799</v>
          </cell>
          <cell r="N543">
            <v>24.2971273617819</v>
          </cell>
          <cell r="O543">
            <v>42.672323509216298</v>
          </cell>
          <cell r="P543">
            <v>44.293633397398501</v>
          </cell>
          <cell r="Q543">
            <v>44.001474574208302</v>
          </cell>
          <cell r="R543">
            <v>44.5704780321717</v>
          </cell>
          <cell r="S543">
            <v>36.936790327996</v>
          </cell>
          <cell r="T543">
            <v>52.145049705386199</v>
          </cell>
          <cell r="U543">
            <v>58.859387806415597</v>
          </cell>
          <cell r="V543">
            <v>61.990306660413701</v>
          </cell>
          <cell r="W543">
            <v>63.300545045852701</v>
          </cell>
          <cell r="X543">
            <v>66.502793340399876</v>
          </cell>
          <cell r="Y543">
            <v>69.992990012820883</v>
          </cell>
          <cell r="Z543">
            <v>73.48318668524189</v>
          </cell>
          <cell r="AA543">
            <v>76.973383357662897</v>
          </cell>
          <cell r="AB543">
            <v>80.463580030083904</v>
          </cell>
          <cell r="AC543">
            <v>83.953776702504911</v>
          </cell>
          <cell r="AD543">
            <v>87.443973374925918</v>
          </cell>
          <cell r="AE543">
            <v>90.934170047346925</v>
          </cell>
          <cell r="AF543">
            <v>94.424366719767931</v>
          </cell>
          <cell r="AG543">
            <v>97.914563392188938</v>
          </cell>
          <cell r="AH543">
            <v>101.40476006460995</v>
          </cell>
          <cell r="AI543">
            <v>104.89495673703095</v>
          </cell>
          <cell r="AJ543">
            <v>108.38515340945196</v>
          </cell>
        </row>
        <row r="544">
          <cell r="F544">
            <v>25.4746851934195</v>
          </cell>
          <cell r="G544">
            <v>22.854440647780901</v>
          </cell>
          <cell r="H544">
            <v>19.227263455510101</v>
          </cell>
          <cell r="I544">
            <v>31.447419721841801</v>
          </cell>
          <cell r="J544">
            <v>29.7155598428436</v>
          </cell>
          <cell r="K544">
            <v>28.1893021517098</v>
          </cell>
          <cell r="L544">
            <v>25.6754728485346</v>
          </cell>
          <cell r="M544">
            <v>19.333612571701401</v>
          </cell>
          <cell r="N544">
            <v>18.869194611877202</v>
          </cell>
          <cell r="O544">
            <v>33.5245315069184</v>
          </cell>
          <cell r="P544">
            <v>34.817935779945898</v>
          </cell>
          <cell r="Q544">
            <v>33.749989364817701</v>
          </cell>
          <cell r="R544">
            <v>32.963507760167097</v>
          </cell>
          <cell r="S544">
            <v>30.249968864284501</v>
          </cell>
          <cell r="T544">
            <v>42.6001484101564</v>
          </cell>
          <cell r="U544">
            <v>48.246099746078301</v>
          </cell>
          <cell r="V544">
            <v>47.885881009310502</v>
          </cell>
          <cell r="W544">
            <v>48.330973679393502</v>
          </cell>
          <cell r="X544">
            <v>52.345930279801905</v>
          </cell>
          <cell r="Y544">
            <v>55.113586135530568</v>
          </cell>
          <cell r="Z544">
            <v>57.881241991258321</v>
          </cell>
          <cell r="AA544">
            <v>60.648897846986983</v>
          </cell>
          <cell r="AB544">
            <v>63.416553702715646</v>
          </cell>
          <cell r="AC544">
            <v>66.184209558443399</v>
          </cell>
          <cell r="AD544">
            <v>68.951865414172062</v>
          </cell>
          <cell r="AE544">
            <v>71.719521269900724</v>
          </cell>
          <cell r="AF544">
            <v>74.487177125629387</v>
          </cell>
          <cell r="AG544">
            <v>77.25483298135714</v>
          </cell>
          <cell r="AH544">
            <v>80.022488837085803</v>
          </cell>
          <cell r="AI544">
            <v>82.790144692814465</v>
          </cell>
          <cell r="AJ544">
            <v>85.557800548542218</v>
          </cell>
        </row>
        <row r="545">
          <cell r="F545">
            <v>24.236545853972402</v>
          </cell>
          <cell r="G545">
            <v>21.325565152227899</v>
          </cell>
          <cell r="H545">
            <v>19.940165033604899</v>
          </cell>
          <cell r="I545">
            <v>28.901512742579001</v>
          </cell>
          <cell r="J545">
            <v>27.001930931747001</v>
          </cell>
          <cell r="K545">
            <v>25.284893235474801</v>
          </cell>
          <cell r="L545">
            <v>23.318449321046501</v>
          </cell>
          <cell r="M545">
            <v>17.821546362161602</v>
          </cell>
          <cell r="N545">
            <v>19.608912100702501</v>
          </cell>
          <cell r="O545">
            <v>29.577136535447099</v>
          </cell>
          <cell r="P545">
            <v>27.382100344477202</v>
          </cell>
          <cell r="Q545">
            <v>30.168165149869399</v>
          </cell>
          <cell r="R545">
            <v>29.072813933730099</v>
          </cell>
          <cell r="S545">
            <v>28.783215659856801</v>
          </cell>
          <cell r="T545">
            <v>38.065735991105399</v>
          </cell>
          <cell r="U545">
            <v>41.064042873024903</v>
          </cell>
          <cell r="V545">
            <v>40.246075634557798</v>
          </cell>
          <cell r="W545">
            <v>42.236316932782501</v>
          </cell>
          <cell r="X545">
            <v>44.958519651390816</v>
          </cell>
          <cell r="Y545">
            <v>47.201804766997157</v>
          </cell>
          <cell r="Z545">
            <v>49.445089882603497</v>
          </cell>
          <cell r="AA545">
            <v>51.688374998209838</v>
          </cell>
          <cell r="AB545">
            <v>53.931660113816179</v>
          </cell>
          <cell r="AC545">
            <v>56.174945229422519</v>
          </cell>
          <cell r="AD545">
            <v>58.41823034502886</v>
          </cell>
          <cell r="AE545">
            <v>60.66151546063611</v>
          </cell>
          <cell r="AF545">
            <v>62.904800576242451</v>
          </cell>
          <cell r="AG545">
            <v>65.148085691848792</v>
          </cell>
          <cell r="AH545">
            <v>67.391370807455132</v>
          </cell>
          <cell r="AI545">
            <v>69.634655923061473</v>
          </cell>
          <cell r="AJ545">
            <v>71.877941038667814</v>
          </cell>
        </row>
        <row r="546">
          <cell r="F546">
            <v>23.141694774627702</v>
          </cell>
          <cell r="G546">
            <v>20.0696097426415</v>
          </cell>
          <cell r="H546">
            <v>20.0051422870755</v>
          </cell>
          <cell r="I546">
            <v>27.690954525631899</v>
          </cell>
          <cell r="J546">
            <v>26.7740660895109</v>
          </cell>
          <cell r="K546">
            <v>25.105749691896101</v>
          </cell>
          <cell r="L546">
            <v>22.8957023280412</v>
          </cell>
          <cell r="M546">
            <v>17.5046403294802</v>
          </cell>
          <cell r="N546">
            <v>19.9031962504014</v>
          </cell>
          <cell r="O546">
            <v>29.603797085523599</v>
          </cell>
          <cell r="P546">
            <v>28.186713377220599</v>
          </cell>
          <cell r="Q546">
            <v>29.558838122844701</v>
          </cell>
          <cell r="R546">
            <v>27.982166610240899</v>
          </cell>
          <cell r="S546">
            <v>28.144006232768302</v>
          </cell>
          <cell r="T546">
            <v>36.822106764644403</v>
          </cell>
          <cell r="U546">
            <v>41.648342549204799</v>
          </cell>
          <cell r="V546">
            <v>40.2691131189465</v>
          </cell>
          <cell r="W546">
            <v>41.349947888284902</v>
          </cell>
          <cell r="X546">
            <v>44.244748412766967</v>
          </cell>
          <cell r="Y546">
            <v>46.408007615086717</v>
          </cell>
          <cell r="Z546">
            <v>48.571266817406467</v>
          </cell>
          <cell r="AA546">
            <v>50.734526019726218</v>
          </cell>
          <cell r="AB546">
            <v>52.897785222045968</v>
          </cell>
          <cell r="AC546">
            <v>55.061044424365718</v>
          </cell>
          <cell r="AD546">
            <v>57.224303626685469</v>
          </cell>
          <cell r="AE546">
            <v>59.387562829005219</v>
          </cell>
          <cell r="AF546">
            <v>61.550822031324969</v>
          </cell>
          <cell r="AG546">
            <v>63.71408123364472</v>
          </cell>
          <cell r="AH546">
            <v>65.87734043596447</v>
          </cell>
          <cell r="AI546">
            <v>68.04059963828422</v>
          </cell>
          <cell r="AJ546">
            <v>70.203858840603971</v>
          </cell>
        </row>
        <row r="547">
          <cell r="F547">
            <v>22.031751437067999</v>
          </cell>
          <cell r="G547">
            <v>18.6926944883615</v>
          </cell>
          <cell r="H547">
            <v>20.4794303344488</v>
          </cell>
          <cell r="I547">
            <v>27.624876934230301</v>
          </cell>
          <cell r="J547">
            <v>27.146201751485499</v>
          </cell>
          <cell r="K547">
            <v>26.1354640208483</v>
          </cell>
          <cell r="L547">
            <v>23.641560271188599</v>
          </cell>
          <cell r="M547">
            <v>18.768904766738402</v>
          </cell>
          <cell r="N547">
            <v>22.1841602065861</v>
          </cell>
          <cell r="O547">
            <v>30.722194249212698</v>
          </cell>
          <cell r="P547">
            <v>30.360519862888399</v>
          </cell>
          <cell r="Q547">
            <v>31.659744007038</v>
          </cell>
          <cell r="R547">
            <v>28.730759627945702</v>
          </cell>
          <cell r="S547">
            <v>31.237141071051401</v>
          </cell>
          <cell r="T547">
            <v>38.276412174165301</v>
          </cell>
          <cell r="U547">
            <v>42.643008810937403</v>
          </cell>
          <cell r="V547">
            <v>43.459255668818898</v>
          </cell>
          <cell r="W547">
            <v>44.515392914205798</v>
          </cell>
          <cell r="X547">
            <v>46.842504025636117</v>
          </cell>
          <cell r="Y547">
            <v>49.108621328609843</v>
          </cell>
          <cell r="Z547">
            <v>51.374738631582659</v>
          </cell>
          <cell r="AA547">
            <v>53.640855934555475</v>
          </cell>
          <cell r="AB547">
            <v>55.906973237528291</v>
          </cell>
          <cell r="AC547">
            <v>58.173090540502017</v>
          </cell>
          <cell r="AD547">
            <v>60.439207843474833</v>
          </cell>
          <cell r="AE547">
            <v>62.705325146447649</v>
          </cell>
          <cell r="AF547">
            <v>64.971442449420465</v>
          </cell>
          <cell r="AG547">
            <v>67.237559752394191</v>
          </cell>
          <cell r="AH547">
            <v>69.503677055367007</v>
          </cell>
          <cell r="AI547">
            <v>71.769794358339823</v>
          </cell>
          <cell r="AJ547">
            <v>74.035911661313548</v>
          </cell>
        </row>
        <row r="548">
          <cell r="F548">
            <v>22.878493661470699</v>
          </cell>
          <cell r="G548">
            <v>22.001785394787799</v>
          </cell>
          <cell r="H548">
            <v>24.432007764816301</v>
          </cell>
          <cell r="I548">
            <v>30.566388077199498</v>
          </cell>
          <cell r="J548">
            <v>31.8901224410534</v>
          </cell>
          <cell r="K548">
            <v>32.096813486367502</v>
          </cell>
          <cell r="L548">
            <v>30.471452422618899</v>
          </cell>
          <cell r="M548">
            <v>27.419185850805601</v>
          </cell>
          <cell r="N548">
            <v>33.912481303811099</v>
          </cell>
          <cell r="O548">
            <v>41.299123497963002</v>
          </cell>
          <cell r="P548">
            <v>42.452614014178501</v>
          </cell>
          <cell r="Q548">
            <v>43.613928485453101</v>
          </cell>
          <cell r="R548">
            <v>42.962721445977699</v>
          </cell>
          <cell r="S548">
            <v>43.312394661128501</v>
          </cell>
          <cell r="T548">
            <v>51.039141142785503</v>
          </cell>
          <cell r="U548">
            <v>55.6795481188297</v>
          </cell>
          <cell r="V548">
            <v>60.359802561879199</v>
          </cell>
          <cell r="W548">
            <v>59.219445592582197</v>
          </cell>
          <cell r="X548">
            <v>62.383367207684387</v>
          </cell>
          <cell r="Y548">
            <v>65.110321230452428</v>
          </cell>
          <cell r="Z548">
            <v>67.837275253220469</v>
          </cell>
          <cell r="AA548">
            <v>70.564229275989419</v>
          </cell>
          <cell r="AB548">
            <v>73.29118329875746</v>
          </cell>
          <cell r="AC548">
            <v>76.018137321525501</v>
          </cell>
          <cell r="AD548">
            <v>78.745091344293542</v>
          </cell>
          <cell r="AE548">
            <v>81.472045367061583</v>
          </cell>
          <cell r="AF548">
            <v>84.198999389830533</v>
          </cell>
          <cell r="AG548">
            <v>86.925953412598574</v>
          </cell>
          <cell r="AH548">
            <v>89.652907435366615</v>
          </cell>
          <cell r="AI548">
            <v>92.379861458134656</v>
          </cell>
          <cell r="AJ548">
            <v>95.106815480902696</v>
          </cell>
        </row>
        <row r="549">
          <cell r="F549">
            <v>27.5259121975899</v>
          </cell>
          <cell r="G549">
            <v>28.075021571636199</v>
          </cell>
          <cell r="H549">
            <v>30.961802077770201</v>
          </cell>
          <cell r="I549">
            <v>37.191811702728302</v>
          </cell>
          <cell r="J549">
            <v>40.864763633728003</v>
          </cell>
          <cell r="K549">
            <v>41.902438877105702</v>
          </cell>
          <cell r="L549">
            <v>42.4333197693825</v>
          </cell>
          <cell r="M549">
            <v>43.9279143867493</v>
          </cell>
          <cell r="N549">
            <v>49.501913646221197</v>
          </cell>
          <cell r="O549">
            <v>56.261993764400501</v>
          </cell>
          <cell r="P549">
            <v>58.276796291351303</v>
          </cell>
          <cell r="Q549">
            <v>59.230918787002601</v>
          </cell>
          <cell r="R549">
            <v>62.063230387866497</v>
          </cell>
          <cell r="S549">
            <v>63.599195414066301</v>
          </cell>
          <cell r="T549">
            <v>67.070349028587302</v>
          </cell>
          <cell r="U549">
            <v>72.079912448167804</v>
          </cell>
          <cell r="V549">
            <v>77.476349832773195</v>
          </cell>
          <cell r="W549">
            <v>77.866145194768905</v>
          </cell>
          <cell r="X549">
            <v>80.937627577873172</v>
          </cell>
          <cell r="Y549">
            <v>83.954890686664839</v>
          </cell>
          <cell r="Z549">
            <v>86.972153795456506</v>
          </cell>
          <cell r="AA549">
            <v>89.989416904247264</v>
          </cell>
          <cell r="AB549">
            <v>93.006680013038931</v>
          </cell>
          <cell r="AC549">
            <v>96.023943121830598</v>
          </cell>
          <cell r="AD549">
            <v>99.041206230621356</v>
          </cell>
          <cell r="AE549">
            <v>102.05846933941302</v>
          </cell>
          <cell r="AF549">
            <v>105.07573244820469</v>
          </cell>
          <cell r="AG549">
            <v>108.09299555699545</v>
          </cell>
          <cell r="AH549">
            <v>111.11025866578711</v>
          </cell>
          <cell r="AI549">
            <v>114.12752177457878</v>
          </cell>
          <cell r="AJ549">
            <v>117.14478488336954</v>
          </cell>
        </row>
        <row r="550">
          <cell r="F550">
            <v>31.8160947489738</v>
          </cell>
          <cell r="G550">
            <v>32.198958235740697</v>
          </cell>
          <cell r="H550">
            <v>35.186758669376403</v>
          </cell>
          <cell r="I550">
            <v>42.1384984149933</v>
          </cell>
          <cell r="J550">
            <v>47.281839765548703</v>
          </cell>
          <cell r="K550">
            <v>48.718504831790902</v>
          </cell>
          <cell r="L550">
            <v>48.591464791297902</v>
          </cell>
          <cell r="M550">
            <v>52.616383381366703</v>
          </cell>
          <cell r="N550">
            <v>56.978689137458801</v>
          </cell>
          <cell r="O550">
            <v>64.430005895614599</v>
          </cell>
          <cell r="P550">
            <v>66.801711638450598</v>
          </cell>
          <cell r="Q550">
            <v>67.803129376649906</v>
          </cell>
          <cell r="R550">
            <v>70.459962920427301</v>
          </cell>
          <cell r="S550">
            <v>72.595821346521404</v>
          </cell>
          <cell r="T550">
            <v>77.434154872894297</v>
          </cell>
          <cell r="U550">
            <v>80.903957123756399</v>
          </cell>
          <cell r="V550">
            <v>86.201411580085804</v>
          </cell>
          <cell r="W550">
            <v>87.118547163963299</v>
          </cell>
          <cell r="X550">
            <v>90.579363251288669</v>
          </cell>
          <cell r="Y550">
            <v>93.762385823235491</v>
          </cell>
          <cell r="Z550">
            <v>96.945408395182312</v>
          </cell>
          <cell r="AA550">
            <v>100.12843096712822</v>
          </cell>
          <cell r="AB550">
            <v>103.31145353907505</v>
          </cell>
          <cell r="AC550">
            <v>106.49447611102187</v>
          </cell>
          <cell r="AD550">
            <v>109.67749868296869</v>
          </cell>
          <cell r="AE550">
            <v>112.86052125491551</v>
          </cell>
          <cell r="AF550">
            <v>116.04354382686142</v>
          </cell>
          <cell r="AG550">
            <v>119.22656639880825</v>
          </cell>
          <cell r="AH550">
            <v>122.40958897075507</v>
          </cell>
          <cell r="AI550">
            <v>125.59261154270189</v>
          </cell>
          <cell r="AJ550">
            <v>128.77563411464871</v>
          </cell>
        </row>
        <row r="551">
          <cell r="F551">
            <v>37.2410431871414</v>
          </cell>
          <cell r="G551">
            <v>36.628228269219399</v>
          </cell>
          <cell r="H551">
            <v>38.025685437917701</v>
          </cell>
          <cell r="I551">
            <v>47.5875778894424</v>
          </cell>
          <cell r="J551">
            <v>54.059224279403701</v>
          </cell>
          <cell r="K551">
            <v>55.819275539398198</v>
          </cell>
          <cell r="L551">
            <v>52.990284572601297</v>
          </cell>
          <cell r="M551">
            <v>57.399560904979701</v>
          </cell>
          <cell r="N551">
            <v>60.392755148410799</v>
          </cell>
          <cell r="O551">
            <v>70.068130500793501</v>
          </cell>
          <cell r="P551">
            <v>72.2058840856552</v>
          </cell>
          <cell r="Q551">
            <v>73.720775738239297</v>
          </cell>
          <cell r="R551">
            <v>76.280307837724706</v>
          </cell>
          <cell r="S551">
            <v>77.649211623907107</v>
          </cell>
          <cell r="T551">
            <v>84.561924621581994</v>
          </cell>
          <cell r="U551">
            <v>89.174775942802398</v>
          </cell>
          <cell r="V551">
            <v>92.677188669681598</v>
          </cell>
          <cell r="W551">
            <v>92.862516122817993</v>
          </cell>
          <cell r="X551">
            <v>97.933615884954634</v>
          </cell>
          <cell r="Y551">
            <v>101.38348294964453</v>
          </cell>
          <cell r="Z551">
            <v>104.83335001433443</v>
          </cell>
          <cell r="AA551">
            <v>108.28321707902433</v>
          </cell>
          <cell r="AB551">
            <v>111.73308414371422</v>
          </cell>
          <cell r="AC551">
            <v>115.18295120840412</v>
          </cell>
          <cell r="AD551">
            <v>118.63281827309402</v>
          </cell>
          <cell r="AE551">
            <v>122.08268533778391</v>
          </cell>
          <cell r="AF551">
            <v>125.53255240247381</v>
          </cell>
          <cell r="AG551">
            <v>128.98241946716371</v>
          </cell>
          <cell r="AH551">
            <v>132.43228653185361</v>
          </cell>
          <cell r="AI551">
            <v>135.8821535965435</v>
          </cell>
          <cell r="AJ551">
            <v>139.3320206612334</v>
          </cell>
        </row>
        <row r="552">
          <cell r="F552">
            <v>37.897363944053701</v>
          </cell>
          <cell r="G552">
            <v>36.618102787494699</v>
          </cell>
          <cell r="H552">
            <v>38.695192008972199</v>
          </cell>
          <cell r="I552">
            <v>48.4294652137756</v>
          </cell>
          <cell r="J552">
            <v>54.953437721252399</v>
          </cell>
          <cell r="K552">
            <v>56.681292478561403</v>
          </cell>
          <cell r="L552">
            <v>53.1548341770172</v>
          </cell>
          <cell r="M552">
            <v>58.552211670398698</v>
          </cell>
          <cell r="N552">
            <v>61.227642080307</v>
          </cell>
          <cell r="O552">
            <v>71.841517532348604</v>
          </cell>
          <cell r="P552">
            <v>75.740079910278297</v>
          </cell>
          <cell r="Q552">
            <v>75.218375494003297</v>
          </cell>
          <cell r="R552">
            <v>77.252099660158194</v>
          </cell>
          <cell r="S552">
            <v>79.261597464799905</v>
          </cell>
          <cell r="T552">
            <v>86.9505274543762</v>
          </cell>
          <cell r="U552">
            <v>92.716848452568101</v>
          </cell>
          <cell r="V552">
            <v>94.880844314575199</v>
          </cell>
          <cell r="W552">
            <v>94.393866847991902</v>
          </cell>
          <cell r="X552">
            <v>100.34371014720637</v>
          </cell>
          <cell r="Y552">
            <v>103.87014109739994</v>
          </cell>
          <cell r="Z552">
            <v>107.39657204759351</v>
          </cell>
          <cell r="AA552">
            <v>110.92300299778708</v>
          </cell>
          <cell r="AB552">
            <v>114.44943394798065</v>
          </cell>
          <cell r="AC552">
            <v>117.97586489817422</v>
          </cell>
          <cell r="AD552">
            <v>121.50229584836779</v>
          </cell>
          <cell r="AE552">
            <v>125.02872679856227</v>
          </cell>
          <cell r="AF552">
            <v>128.55515774875585</v>
          </cell>
          <cell r="AG552">
            <v>132.08158869894942</v>
          </cell>
          <cell r="AH552">
            <v>135.60801964914299</v>
          </cell>
          <cell r="AI552">
            <v>139.13445059933656</v>
          </cell>
          <cell r="AJ552">
            <v>142.66088154953013</v>
          </cell>
        </row>
        <row r="553">
          <cell r="F553">
            <v>36.614013788223303</v>
          </cell>
          <cell r="G553">
            <v>35.782558224797199</v>
          </cell>
          <cell r="H553">
            <v>38.8484661521912</v>
          </cell>
          <cell r="I553">
            <v>47.166475496292101</v>
          </cell>
          <cell r="J553">
            <v>53.602332599639901</v>
          </cell>
          <cell r="K553">
            <v>53.464422977447498</v>
          </cell>
          <cell r="L553">
            <v>51.758565442085299</v>
          </cell>
          <cell r="M553">
            <v>56.936583995819099</v>
          </cell>
          <cell r="N553">
            <v>61.506883094310801</v>
          </cell>
          <cell r="O553">
            <v>70.288959142684902</v>
          </cell>
          <cell r="P553">
            <v>75.121499796867397</v>
          </cell>
          <cell r="Q553">
            <v>74.671702655792203</v>
          </cell>
          <cell r="R553">
            <v>77.151512344360398</v>
          </cell>
          <cell r="S553">
            <v>79.641177864551594</v>
          </cell>
          <cell r="T553">
            <v>87.941599601745594</v>
          </cell>
          <cell r="U553">
            <v>88.924160346984905</v>
          </cell>
          <cell r="V553">
            <v>93.903289220809896</v>
          </cell>
          <cell r="W553">
            <v>93.332003030777003</v>
          </cell>
          <cell r="X553">
            <v>99.016247012679742</v>
          </cell>
          <cell r="Y553">
            <v>102.42860488591396</v>
          </cell>
          <cell r="Z553">
            <v>105.84096275914908</v>
          </cell>
          <cell r="AA553">
            <v>109.25332063238329</v>
          </cell>
          <cell r="AB553">
            <v>112.66567850561751</v>
          </cell>
          <cell r="AC553">
            <v>116.07803637885263</v>
          </cell>
          <cell r="AD553">
            <v>119.49039425208684</v>
          </cell>
          <cell r="AE553">
            <v>122.90275212532197</v>
          </cell>
          <cell r="AF553">
            <v>126.31510999855618</v>
          </cell>
          <cell r="AG553">
            <v>129.7274678717913</v>
          </cell>
          <cell r="AH553">
            <v>133.13982574502552</v>
          </cell>
          <cell r="AI553">
            <v>136.55218361825973</v>
          </cell>
          <cell r="AJ553">
            <v>139.96454149149486</v>
          </cell>
        </row>
        <row r="554">
          <cell r="F554">
            <v>34.231140134811398</v>
          </cell>
          <cell r="G554">
            <v>34.4459789441824</v>
          </cell>
          <cell r="H554">
            <v>37.816789643287699</v>
          </cell>
          <cell r="I554">
            <v>43.487133360385897</v>
          </cell>
          <cell r="J554">
            <v>49.102236178398101</v>
          </cell>
          <cell r="K554">
            <v>50.077686840057403</v>
          </cell>
          <cell r="L554">
            <v>49.004446191072503</v>
          </cell>
          <cell r="M554">
            <v>54.933149711132103</v>
          </cell>
          <cell r="N554">
            <v>60.252123260498003</v>
          </cell>
          <cell r="O554">
            <v>67.524489560127293</v>
          </cell>
          <cell r="P554">
            <v>70.607778511285801</v>
          </cell>
          <cell r="Q554">
            <v>72.018854642391204</v>
          </cell>
          <cell r="R554">
            <v>75.439135464429896</v>
          </cell>
          <cell r="S554">
            <v>78.4836958813667</v>
          </cell>
          <cell r="T554">
            <v>83.433758679866799</v>
          </cell>
          <cell r="U554">
            <v>84.505499295234699</v>
          </cell>
          <cell r="V554">
            <v>91.004840381145499</v>
          </cell>
          <cell r="W554">
            <v>91.707692185401896</v>
          </cell>
          <cell r="X554">
            <v>95.972468536853739</v>
          </cell>
          <cell r="Y554">
            <v>99.331501582430974</v>
          </cell>
          <cell r="Z554">
            <v>102.69053462800912</v>
          </cell>
          <cell r="AA554">
            <v>106.04956767358726</v>
          </cell>
          <cell r="AB554">
            <v>109.40860071916541</v>
          </cell>
          <cell r="AC554">
            <v>112.76763376474355</v>
          </cell>
          <cell r="AD554">
            <v>116.12666681032169</v>
          </cell>
          <cell r="AE554">
            <v>119.48569985589893</v>
          </cell>
          <cell r="AF554">
            <v>122.84473290147707</v>
          </cell>
          <cell r="AG554">
            <v>126.20376594705522</v>
          </cell>
          <cell r="AH554">
            <v>129.56279899263336</v>
          </cell>
          <cell r="AI554">
            <v>132.92183203821151</v>
          </cell>
          <cell r="AJ554">
            <v>136.28086508378965</v>
          </cell>
        </row>
        <row r="555">
          <cell r="F555">
            <v>31.7020424802303</v>
          </cell>
          <cell r="G555">
            <v>32.477776039123498</v>
          </cell>
          <cell r="H555">
            <v>35.840761640071896</v>
          </cell>
          <cell r="I555">
            <v>39.957573278427098</v>
          </cell>
          <cell r="J555">
            <v>45.548945170879399</v>
          </cell>
          <cell r="K555">
            <v>46.429338569164301</v>
          </cell>
          <cell r="L555">
            <v>47.137619486808802</v>
          </cell>
          <cell r="M555">
            <v>53.195657658100103</v>
          </cell>
          <cell r="N555">
            <v>58.416042015075703</v>
          </cell>
          <cell r="O555">
            <v>62.282208060741397</v>
          </cell>
          <cell r="P555">
            <v>65.410056079536702</v>
          </cell>
          <cell r="Q555">
            <v>68.207715369224502</v>
          </cell>
          <cell r="R555">
            <v>73.420786482810996</v>
          </cell>
          <cell r="S555">
            <v>76.283491015195906</v>
          </cell>
          <cell r="T555">
            <v>77.998833847999606</v>
          </cell>
          <cell r="U555">
            <v>80.292120629787405</v>
          </cell>
          <cell r="V555">
            <v>86.767000808239004</v>
          </cell>
          <cell r="W555">
            <v>88.954108525276197</v>
          </cell>
          <cell r="X555">
            <v>92.232653968196246</v>
          </cell>
          <cell r="Y555">
            <v>95.583457183615792</v>
          </cell>
          <cell r="Z555">
            <v>98.934260399036248</v>
          </cell>
          <cell r="AA555">
            <v>102.28506361445579</v>
          </cell>
          <cell r="AB555">
            <v>105.63586682987534</v>
          </cell>
          <cell r="AC555">
            <v>108.98667004529489</v>
          </cell>
          <cell r="AD555">
            <v>112.33747326071443</v>
          </cell>
          <cell r="AE555">
            <v>115.68827647613398</v>
          </cell>
          <cell r="AF555">
            <v>119.03907969155443</v>
          </cell>
          <cell r="AG555">
            <v>122.38988290697398</v>
          </cell>
          <cell r="AH555">
            <v>125.74068612239353</v>
          </cell>
          <cell r="AI555">
            <v>129.09148933781307</v>
          </cell>
          <cell r="AJ555">
            <v>132.44229255323262</v>
          </cell>
        </row>
        <row r="556">
          <cell r="F556">
            <v>27.406538318753199</v>
          </cell>
          <cell r="G556">
            <v>29.8052319662571</v>
          </cell>
          <cell r="H556">
            <v>31.8162682535648</v>
          </cell>
          <cell r="I556">
            <v>35.1569207549095</v>
          </cell>
          <cell r="J556">
            <v>40.609057446360602</v>
          </cell>
          <cell r="K556">
            <v>41.7920855417997</v>
          </cell>
          <cell r="L556">
            <v>44.466472074985496</v>
          </cell>
          <cell r="M556">
            <v>49.6868367371559</v>
          </cell>
          <cell r="N556">
            <v>53.410040738105799</v>
          </cell>
          <cell r="O556">
            <v>56.358837255060699</v>
          </cell>
          <cell r="P556">
            <v>59.267953110694897</v>
          </cell>
          <cell r="Q556">
            <v>62.804847826242401</v>
          </cell>
          <cell r="R556">
            <v>69.033192544221905</v>
          </cell>
          <cell r="S556">
            <v>69.486605059146896</v>
          </cell>
          <cell r="T556">
            <v>71.394136978805093</v>
          </cell>
          <cell r="U556">
            <v>73.944189762115499</v>
          </cell>
          <cell r="V556">
            <v>80.058429666042301</v>
          </cell>
          <cell r="W556">
            <v>84.313210539341</v>
          </cell>
          <cell r="X556">
            <v>86.128082291900682</v>
          </cell>
          <cell r="Y556">
            <v>89.422798281704672</v>
          </cell>
          <cell r="Z556">
            <v>92.717514271509572</v>
          </cell>
          <cell r="AA556">
            <v>96.012230261313562</v>
          </cell>
          <cell r="AB556">
            <v>99.306946251117552</v>
          </cell>
          <cell r="AC556">
            <v>102.60166224092154</v>
          </cell>
          <cell r="AD556">
            <v>105.89637823072644</v>
          </cell>
          <cell r="AE556">
            <v>109.19109422053043</v>
          </cell>
          <cell r="AF556">
            <v>112.48581021033442</v>
          </cell>
          <cell r="AG556">
            <v>115.78052620013932</v>
          </cell>
          <cell r="AH556">
            <v>119.07524218994331</v>
          </cell>
          <cell r="AI556">
            <v>122.3699581797473</v>
          </cell>
          <cell r="AJ556">
            <v>125.6646741695522</v>
          </cell>
        </row>
        <row r="557">
          <cell r="F557">
            <v>24.684542514204999</v>
          </cell>
          <cell r="G557">
            <v>29.068396334648099</v>
          </cell>
          <cell r="H557">
            <v>26.3891435334086</v>
          </cell>
          <cell r="I557">
            <v>32.143759869579199</v>
          </cell>
          <cell r="J557">
            <v>37.3871030192375</v>
          </cell>
          <cell r="K557">
            <v>39.047417588949202</v>
          </cell>
          <cell r="L557">
            <v>43.4583674535751</v>
          </cell>
          <cell r="M557">
            <v>50.583589145183602</v>
          </cell>
          <cell r="N557">
            <v>47.925273000657597</v>
          </cell>
          <cell r="O557">
            <v>55.288128138065296</v>
          </cell>
          <cell r="P557">
            <v>58.324251868724801</v>
          </cell>
          <cell r="Q557">
            <v>61.266999169349702</v>
          </cell>
          <cell r="R557">
            <v>71.103615067958799</v>
          </cell>
          <cell r="S557">
            <v>65.036716995239303</v>
          </cell>
          <cell r="T557">
            <v>69.7971879358292</v>
          </cell>
          <cell r="U557">
            <v>72.594177479267103</v>
          </cell>
          <cell r="V557">
            <v>80.828630584240003</v>
          </cell>
          <cell r="W557">
            <v>85.871254878521</v>
          </cell>
          <cell r="X557">
            <v>87.175978521899196</v>
          </cell>
          <cell r="Y557">
            <v>90.880043069192652</v>
          </cell>
          <cell r="Z557">
            <v>94.584107616486108</v>
          </cell>
          <cell r="AA557">
            <v>98.288172163779564</v>
          </cell>
          <cell r="AB557">
            <v>101.99223671107302</v>
          </cell>
          <cell r="AC557">
            <v>105.69630125836647</v>
          </cell>
          <cell r="AD557">
            <v>109.40036580565993</v>
          </cell>
          <cell r="AE557">
            <v>113.10443035295339</v>
          </cell>
          <cell r="AF557">
            <v>116.80849490024684</v>
          </cell>
          <cell r="AG557">
            <v>120.5125594475403</v>
          </cell>
          <cell r="AH557">
            <v>124.21662399483375</v>
          </cell>
          <cell r="AI557">
            <v>127.92068854212721</v>
          </cell>
          <cell r="AJ557">
            <v>131.62475308942066</v>
          </cell>
        </row>
        <row r="558">
          <cell r="F558">
            <v>21.971902473449699</v>
          </cell>
          <cell r="G558">
            <v>26.400594507813501</v>
          </cell>
          <cell r="H558">
            <v>23.216886611580801</v>
          </cell>
          <cell r="I558">
            <v>29.058481802940399</v>
          </cell>
          <cell r="J558">
            <v>33.370359750241001</v>
          </cell>
          <cell r="K558">
            <v>35.7779218754768</v>
          </cell>
          <cell r="L558">
            <v>39.417459864497197</v>
          </cell>
          <cell r="M558">
            <v>47.832768931865701</v>
          </cell>
          <cell r="N558">
            <v>43.745664602339303</v>
          </cell>
          <cell r="O558">
            <v>52.0199176216125</v>
          </cell>
          <cell r="P558">
            <v>55.1330007059574</v>
          </cell>
          <cell r="Q558">
            <v>56.4071908915043</v>
          </cell>
          <cell r="R558">
            <v>66.004840120792394</v>
          </cell>
          <cell r="S558">
            <v>59.523235167980197</v>
          </cell>
          <cell r="T558">
            <v>64.545650404572498</v>
          </cell>
          <cell r="U558">
            <v>67.111505516052205</v>
          </cell>
          <cell r="V558">
            <v>74.958231918811805</v>
          </cell>
          <cell r="W558">
            <v>81.565237947463999</v>
          </cell>
          <cell r="X558">
            <v>81.393802750488248</v>
          </cell>
          <cell r="Y558">
            <v>84.901503706993026</v>
          </cell>
          <cell r="Z558">
            <v>88.409204663498713</v>
          </cell>
          <cell r="AA558">
            <v>91.9169056200044</v>
          </cell>
          <cell r="AB558">
            <v>95.424606576509177</v>
          </cell>
          <cell r="AC558">
            <v>98.932307533014864</v>
          </cell>
          <cell r="AD558">
            <v>102.44000848951964</v>
          </cell>
          <cell r="AE558">
            <v>105.94770944602533</v>
          </cell>
          <cell r="AF558">
            <v>109.45541040253102</v>
          </cell>
          <cell r="AG558">
            <v>112.96311135903579</v>
          </cell>
          <cell r="AH558">
            <v>116.47081231554148</v>
          </cell>
          <cell r="AI558">
            <v>119.97851327204717</v>
          </cell>
          <cell r="AJ558">
            <v>123.48621422855194</v>
          </cell>
        </row>
        <row r="559">
          <cell r="F559">
            <v>21.010382911920502</v>
          </cell>
          <cell r="G559">
            <v>24.784018841445398</v>
          </cell>
          <cell r="H559">
            <v>22.024954846352301</v>
          </cell>
          <cell r="I559">
            <v>26.9972179859877</v>
          </cell>
          <cell r="J559">
            <v>31.190143430471402</v>
          </cell>
          <cell r="K559">
            <v>33.243336185216897</v>
          </cell>
          <cell r="L559">
            <v>36.352576122283899</v>
          </cell>
          <cell r="M559">
            <v>44.680109899163199</v>
          </cell>
          <cell r="N559">
            <v>39.352707412004499</v>
          </cell>
          <cell r="O559">
            <v>49.121720061779001</v>
          </cell>
          <cell r="P559">
            <v>51.940957508325603</v>
          </cell>
          <cell r="Q559">
            <v>52.905782936811399</v>
          </cell>
          <cell r="R559">
            <v>60.198731547832502</v>
          </cell>
          <cell r="S559">
            <v>54.418749224066701</v>
          </cell>
          <cell r="T559">
            <v>60.526263658821598</v>
          </cell>
          <cell r="U559">
            <v>63.215675944805099</v>
          </cell>
          <cell r="V559">
            <v>70.716577410221106</v>
          </cell>
          <cell r="W559">
            <v>74.932552011728305</v>
          </cell>
          <cell r="X559">
            <v>75.894226933682148</v>
          </cell>
          <cell r="Y559">
            <v>79.196273326780101</v>
          </cell>
          <cell r="Z559">
            <v>82.498319719878964</v>
          </cell>
          <cell r="AA559">
            <v>85.800366112977827</v>
          </cell>
          <cell r="AB559">
            <v>89.102412506076689</v>
          </cell>
          <cell r="AC559">
            <v>92.404458899174642</v>
          </cell>
          <cell r="AD559">
            <v>95.706505292273505</v>
          </cell>
          <cell r="AE559">
            <v>99.008551685372368</v>
          </cell>
          <cell r="AF559">
            <v>102.31059807847123</v>
          </cell>
          <cell r="AG559">
            <v>105.61264447156918</v>
          </cell>
          <cell r="AH559">
            <v>108.91469086466805</v>
          </cell>
          <cell r="AI559">
            <v>112.21673725776691</v>
          </cell>
          <cell r="AJ559">
            <v>115.51878365086486</v>
          </cell>
        </row>
        <row r="560">
          <cell r="F560">
            <v>20.810727932453201</v>
          </cell>
          <cell r="G560">
            <v>23.853869331300299</v>
          </cell>
          <cell r="H560">
            <v>21.487758278369899</v>
          </cell>
          <cell r="I560">
            <v>26.536664793074099</v>
          </cell>
          <cell r="J560">
            <v>30.284769425392199</v>
          </cell>
          <cell r="K560">
            <v>31.9079272329807</v>
          </cell>
          <cell r="L560">
            <v>34.3936997404099</v>
          </cell>
          <cell r="M560">
            <v>41.829694775581402</v>
          </cell>
          <cell r="N560">
            <v>38.064913360834097</v>
          </cell>
          <cell r="O560">
            <v>47.376176027566203</v>
          </cell>
          <cell r="P560">
            <v>50.137517933845501</v>
          </cell>
          <cell r="Q560">
            <v>50.351117279767998</v>
          </cell>
          <cell r="R560">
            <v>54.669604408025698</v>
          </cell>
          <cell r="S560">
            <v>51.683102843776297</v>
          </cell>
          <cell r="T560">
            <v>58.482953017592401</v>
          </cell>
          <cell r="U560">
            <v>60.768712563514697</v>
          </cell>
          <cell r="V560">
            <v>67.385550847291995</v>
          </cell>
          <cell r="W560">
            <v>70.056756939649603</v>
          </cell>
          <cell r="X560">
            <v>71.64954701368606</v>
          </cell>
          <cell r="Y560">
            <v>74.695348193959035</v>
          </cell>
          <cell r="Z560">
            <v>77.741149374232009</v>
          </cell>
          <cell r="AA560">
            <v>80.786950554504074</v>
          </cell>
          <cell r="AB560">
            <v>83.832751734777048</v>
          </cell>
          <cell r="AC560">
            <v>86.878552915050022</v>
          </cell>
          <cell r="AD560">
            <v>89.924354095322087</v>
          </cell>
          <cell r="AE560">
            <v>92.970155275595062</v>
          </cell>
          <cell r="AF560">
            <v>96.015956455868036</v>
          </cell>
          <cell r="AG560">
            <v>99.061757636140101</v>
          </cell>
          <cell r="AH560">
            <v>102.10755881641307</v>
          </cell>
          <cell r="AI560">
            <v>105.15335999668605</v>
          </cell>
          <cell r="AJ560">
            <v>108.19916117695811</v>
          </cell>
        </row>
        <row r="561">
          <cell r="F561">
            <v>20.594242039799699</v>
          </cell>
          <cell r="G561">
            <v>22.671961423516301</v>
          </cell>
          <cell r="H561">
            <v>20.7327202138007</v>
          </cell>
          <cell r="I561">
            <v>25.839935697317099</v>
          </cell>
          <cell r="J561">
            <v>29.520767417892799</v>
          </cell>
          <cell r="K561">
            <v>31.360076237618902</v>
          </cell>
          <cell r="L561">
            <v>32.067960408449203</v>
          </cell>
          <cell r="M561">
            <v>38.591112733662101</v>
          </cell>
          <cell r="N561">
            <v>37.933477836251299</v>
          </cell>
          <cell r="O561">
            <v>45.885810647726103</v>
          </cell>
          <cell r="P561">
            <v>47.692108282089201</v>
          </cell>
          <cell r="Q561">
            <v>46.981618732511997</v>
          </cell>
          <cell r="R561">
            <v>49.889132228612901</v>
          </cell>
          <cell r="S561">
            <v>49.383745918989199</v>
          </cell>
          <cell r="T561">
            <v>56.800132072627498</v>
          </cell>
          <cell r="U561">
            <v>58.634728438377401</v>
          </cell>
          <cell r="V561">
            <v>64.184363630533198</v>
          </cell>
          <cell r="W561">
            <v>64.523494614601105</v>
          </cell>
          <cell r="X561">
            <v>67.226303786131211</v>
          </cell>
          <cell r="Y561">
            <v>69.9600206126579</v>
          </cell>
          <cell r="Z561">
            <v>72.693737439185497</v>
          </cell>
          <cell r="AA561">
            <v>75.427454265712186</v>
          </cell>
          <cell r="AB561">
            <v>78.161171092239783</v>
          </cell>
          <cell r="AC561">
            <v>80.894887918766472</v>
          </cell>
          <cell r="AD561">
            <v>83.62860474529316</v>
          </cell>
          <cell r="AE561">
            <v>86.362321571820758</v>
          </cell>
          <cell r="AF561">
            <v>89.096038398347446</v>
          </cell>
          <cell r="AG561">
            <v>91.829755224875043</v>
          </cell>
          <cell r="AH561">
            <v>94.563472051401732</v>
          </cell>
          <cell r="AI561">
            <v>97.29718887792842</v>
          </cell>
          <cell r="AJ561">
            <v>100.03090570445602</v>
          </cell>
        </row>
        <row r="562">
          <cell r="F562">
            <v>23.091141269803</v>
          </cell>
          <cell r="G562">
            <v>23.199865324854901</v>
          </cell>
          <cell r="H562">
            <v>23.946528146207299</v>
          </cell>
          <cell r="I562">
            <v>29.7596187544912</v>
          </cell>
          <cell r="J562">
            <v>32.984749508559702</v>
          </cell>
          <cell r="K562">
            <v>34.883954076364603</v>
          </cell>
          <cell r="L562">
            <v>33.265135501384698</v>
          </cell>
          <cell r="M562">
            <v>37.146939508438102</v>
          </cell>
          <cell r="N562">
            <v>42.391684262394897</v>
          </cell>
          <cell r="O562">
            <v>49.321657198667502</v>
          </cell>
          <cell r="P562">
            <v>51.377416151761999</v>
          </cell>
          <cell r="Q562">
            <v>51.3117115249634</v>
          </cell>
          <cell r="R562">
            <v>50.599202056646298</v>
          </cell>
          <cell r="S562">
            <v>53.313503856897398</v>
          </cell>
          <cell r="T562">
            <v>60.456156885385496</v>
          </cell>
          <cell r="U562">
            <v>61.461903484821299</v>
          </cell>
          <cell r="V562">
            <v>68.110436584234193</v>
          </cell>
          <cell r="W562">
            <v>64.233094341993294</v>
          </cell>
          <cell r="X562">
            <v>68.879817333515348</v>
          </cell>
          <cell r="Y562">
            <v>71.356570187831494</v>
          </cell>
          <cell r="Z562">
            <v>73.83332304214764</v>
          </cell>
          <cell r="AA562">
            <v>76.310075896463786</v>
          </cell>
          <cell r="AB562">
            <v>78.786828750779932</v>
          </cell>
          <cell r="AC562">
            <v>81.263581605096078</v>
          </cell>
          <cell r="AD562">
            <v>83.740334459412225</v>
          </cell>
          <cell r="AE562">
            <v>86.217087313728371</v>
          </cell>
          <cell r="AF562">
            <v>88.693840168044517</v>
          </cell>
          <cell r="AG562">
            <v>91.170593022360663</v>
          </cell>
          <cell r="AH562">
            <v>93.647345876676809</v>
          </cell>
          <cell r="AI562">
            <v>96.124098730992955</v>
          </cell>
          <cell r="AJ562">
            <v>98.600851585309101</v>
          </cell>
        </row>
        <row r="563">
          <cell r="F563">
            <v>27.949139706730801</v>
          </cell>
          <cell r="G563">
            <v>24.680648919999602</v>
          </cell>
          <cell r="H563">
            <v>28.805023743510201</v>
          </cell>
          <cell r="I563">
            <v>35.962900959014902</v>
          </cell>
          <cell r="J563">
            <v>39.865620975017499</v>
          </cell>
          <cell r="K563">
            <v>41.333698193311697</v>
          </cell>
          <cell r="L563">
            <v>34.917132317244999</v>
          </cell>
          <cell r="M563">
            <v>38.626541994333301</v>
          </cell>
          <cell r="N563">
            <v>48.008982602596298</v>
          </cell>
          <cell r="O563">
            <v>55.540774985313398</v>
          </cell>
          <cell r="P563">
            <v>58.151406069696002</v>
          </cell>
          <cell r="Q563">
            <v>58.690335216403</v>
          </cell>
          <cell r="R563">
            <v>53.830069099664698</v>
          </cell>
          <cell r="S563">
            <v>63.363106398820896</v>
          </cell>
          <cell r="T563">
            <v>69.929434199571602</v>
          </cell>
          <cell r="U563">
            <v>70.404533374071093</v>
          </cell>
          <cell r="V563">
            <v>76.885042053699493</v>
          </cell>
          <cell r="W563">
            <v>68.990506436109499</v>
          </cell>
          <cell r="X563">
            <v>77.138070868623799</v>
          </cell>
          <cell r="Y563">
            <v>79.821462109537606</v>
          </cell>
          <cell r="Z563">
            <v>82.504853350452322</v>
          </cell>
          <cell r="AA563">
            <v>85.188244591366129</v>
          </cell>
          <cell r="AB563">
            <v>87.871635832280845</v>
          </cell>
          <cell r="AC563">
            <v>90.555027073194651</v>
          </cell>
          <cell r="AD563">
            <v>93.238418314109367</v>
          </cell>
          <cell r="AE563">
            <v>95.921809555023174</v>
          </cell>
          <cell r="AF563">
            <v>98.60520079593789</v>
          </cell>
          <cell r="AG563">
            <v>101.2885920368517</v>
          </cell>
          <cell r="AH563">
            <v>103.97198327776641</v>
          </cell>
          <cell r="AI563">
            <v>106.65537451868113</v>
          </cell>
          <cell r="AJ563">
            <v>109.33876575959493</v>
          </cell>
        </row>
        <row r="564">
          <cell r="F564">
            <v>34.085911166191103</v>
          </cell>
          <cell r="G564">
            <v>26.692220998019</v>
          </cell>
          <cell r="H564">
            <v>35.226847314596199</v>
          </cell>
          <cell r="I564">
            <v>43.213518857479102</v>
          </cell>
          <cell r="J564">
            <v>46.494449675083203</v>
          </cell>
          <cell r="K564">
            <v>48.016105011939999</v>
          </cell>
          <cell r="L564">
            <v>39.562955294609097</v>
          </cell>
          <cell r="M564">
            <v>43.858155890941603</v>
          </cell>
          <cell r="N564">
            <v>56.094642099380501</v>
          </cell>
          <cell r="O564">
            <v>63.274651088714599</v>
          </cell>
          <cell r="P564">
            <v>66.048423519134502</v>
          </cell>
          <cell r="Q564">
            <v>67.637697742938997</v>
          </cell>
          <cell r="R564">
            <v>59.978307210683802</v>
          </cell>
          <cell r="S564">
            <v>73.780558152198793</v>
          </cell>
          <cell r="T564">
            <v>79.8522739276886</v>
          </cell>
          <cell r="U564">
            <v>81.401017683029195</v>
          </cell>
          <cell r="V564">
            <v>87.400262884140005</v>
          </cell>
          <cell r="W564">
            <v>76.712528481960305</v>
          </cell>
          <cell r="X564">
            <v>87.273009956535134</v>
          </cell>
          <cell r="Y564">
            <v>90.192096079725161</v>
          </cell>
          <cell r="Z564">
            <v>93.111182202916098</v>
          </cell>
          <cell r="AA564">
            <v>96.030268326106125</v>
          </cell>
          <cell r="AB564">
            <v>98.949354449297061</v>
          </cell>
          <cell r="AC564">
            <v>101.86844057248709</v>
          </cell>
          <cell r="AD564">
            <v>104.78752669567803</v>
          </cell>
          <cell r="AE564">
            <v>107.70661281886805</v>
          </cell>
          <cell r="AF564">
            <v>110.62569894205899</v>
          </cell>
          <cell r="AG564">
            <v>113.54478506524902</v>
          </cell>
          <cell r="AH564">
            <v>116.46387118843995</v>
          </cell>
          <cell r="AI564">
            <v>119.38295731163089</v>
          </cell>
          <cell r="AJ564">
            <v>122.30204343482092</v>
          </cell>
        </row>
        <row r="565">
          <cell r="F565">
            <v>33.905907442569699</v>
          </cell>
          <cell r="G565">
            <v>25.280919166266901</v>
          </cell>
          <cell r="H565">
            <v>35.048049609541899</v>
          </cell>
          <cell r="I565">
            <v>43.054384671688098</v>
          </cell>
          <cell r="J565">
            <v>45.542066924571998</v>
          </cell>
          <cell r="K565">
            <v>46.716452317237902</v>
          </cell>
          <cell r="L565">
            <v>34.489947774648698</v>
          </cell>
          <cell r="M565">
            <v>38.747884875774403</v>
          </cell>
          <cell r="N565">
            <v>55.293719232559198</v>
          </cell>
          <cell r="O565">
            <v>63.261131881713901</v>
          </cell>
          <cell r="P565">
            <v>65.720032426834095</v>
          </cell>
          <cell r="Q565">
            <v>67.658253839492801</v>
          </cell>
          <cell r="R565">
            <v>53.928783658981303</v>
          </cell>
          <cell r="S565">
            <v>74.638394684791606</v>
          </cell>
          <cell r="T565">
            <v>83.698360260009807</v>
          </cell>
          <cell r="U565">
            <v>84.909910682678202</v>
          </cell>
          <cell r="V565">
            <v>89.327452938079801</v>
          </cell>
          <cell r="W565">
            <v>70.623855003118507</v>
          </cell>
          <cell r="X565">
            <v>87.079815824032266</v>
          </cell>
          <cell r="Y565">
            <v>90.020511526433438</v>
          </cell>
          <cell r="Z565">
            <v>92.96120722883461</v>
          </cell>
          <cell r="AA565">
            <v>95.901902931235782</v>
          </cell>
          <cell r="AB565">
            <v>98.842598633636953</v>
          </cell>
          <cell r="AC565">
            <v>101.78329433603813</v>
          </cell>
          <cell r="AD565">
            <v>104.72399003843839</v>
          </cell>
          <cell r="AE565">
            <v>107.66468574083956</v>
          </cell>
          <cell r="AF565">
            <v>110.60538144324073</v>
          </cell>
          <cell r="AG565">
            <v>113.5460771456419</v>
          </cell>
          <cell r="AH565">
            <v>116.48677284804307</v>
          </cell>
          <cell r="AI565">
            <v>119.42746855044425</v>
          </cell>
          <cell r="AJ565">
            <v>122.36816425284542</v>
          </cell>
        </row>
        <row r="566">
          <cell r="F566">
            <v>31.0317737872601</v>
          </cell>
          <cell r="G566">
            <v>26.106903749346699</v>
          </cell>
          <cell r="H566">
            <v>33.470287032246603</v>
          </cell>
          <cell r="I566">
            <v>39.1949064836502</v>
          </cell>
          <cell r="J566">
            <v>41.114208070278202</v>
          </cell>
          <cell r="K566">
            <v>43.052628695845598</v>
          </cell>
          <cell r="L566">
            <v>33.257973864197702</v>
          </cell>
          <cell r="M566">
            <v>36.7250705475807</v>
          </cell>
          <cell r="N566">
            <v>51.812019218444803</v>
          </cell>
          <cell r="O566">
            <v>57.392037511825599</v>
          </cell>
          <cell r="P566">
            <v>60.601619824409497</v>
          </cell>
          <cell r="Q566">
            <v>61.791526895999901</v>
          </cell>
          <cell r="R566">
            <v>51.518671181440403</v>
          </cell>
          <cell r="S566">
            <v>71.128486716270402</v>
          </cell>
          <cell r="T566">
            <v>75.555074999809307</v>
          </cell>
          <cell r="U566">
            <v>76.416171085357703</v>
          </cell>
          <cell r="V566">
            <v>83.702486260414105</v>
          </cell>
          <cell r="W566">
            <v>68.996736855983698</v>
          </cell>
          <cell r="X566">
            <v>81.851776925960621</v>
          </cell>
          <cell r="Y566">
            <v>84.753648538863672</v>
          </cell>
          <cell r="Z566">
            <v>87.655520151766723</v>
          </cell>
          <cell r="AA566">
            <v>90.557391764669774</v>
          </cell>
          <cell r="AB566">
            <v>93.459263377571915</v>
          </cell>
          <cell r="AC566">
            <v>96.361134990474966</v>
          </cell>
          <cell r="AD566">
            <v>99.263006603378017</v>
          </cell>
          <cell r="AE566">
            <v>102.16487821628107</v>
          </cell>
          <cell r="AF566">
            <v>105.06674982918321</v>
          </cell>
          <cell r="AG566">
            <v>107.96862144208626</v>
          </cell>
          <cell r="AH566">
            <v>110.87049305498931</v>
          </cell>
          <cell r="AI566">
            <v>113.77236466789236</v>
          </cell>
          <cell r="AJ566">
            <v>116.67423628079541</v>
          </cell>
        </row>
        <row r="567">
          <cell r="F567">
            <v>27.520156702637699</v>
          </cell>
          <cell r="G567">
            <v>25.4848750869036</v>
          </cell>
          <cell r="H567">
            <v>30.286072862803898</v>
          </cell>
          <cell r="I567">
            <v>35.292040771841997</v>
          </cell>
          <cell r="J567">
            <v>34.623942620158203</v>
          </cell>
          <cell r="K567">
            <v>36.622525251090501</v>
          </cell>
          <cell r="L567">
            <v>28.006441421628001</v>
          </cell>
          <cell r="M567">
            <v>30.680602061867699</v>
          </cell>
          <cell r="N567">
            <v>44.019282398581502</v>
          </cell>
          <cell r="O567">
            <v>46.093214452743503</v>
          </cell>
          <cell r="P567">
            <v>50.800329527378103</v>
          </cell>
          <cell r="Q567">
            <v>50.8740992777348</v>
          </cell>
          <cell r="R567">
            <v>41.753566462039899</v>
          </cell>
          <cell r="S567">
            <v>60.8011313035488</v>
          </cell>
          <cell r="T567">
            <v>61.759342100977896</v>
          </cell>
          <cell r="U567">
            <v>63.5898477885723</v>
          </cell>
          <cell r="V567">
            <v>70.386482053458707</v>
          </cell>
          <cell r="W567">
            <v>59.577383254051199</v>
          </cell>
          <cell r="X567">
            <v>69.156356712623165</v>
          </cell>
          <cell r="Y567">
            <v>71.736518321844414</v>
          </cell>
          <cell r="Z567">
            <v>74.316679931064755</v>
          </cell>
          <cell r="AA567">
            <v>76.896841540286005</v>
          </cell>
          <cell r="AB567">
            <v>79.477003149507254</v>
          </cell>
          <cell r="AC567">
            <v>82.057164758727595</v>
          </cell>
          <cell r="AD567">
            <v>84.637326367948845</v>
          </cell>
          <cell r="AE567">
            <v>87.217487977169185</v>
          </cell>
          <cell r="AF567">
            <v>89.797649586390435</v>
          </cell>
          <cell r="AG567">
            <v>92.377811195610775</v>
          </cell>
          <cell r="AH567">
            <v>94.957972804832025</v>
          </cell>
          <cell r="AI567">
            <v>97.538134414053275</v>
          </cell>
          <cell r="AJ567">
            <v>100.11829602327361</v>
          </cell>
        </row>
        <row r="568">
          <cell r="F568">
            <v>25.0204773195386</v>
          </cell>
          <cell r="G568">
            <v>23.462018457738001</v>
          </cell>
          <cell r="H568">
            <v>27.269357937693599</v>
          </cell>
          <cell r="I568">
            <v>31.497166703701001</v>
          </cell>
          <cell r="J568">
            <v>31.073375863790499</v>
          </cell>
          <cell r="K568">
            <v>32.072924698650802</v>
          </cell>
          <cell r="L568">
            <v>23.035461967036099</v>
          </cell>
          <cell r="M568">
            <v>25.902525671333098</v>
          </cell>
          <cell r="N568">
            <v>37.185546933561596</v>
          </cell>
          <cell r="O568">
            <v>37.450525990970398</v>
          </cell>
          <cell r="P568">
            <v>40.831901076262803</v>
          </cell>
          <cell r="Q568">
            <v>40.407416568338903</v>
          </cell>
          <cell r="R568">
            <v>32.876807824999098</v>
          </cell>
          <cell r="S568">
            <v>51.357572703726603</v>
          </cell>
          <cell r="T568">
            <v>49.585660927116898</v>
          </cell>
          <cell r="U568">
            <v>51.349666995614797</v>
          </cell>
          <cell r="V568">
            <v>58.590454574346502</v>
          </cell>
          <cell r="W568">
            <v>49.726256071478097</v>
          </cell>
          <cell r="X568">
            <v>56.9178546291987</v>
          </cell>
          <cell r="Y568">
            <v>59.096340749662886</v>
          </cell>
          <cell r="Z568">
            <v>61.274826870127981</v>
          </cell>
          <cell r="AA568">
            <v>63.453312990593076</v>
          </cell>
          <cell r="AB568">
            <v>65.631799111058172</v>
          </cell>
          <cell r="AC568">
            <v>67.810285231522357</v>
          </cell>
          <cell r="AD568">
            <v>69.988771351987452</v>
          </cell>
          <cell r="AE568">
            <v>72.167257472452548</v>
          </cell>
          <cell r="AF568">
            <v>74.345743592917643</v>
          </cell>
          <cell r="AG568">
            <v>76.524229713381828</v>
          </cell>
          <cell r="AH568">
            <v>78.702715833846923</v>
          </cell>
          <cell r="AI568">
            <v>80.881201954312019</v>
          </cell>
          <cell r="AJ568">
            <v>83.059688074776204</v>
          </cell>
        </row>
        <row r="569">
          <cell r="F569">
            <v>22.034142733812299</v>
          </cell>
          <cell r="G569">
            <v>20.7970610365272</v>
          </cell>
          <cell r="H569">
            <v>22.325367889642699</v>
          </cell>
          <cell r="I569">
            <v>27.231741343989999</v>
          </cell>
          <cell r="J569">
            <v>24.623959203928699</v>
          </cell>
          <cell r="K569">
            <v>26.175166623294398</v>
          </cell>
          <cell r="L569">
            <v>17.1994256163389</v>
          </cell>
          <cell r="M569">
            <v>21.612334860183299</v>
          </cell>
          <cell r="N569">
            <v>26.935860539834898</v>
          </cell>
          <cell r="O569">
            <v>27.040608604803701</v>
          </cell>
          <cell r="P569">
            <v>30.2557377909888</v>
          </cell>
          <cell r="Q569">
            <v>29.388020300762701</v>
          </cell>
          <cell r="R569">
            <v>21.619405192762599</v>
          </cell>
          <cell r="S569">
            <v>36.697000288352399</v>
          </cell>
          <cell r="T569">
            <v>35.492361566364799</v>
          </cell>
          <cell r="U569">
            <v>35.393805763185</v>
          </cell>
          <cell r="V569">
            <v>44.317660032004099</v>
          </cell>
          <cell r="W569">
            <v>34.7949027688801</v>
          </cell>
          <cell r="X569">
            <v>40.551926244967035</v>
          </cell>
          <cell r="Y569">
            <v>42.071633510453012</v>
          </cell>
          <cell r="Z569">
            <v>43.591340775938988</v>
          </cell>
          <cell r="AA569">
            <v>45.111048041424965</v>
          </cell>
          <cell r="AB569">
            <v>46.630755306910942</v>
          </cell>
          <cell r="AC569">
            <v>48.150462572396918</v>
          </cell>
          <cell r="AD569">
            <v>49.670169837882895</v>
          </cell>
          <cell r="AE569">
            <v>51.189877103368872</v>
          </cell>
          <cell r="AF569">
            <v>52.709584368854848</v>
          </cell>
          <cell r="AG569">
            <v>54.229291634340825</v>
          </cell>
          <cell r="AH569">
            <v>55.748998899826802</v>
          </cell>
          <cell r="AI569">
            <v>57.268706165312778</v>
          </cell>
          <cell r="AJ569">
            <v>58.788413430798755</v>
          </cell>
        </row>
        <row r="570">
          <cell r="F570">
            <v>21.298631157338601</v>
          </cell>
          <cell r="G570">
            <v>21.184913371413899</v>
          </cell>
          <cell r="H570">
            <v>23.129883610263501</v>
          </cell>
          <cell r="I570">
            <v>27.005015029124898</v>
          </cell>
          <cell r="J570">
            <v>25.491275941252699</v>
          </cell>
          <cell r="K570">
            <v>26.321895441502299</v>
          </cell>
          <cell r="L570">
            <v>18.979521156370598</v>
          </cell>
          <cell r="M570">
            <v>22.646839249640699</v>
          </cell>
          <cell r="N570">
            <v>29.716336564838901</v>
          </cell>
          <cell r="O570">
            <v>30.152631377275998</v>
          </cell>
          <cell r="P570">
            <v>33.2066876777671</v>
          </cell>
          <cell r="Q570">
            <v>32.0739145669639</v>
          </cell>
          <cell r="R570">
            <v>23.9128071827441</v>
          </cell>
          <cell r="S570">
            <v>40.121555711217198</v>
          </cell>
          <cell r="T570">
            <v>38.285792853221302</v>
          </cell>
          <cell r="U570">
            <v>39.2324322366118</v>
          </cell>
          <cell r="V570">
            <v>46.112537362927597</v>
          </cell>
          <cell r="W570">
            <v>36.889593401171297</v>
          </cell>
          <cell r="X570">
            <v>43.012154213741724</v>
          </cell>
          <cell r="Y570">
            <v>44.474286090153782</v>
          </cell>
          <cell r="Z570">
            <v>45.936417966566296</v>
          </cell>
          <cell r="AA570">
            <v>47.398549842978355</v>
          </cell>
          <cell r="AB570">
            <v>48.860681719390413</v>
          </cell>
          <cell r="AC570">
            <v>50.322813595802927</v>
          </cell>
          <cell r="AD570">
            <v>51.784945472214986</v>
          </cell>
          <cell r="AE570">
            <v>53.247077348627499</v>
          </cell>
          <cell r="AF570">
            <v>54.709209225039558</v>
          </cell>
          <cell r="AG570">
            <v>56.171341101452072</v>
          </cell>
          <cell r="AH570">
            <v>57.63347297786413</v>
          </cell>
          <cell r="AI570">
            <v>59.095604854276189</v>
          </cell>
          <cell r="AJ570">
            <v>60.557736730688703</v>
          </cell>
        </row>
        <row r="571">
          <cell r="F571">
            <v>19.650650660395598</v>
          </cell>
          <cell r="G571">
            <v>19.640118447333599</v>
          </cell>
          <cell r="H571">
            <v>20.6699934290648</v>
          </cell>
          <cell r="I571">
            <v>24.472247656375199</v>
          </cell>
          <cell r="J571">
            <v>23.230095416400601</v>
          </cell>
          <cell r="K571">
            <v>25.185644007816901</v>
          </cell>
          <cell r="L571">
            <v>16.6152912601829</v>
          </cell>
          <cell r="M571">
            <v>21.111857904925898</v>
          </cell>
          <cell r="N571">
            <v>27.609753778614099</v>
          </cell>
          <cell r="O571">
            <v>27.503132208198299</v>
          </cell>
          <cell r="P571">
            <v>30.004953301867499</v>
          </cell>
          <cell r="Q571">
            <v>30.198142716351899</v>
          </cell>
          <cell r="R571">
            <v>21.027034223668299</v>
          </cell>
          <cell r="S571">
            <v>37.455993362009501</v>
          </cell>
          <cell r="T571">
            <v>36.453875245139002</v>
          </cell>
          <cell r="U571">
            <v>37.4742324356437</v>
          </cell>
          <cell r="V571">
            <v>41.165176340818398</v>
          </cell>
          <cell r="W571">
            <v>32.9101976460218</v>
          </cell>
          <cell r="X571">
            <v>39.376277663453038</v>
          </cell>
          <cell r="Y571">
            <v>40.684646488474755</v>
          </cell>
          <cell r="Z571">
            <v>41.993015313496471</v>
          </cell>
          <cell r="AA571">
            <v>43.301384138518188</v>
          </cell>
          <cell r="AB571">
            <v>44.609752963539904</v>
          </cell>
          <cell r="AC571">
            <v>45.918121788561621</v>
          </cell>
          <cell r="AD571">
            <v>47.226490613583337</v>
          </cell>
          <cell r="AE571">
            <v>48.534859438605508</v>
          </cell>
          <cell r="AF571">
            <v>49.843228263627225</v>
          </cell>
          <cell r="AG571">
            <v>51.151597088648941</v>
          </cell>
          <cell r="AH571">
            <v>52.459965913670658</v>
          </cell>
          <cell r="AI571">
            <v>53.768334738692374</v>
          </cell>
          <cell r="AJ571">
            <v>55.076703563714091</v>
          </cell>
        </row>
        <row r="572">
          <cell r="F572">
            <v>20.6846950148344</v>
          </cell>
          <cell r="G572">
            <v>22.522708235144599</v>
          </cell>
          <cell r="H572">
            <v>22.540250582098999</v>
          </cell>
          <cell r="I572">
            <v>27.006207529366002</v>
          </cell>
          <cell r="J572">
            <v>27.246784757822802</v>
          </cell>
          <cell r="K572">
            <v>29.6437380834818</v>
          </cell>
          <cell r="L572">
            <v>23.5350091582388</v>
          </cell>
          <cell r="M572">
            <v>30.308742115706199</v>
          </cell>
          <cell r="N572">
            <v>33.449142475761498</v>
          </cell>
          <cell r="O572">
            <v>36.560916100203997</v>
          </cell>
          <cell r="P572">
            <v>39.2411365272757</v>
          </cell>
          <cell r="Q572">
            <v>38.832685762196803</v>
          </cell>
          <cell r="R572">
            <v>29.515443489849599</v>
          </cell>
          <cell r="S572">
            <v>47.505549323201201</v>
          </cell>
          <cell r="T572">
            <v>46.826172972589703</v>
          </cell>
          <cell r="U572">
            <v>49.985563046157402</v>
          </cell>
          <cell r="V572">
            <v>50.849935845490499</v>
          </cell>
          <cell r="W572">
            <v>42.170402975644897</v>
          </cell>
          <cell r="X572">
            <v>50.633934277667322</v>
          </cell>
          <cell r="Y572">
            <v>52.29579599145427</v>
          </cell>
          <cell r="Z572">
            <v>53.957657705241672</v>
          </cell>
          <cell r="AA572">
            <v>55.61951941902862</v>
          </cell>
          <cell r="AB572">
            <v>57.281381132816023</v>
          </cell>
          <cell r="AC572">
            <v>58.943242846603425</v>
          </cell>
          <cell r="AD572">
            <v>60.605104560390373</v>
          </cell>
          <cell r="AE572">
            <v>62.266966274177776</v>
          </cell>
          <cell r="AF572">
            <v>63.928827987965178</v>
          </cell>
          <cell r="AG572">
            <v>65.590689701752126</v>
          </cell>
          <cell r="AH572">
            <v>67.252551415539529</v>
          </cell>
          <cell r="AI572">
            <v>68.914413129326931</v>
          </cell>
          <cell r="AJ572">
            <v>70.576274843113879</v>
          </cell>
        </row>
        <row r="573">
          <cell r="F573">
            <v>23.327563013136398</v>
          </cell>
          <cell r="G573">
            <v>27.1358339300156</v>
          </cell>
          <cell r="H573">
            <v>27.558392977237698</v>
          </cell>
          <cell r="I573">
            <v>32.734574207067503</v>
          </cell>
          <cell r="J573">
            <v>34.269159806728403</v>
          </cell>
          <cell r="K573">
            <v>37.453090039253198</v>
          </cell>
          <cell r="L573">
            <v>35.555803252935398</v>
          </cell>
          <cell r="M573">
            <v>41.691274108886702</v>
          </cell>
          <cell r="N573">
            <v>46.263005514979398</v>
          </cell>
          <cell r="O573">
            <v>50.380577239274999</v>
          </cell>
          <cell r="P573">
            <v>53.237402146816301</v>
          </cell>
          <cell r="Q573">
            <v>53.745808215618098</v>
          </cell>
          <cell r="R573">
            <v>50.3402660677433</v>
          </cell>
          <cell r="S573">
            <v>63.359167985916102</v>
          </cell>
          <cell r="T573">
            <v>64.560180311083798</v>
          </cell>
          <cell r="U573">
            <v>67.238134544611</v>
          </cell>
          <cell r="V573">
            <v>66.361042673945406</v>
          </cell>
          <cell r="W573">
            <v>67.995860028743706</v>
          </cell>
          <cell r="X573">
            <v>72.445632101543197</v>
          </cell>
          <cell r="Y573">
            <v>75.008811670392788</v>
          </cell>
          <cell r="Z573">
            <v>77.571991239242379</v>
          </cell>
          <cell r="AA573">
            <v>80.135170808091061</v>
          </cell>
          <cell r="AB573">
            <v>82.698350376940652</v>
          </cell>
          <cell r="AC573">
            <v>85.261529945789334</v>
          </cell>
          <cell r="AD573">
            <v>87.824709514638926</v>
          </cell>
          <cell r="AE573">
            <v>90.387889083487607</v>
          </cell>
          <cell r="AF573">
            <v>92.951068652337199</v>
          </cell>
          <cell r="AG573">
            <v>95.514248221185881</v>
          </cell>
          <cell r="AH573">
            <v>98.077427790035472</v>
          </cell>
          <cell r="AI573">
            <v>100.64060735888506</v>
          </cell>
          <cell r="AJ573">
            <v>103.20378692773374</v>
          </cell>
        </row>
        <row r="574">
          <cell r="F574">
            <v>30.156617627143898</v>
          </cell>
          <cell r="G574">
            <v>33.392515943646401</v>
          </cell>
          <cell r="H574">
            <v>35.469035341262803</v>
          </cell>
          <cell r="I574">
            <v>40.456574445724499</v>
          </cell>
          <cell r="J574">
            <v>44.463732495784797</v>
          </cell>
          <cell r="K574">
            <v>47.715144878864301</v>
          </cell>
          <cell r="L574">
            <v>47.079749684810601</v>
          </cell>
          <cell r="M574">
            <v>51.502086109161397</v>
          </cell>
          <cell r="N574">
            <v>57.781630068302199</v>
          </cell>
          <cell r="O574">
            <v>62.864779497623402</v>
          </cell>
          <cell r="P574">
            <v>66.696698993682901</v>
          </cell>
          <cell r="Q574">
            <v>65.808462440252299</v>
          </cell>
          <cell r="R574">
            <v>68.631020788669602</v>
          </cell>
          <cell r="S574">
            <v>76.915420090198495</v>
          </cell>
          <cell r="T574">
            <v>78.106320364952097</v>
          </cell>
          <cell r="U574">
            <v>81.164698212146803</v>
          </cell>
          <cell r="V574">
            <v>83.680937321662896</v>
          </cell>
          <cell r="W574">
            <v>86.236555943965897</v>
          </cell>
          <cell r="X574">
            <v>90.09949926605168</v>
          </cell>
          <cell r="Y574">
            <v>93.246925974034639</v>
          </cell>
          <cell r="Z574">
            <v>96.394352682018507</v>
          </cell>
          <cell r="AA574">
            <v>99.541779390001466</v>
          </cell>
          <cell r="AB574">
            <v>102.68920609798442</v>
          </cell>
          <cell r="AC574">
            <v>105.83663280596738</v>
          </cell>
          <cell r="AD574">
            <v>108.98405951395034</v>
          </cell>
          <cell r="AE574">
            <v>112.1314862219333</v>
          </cell>
          <cell r="AF574">
            <v>115.27891292991626</v>
          </cell>
          <cell r="AG574">
            <v>118.42633963789922</v>
          </cell>
          <cell r="AH574">
            <v>121.57376634588218</v>
          </cell>
          <cell r="AI574">
            <v>124.72119305386514</v>
          </cell>
          <cell r="AJ574">
            <v>127.86861976184809</v>
          </cell>
        </row>
        <row r="575">
          <cell r="F575">
            <v>35.148801970481898</v>
          </cell>
          <cell r="G575">
            <v>36.651189818859102</v>
          </cell>
          <cell r="H575">
            <v>40.915133610725398</v>
          </cell>
          <cell r="I575">
            <v>45.793390622139</v>
          </cell>
          <cell r="J575">
            <v>50.2264097366333</v>
          </cell>
          <cell r="K575">
            <v>51.730899950027499</v>
          </cell>
          <cell r="L575">
            <v>51.131596737861599</v>
          </cell>
          <cell r="M575">
            <v>55.645359224319499</v>
          </cell>
          <cell r="N575">
            <v>63.4364373512268</v>
          </cell>
          <cell r="O575">
            <v>68.510813833236696</v>
          </cell>
          <cell r="P575">
            <v>71.843707519531307</v>
          </cell>
          <cell r="Q575">
            <v>71.231832677125894</v>
          </cell>
          <cell r="R575">
            <v>75.152302823066705</v>
          </cell>
          <cell r="S575">
            <v>83.081321525573699</v>
          </cell>
          <cell r="T575">
            <v>85.046271279335002</v>
          </cell>
          <cell r="U575">
            <v>86.975010513305705</v>
          </cell>
          <cell r="V575">
            <v>90.856370311260207</v>
          </cell>
          <cell r="W575">
            <v>92.095653645515398</v>
          </cell>
          <cell r="X575">
            <v>96.802328530342493</v>
          </cell>
          <cell r="Y575">
            <v>100.0713024180568</v>
          </cell>
          <cell r="Z575">
            <v>103.3402763057702</v>
          </cell>
          <cell r="AA575">
            <v>106.6092501934836</v>
          </cell>
          <cell r="AB575">
            <v>109.87822408119791</v>
          </cell>
          <cell r="AC575">
            <v>113.14719796891131</v>
          </cell>
          <cell r="AD575">
            <v>116.41617185662471</v>
          </cell>
          <cell r="AE575">
            <v>119.68514574433902</v>
          </cell>
          <cell r="AF575">
            <v>122.95411963205243</v>
          </cell>
          <cell r="AG575">
            <v>126.22309351976673</v>
          </cell>
          <cell r="AH575">
            <v>129.49206740748014</v>
          </cell>
          <cell r="AI575">
            <v>132.76104129519354</v>
          </cell>
          <cell r="AJ575">
            <v>136.03001518290785</v>
          </cell>
        </row>
        <row r="576">
          <cell r="F576">
            <v>36.434469843625997</v>
          </cell>
          <cell r="G576">
            <v>37.059814480781597</v>
          </cell>
          <cell r="H576">
            <v>42.030653892517101</v>
          </cell>
          <cell r="I576">
            <v>46.977957312107101</v>
          </cell>
          <cell r="J576">
            <v>51.507952455520602</v>
          </cell>
          <cell r="K576">
            <v>51.964465423584002</v>
          </cell>
          <cell r="L576">
            <v>50.943790885925303</v>
          </cell>
          <cell r="M576">
            <v>56.736563316345197</v>
          </cell>
          <cell r="N576">
            <v>64.287973381042505</v>
          </cell>
          <cell r="O576">
            <v>69.041453784942604</v>
          </cell>
          <cell r="P576">
            <v>72.243469232559207</v>
          </cell>
          <cell r="Q576">
            <v>72.250227634906807</v>
          </cell>
          <cell r="R576">
            <v>76.521096718311298</v>
          </cell>
          <cell r="S576">
            <v>84.943143466949493</v>
          </cell>
          <cell r="T576">
            <v>87.969071952819803</v>
          </cell>
          <cell r="U576">
            <v>87.688412857055695</v>
          </cell>
          <cell r="V576">
            <v>92.374961566925094</v>
          </cell>
          <cell r="W576">
            <v>92.9781968851089</v>
          </cell>
          <cell r="X576">
            <v>98.508129542573442</v>
          </cell>
          <cell r="Y576">
            <v>101.86782568702984</v>
          </cell>
          <cell r="Z576">
            <v>105.22752183148623</v>
          </cell>
          <cell r="AA576">
            <v>108.58721797594353</v>
          </cell>
          <cell r="AB576">
            <v>111.94691412039992</v>
          </cell>
          <cell r="AC576">
            <v>115.30661026485632</v>
          </cell>
          <cell r="AD576">
            <v>118.66630640931271</v>
          </cell>
          <cell r="AE576">
            <v>122.0260025537691</v>
          </cell>
          <cell r="AF576">
            <v>125.38569869822641</v>
          </cell>
          <cell r="AG576">
            <v>128.7453948426828</v>
          </cell>
          <cell r="AH576">
            <v>132.10509098713919</v>
          </cell>
          <cell r="AI576">
            <v>135.46478713159559</v>
          </cell>
          <cell r="AJ576">
            <v>138.82448327605198</v>
          </cell>
        </row>
        <row r="577">
          <cell r="F577">
            <v>35.451012746572502</v>
          </cell>
          <cell r="G577">
            <v>36.7471453151703</v>
          </cell>
          <cell r="H577">
            <v>40.334173467636099</v>
          </cell>
          <cell r="I577">
            <v>45.383735670566601</v>
          </cell>
          <cell r="J577">
            <v>49.947239530563401</v>
          </cell>
          <cell r="K577">
            <v>49.322611302375797</v>
          </cell>
          <cell r="L577">
            <v>49.0599707927704</v>
          </cell>
          <cell r="M577">
            <v>56.730020832061797</v>
          </cell>
          <cell r="N577">
            <v>63.054196422576901</v>
          </cell>
          <cell r="O577">
            <v>68.048038921356195</v>
          </cell>
          <cell r="P577">
            <v>71.178233869552599</v>
          </cell>
          <cell r="Q577">
            <v>71.196397330761002</v>
          </cell>
          <cell r="R577">
            <v>76.103442626476294</v>
          </cell>
          <cell r="S577">
            <v>84.149310449600193</v>
          </cell>
          <cell r="T577">
            <v>84.395915452003507</v>
          </cell>
          <cell r="U577">
            <v>86.058404632568397</v>
          </cell>
          <cell r="V577">
            <v>91.822771086692796</v>
          </cell>
          <cell r="W577">
            <v>91.439127048015607</v>
          </cell>
          <cell r="X577">
            <v>96.875676343568557</v>
          </cell>
          <cell r="Y577">
            <v>100.17223862713399</v>
          </cell>
          <cell r="Z577">
            <v>103.46880091069852</v>
          </cell>
          <cell r="AA577">
            <v>106.76536319426395</v>
          </cell>
          <cell r="AB577">
            <v>110.06192547782848</v>
          </cell>
          <cell r="AC577">
            <v>113.35848776139392</v>
          </cell>
          <cell r="AD577">
            <v>116.65505004495935</v>
          </cell>
          <cell r="AE577">
            <v>119.95161232852388</v>
          </cell>
          <cell r="AF577">
            <v>123.24817461208931</v>
          </cell>
          <cell r="AG577">
            <v>126.54473689565384</v>
          </cell>
          <cell r="AH577">
            <v>129.84129917921928</v>
          </cell>
          <cell r="AI577">
            <v>133.13786146278471</v>
          </cell>
          <cell r="AJ577">
            <v>136.43442374634924</v>
          </cell>
        </row>
        <row r="578">
          <cell r="F578">
            <v>34.7721419014931</v>
          </cell>
          <cell r="G578">
            <v>36.021160618781998</v>
          </cell>
          <cell r="H578">
            <v>38.446567917823799</v>
          </cell>
          <cell r="I578">
            <v>43.073149310112001</v>
          </cell>
          <cell r="J578">
            <v>47.456471446991003</v>
          </cell>
          <cell r="K578">
            <v>48.145127409458198</v>
          </cell>
          <cell r="L578">
            <v>47.809637628555301</v>
          </cell>
          <cell r="M578">
            <v>55.988849075317397</v>
          </cell>
          <cell r="N578">
            <v>59.993501462459598</v>
          </cell>
          <cell r="O578">
            <v>65.7697461471558</v>
          </cell>
          <cell r="P578">
            <v>69.361486144542695</v>
          </cell>
          <cell r="Q578">
            <v>69.441698794841798</v>
          </cell>
          <cell r="R578">
            <v>74.604667627334607</v>
          </cell>
          <cell r="S578">
            <v>81.922606873035406</v>
          </cell>
          <cell r="T578">
            <v>82.751155539512595</v>
          </cell>
          <cell r="U578">
            <v>83.729771234512299</v>
          </cell>
          <cell r="V578">
            <v>89.708846899032594</v>
          </cell>
          <cell r="W578">
            <v>91.379175785064703</v>
          </cell>
          <cell r="X578">
            <v>95.837349287287907</v>
          </cell>
          <cell r="Y578">
            <v>99.286637221203819</v>
          </cell>
          <cell r="Z578">
            <v>102.73592515511973</v>
          </cell>
          <cell r="AA578">
            <v>106.18521308903564</v>
          </cell>
          <cell r="AB578">
            <v>109.63450102295155</v>
          </cell>
          <cell r="AC578">
            <v>113.08378895686747</v>
          </cell>
          <cell r="AD578">
            <v>116.53307689078338</v>
          </cell>
          <cell r="AE578">
            <v>119.9823648247002</v>
          </cell>
          <cell r="AF578">
            <v>123.43165275861611</v>
          </cell>
          <cell r="AG578">
            <v>126.88094069253202</v>
          </cell>
          <cell r="AH578">
            <v>130.33022862644793</v>
          </cell>
          <cell r="AI578">
            <v>133.77951656036385</v>
          </cell>
          <cell r="AJ578">
            <v>137.22880449427976</v>
          </cell>
        </row>
        <row r="579">
          <cell r="F579">
            <v>33.241421482562998</v>
          </cell>
          <cell r="G579">
            <v>33.816046627640702</v>
          </cell>
          <cell r="H579">
            <v>35.244700966715797</v>
          </cell>
          <cell r="I579">
            <v>39.3575254907608</v>
          </cell>
          <cell r="J579">
            <v>43.773346431970602</v>
          </cell>
          <cell r="K579">
            <v>45.889911224842102</v>
          </cell>
          <cell r="L579">
            <v>45.285364477634403</v>
          </cell>
          <cell r="M579">
            <v>52.174182560920698</v>
          </cell>
          <cell r="N579">
            <v>54.789097339153301</v>
          </cell>
          <cell r="O579">
            <v>61.373593338012697</v>
          </cell>
          <cell r="P579">
            <v>64.730246263027198</v>
          </cell>
          <cell r="Q579">
            <v>66.015415726661701</v>
          </cell>
          <cell r="R579">
            <v>72.127036831378902</v>
          </cell>
          <cell r="S579">
            <v>75.506481772422802</v>
          </cell>
          <cell r="T579">
            <v>77.142584489822397</v>
          </cell>
          <cell r="U579">
            <v>79.135694581985504</v>
          </cell>
          <cell r="V579">
            <v>84.536482646465302</v>
          </cell>
          <cell r="W579">
            <v>88.626812889099099</v>
          </cell>
          <cell r="X579">
            <v>91.580606518936293</v>
          </cell>
          <cell r="Y579">
            <v>95.068290506414996</v>
          </cell>
          <cell r="Z579">
            <v>98.5559744938937</v>
          </cell>
          <cell r="AA579">
            <v>102.0436584813724</v>
          </cell>
          <cell r="AB579">
            <v>105.53134246885202</v>
          </cell>
          <cell r="AC579">
            <v>109.01902645633072</v>
          </cell>
          <cell r="AD579">
            <v>112.50671044380942</v>
          </cell>
          <cell r="AE579">
            <v>115.99439443128813</v>
          </cell>
          <cell r="AF579">
            <v>119.48207841876683</v>
          </cell>
          <cell r="AG579">
            <v>122.96976240624554</v>
          </cell>
          <cell r="AH579">
            <v>126.45744639372424</v>
          </cell>
          <cell r="AI579">
            <v>129.94513038120294</v>
          </cell>
          <cell r="AJ579">
            <v>133.43281436868165</v>
          </cell>
        </row>
        <row r="580">
          <cell r="F580">
            <v>29.7199132750034</v>
          </cell>
          <cell r="G580">
            <v>29.006651278019</v>
          </cell>
          <cell r="H580">
            <v>30.738465151905999</v>
          </cell>
          <cell r="I580">
            <v>34.67750245893</v>
          </cell>
          <cell r="J580">
            <v>38.4743944694996</v>
          </cell>
          <cell r="K580">
            <v>42.585803096413599</v>
          </cell>
          <cell r="L580">
            <v>41.581832401633299</v>
          </cell>
          <cell r="M580">
            <v>46.564295984745002</v>
          </cell>
          <cell r="N580">
            <v>46.945706302404403</v>
          </cell>
          <cell r="O580">
            <v>54.219364569187199</v>
          </cell>
          <cell r="P580">
            <v>57.933462680935897</v>
          </cell>
          <cell r="Q580">
            <v>60.403917605161702</v>
          </cell>
          <cell r="R580">
            <v>68.3536774528027</v>
          </cell>
          <cell r="S580">
            <v>67.570188938617704</v>
          </cell>
          <cell r="T580">
            <v>70.513567152977004</v>
          </cell>
          <cell r="U580">
            <v>72.691626448631297</v>
          </cell>
          <cell r="V580">
            <v>77.901076338291205</v>
          </cell>
          <cell r="W580">
            <v>84.838060214042699</v>
          </cell>
          <cell r="X580">
            <v>86.475046322178969</v>
          </cell>
          <cell r="Y580">
            <v>90.17286114979197</v>
          </cell>
          <cell r="Z580">
            <v>93.870675977405881</v>
          </cell>
          <cell r="AA580">
            <v>97.568490805018882</v>
          </cell>
          <cell r="AB580">
            <v>101.26630563263188</v>
          </cell>
          <cell r="AC580">
            <v>104.96412046024579</v>
          </cell>
          <cell r="AD580">
            <v>108.6619352878588</v>
          </cell>
          <cell r="AE580">
            <v>112.35975011547271</v>
          </cell>
          <cell r="AF580">
            <v>116.05756494308571</v>
          </cell>
          <cell r="AG580">
            <v>119.75537977069962</v>
          </cell>
          <cell r="AH580">
            <v>123.45319459831262</v>
          </cell>
          <cell r="AI580">
            <v>127.15100942592562</v>
          </cell>
          <cell r="AJ580">
            <v>130.84882425353953</v>
          </cell>
        </row>
        <row r="581">
          <cell r="F581">
            <v>26.136148868590599</v>
          </cell>
          <cell r="G581">
            <v>23.5935399142504</v>
          </cell>
          <cell r="H581">
            <v>27.5872701084614</v>
          </cell>
          <cell r="I581">
            <v>30.524621960640001</v>
          </cell>
          <cell r="J581">
            <v>35.3558927612305</v>
          </cell>
          <cell r="K581">
            <v>40.6947903261185</v>
          </cell>
          <cell r="L581">
            <v>40.471771612167402</v>
          </cell>
          <cell r="M581">
            <v>40.832345038711999</v>
          </cell>
          <cell r="N581">
            <v>44.0867379512787</v>
          </cell>
          <cell r="O581">
            <v>51.106731878042197</v>
          </cell>
          <cell r="P581">
            <v>56.117797938823699</v>
          </cell>
          <cell r="Q581">
            <v>59.689544858336397</v>
          </cell>
          <cell r="R581">
            <v>68.123313379287694</v>
          </cell>
          <cell r="S581">
            <v>66.107521952152297</v>
          </cell>
          <cell r="T581">
            <v>68.714722662925695</v>
          </cell>
          <cell r="U581">
            <v>70.029722221374499</v>
          </cell>
          <cell r="V581">
            <v>76.022752343058599</v>
          </cell>
          <cell r="W581">
            <v>85.162038584470807</v>
          </cell>
          <cell r="X581">
            <v>85.806395455415441</v>
          </cell>
          <cell r="Y581">
            <v>89.677360378768753</v>
          </cell>
          <cell r="Z581">
            <v>93.548325302122066</v>
          </cell>
          <cell r="AA581">
            <v>97.419290225474469</v>
          </cell>
          <cell r="AB581">
            <v>101.29025514882778</v>
          </cell>
          <cell r="AC581">
            <v>105.16122007218019</v>
          </cell>
          <cell r="AD581">
            <v>109.0321849955335</v>
          </cell>
          <cell r="AE581">
            <v>112.9031499188859</v>
          </cell>
          <cell r="AF581">
            <v>116.77411484223921</v>
          </cell>
          <cell r="AG581">
            <v>120.64507976559162</v>
          </cell>
          <cell r="AH581">
            <v>124.51604468894493</v>
          </cell>
          <cell r="AI581">
            <v>128.38700961229824</v>
          </cell>
          <cell r="AJ581">
            <v>132.25797453565065</v>
          </cell>
        </row>
        <row r="582">
          <cell r="F582">
            <v>22.6245001020432</v>
          </cell>
          <cell r="G582">
            <v>20.366453096211</v>
          </cell>
          <cell r="H582">
            <v>23.7228381786142</v>
          </cell>
          <cell r="I582">
            <v>26.659697801131799</v>
          </cell>
          <cell r="J582">
            <v>31.376647776722901</v>
          </cell>
          <cell r="K582">
            <v>35.585979225993199</v>
          </cell>
          <cell r="L582">
            <v>36.315540494739999</v>
          </cell>
          <cell r="M582">
            <v>35.008811000585602</v>
          </cell>
          <cell r="N582">
            <v>38.532919896364199</v>
          </cell>
          <cell r="O582">
            <v>46.130745777845398</v>
          </cell>
          <cell r="P582">
            <v>49.384684772849099</v>
          </cell>
          <cell r="Q582">
            <v>53.183628331422803</v>
          </cell>
          <cell r="R582">
            <v>61.353841897130003</v>
          </cell>
          <cell r="S582">
            <v>59.696071308612801</v>
          </cell>
          <cell r="T582">
            <v>61.126045709133201</v>
          </cell>
          <cell r="U582">
            <v>63.016109393835102</v>
          </cell>
          <cell r="V582">
            <v>68.234070444464706</v>
          </cell>
          <cell r="W582">
            <v>77.621867241382603</v>
          </cell>
          <cell r="X582">
            <v>77.723011924673301</v>
          </cell>
          <cell r="Y582">
            <v>81.340287096922111</v>
          </cell>
          <cell r="Z582">
            <v>84.957562269170012</v>
          </cell>
          <cell r="AA582">
            <v>88.574837441418822</v>
          </cell>
          <cell r="AB582">
            <v>92.192112613667632</v>
          </cell>
          <cell r="AC582">
            <v>95.809387785916442</v>
          </cell>
          <cell r="AD582">
            <v>99.426662958165252</v>
          </cell>
          <cell r="AE582">
            <v>103.04393813041406</v>
          </cell>
          <cell r="AF582">
            <v>106.66121330266287</v>
          </cell>
          <cell r="AG582">
            <v>110.27848847491168</v>
          </cell>
          <cell r="AH582">
            <v>113.89576364716049</v>
          </cell>
          <cell r="AI582">
            <v>117.5130388194093</v>
          </cell>
          <cell r="AJ582">
            <v>121.13031399165811</v>
          </cell>
        </row>
        <row r="583">
          <cell r="F583">
            <v>21.561286235407</v>
          </cell>
          <cell r="G583">
            <v>19.196233795344799</v>
          </cell>
          <cell r="H583">
            <v>22.328420787096</v>
          </cell>
          <cell r="I583">
            <v>24.740619864106201</v>
          </cell>
          <cell r="J583">
            <v>29.224639609336901</v>
          </cell>
          <cell r="K583">
            <v>32.986869134619802</v>
          </cell>
          <cell r="L583">
            <v>33.5177240900993</v>
          </cell>
          <cell r="M583">
            <v>32.618823685407598</v>
          </cell>
          <cell r="N583">
            <v>36.260432871878102</v>
          </cell>
          <cell r="O583">
            <v>42.9457798745632</v>
          </cell>
          <cell r="P583">
            <v>46.317888419985799</v>
          </cell>
          <cell r="Q583">
            <v>49.691457739353197</v>
          </cell>
          <cell r="R583">
            <v>57.156181866049799</v>
          </cell>
          <cell r="S583">
            <v>55.199169402748304</v>
          </cell>
          <cell r="T583">
            <v>57.251366262972397</v>
          </cell>
          <cell r="U583">
            <v>60.032179965972901</v>
          </cell>
          <cell r="V583">
            <v>64.185826959848399</v>
          </cell>
          <cell r="W583">
            <v>74.025836980581303</v>
          </cell>
          <cell r="X583">
            <v>73.568716614822733</v>
          </cell>
          <cell r="Y583">
            <v>77.070917447626925</v>
          </cell>
          <cell r="Z583">
            <v>80.573118280432027</v>
          </cell>
          <cell r="AA583">
            <v>84.075319113237128</v>
          </cell>
          <cell r="AB583">
            <v>87.57751994604223</v>
          </cell>
          <cell r="AC583">
            <v>91.079720778847332</v>
          </cell>
          <cell r="AD583">
            <v>94.581921611652433</v>
          </cell>
          <cell r="AE583">
            <v>98.084122444456625</v>
          </cell>
          <cell r="AF583">
            <v>101.58632327726173</v>
          </cell>
          <cell r="AG583">
            <v>105.08852411006683</v>
          </cell>
          <cell r="AH583">
            <v>108.59072494287193</v>
          </cell>
          <cell r="AI583">
            <v>112.09292577567703</v>
          </cell>
          <cell r="AJ583">
            <v>115.59512660848213</v>
          </cell>
        </row>
        <row r="584">
          <cell r="F584">
            <v>21.411881045937498</v>
          </cell>
          <cell r="G584">
            <v>19.336964183688199</v>
          </cell>
          <cell r="H584">
            <v>21.697342995613798</v>
          </cell>
          <cell r="I584">
            <v>24.959863817334199</v>
          </cell>
          <cell r="J584">
            <v>28.712959066242</v>
          </cell>
          <cell r="K584">
            <v>32.1862331760004</v>
          </cell>
          <cell r="L584">
            <v>33.3836754375696</v>
          </cell>
          <cell r="M584">
            <v>32.321867851734197</v>
          </cell>
          <cell r="N584">
            <v>36.005573713779398</v>
          </cell>
          <cell r="O584">
            <v>42.598405880183002</v>
          </cell>
          <cell r="P584">
            <v>46.404191329657998</v>
          </cell>
          <cell r="Q584">
            <v>47.3920032892823</v>
          </cell>
          <cell r="R584">
            <v>55.497192377328901</v>
          </cell>
          <cell r="S584">
            <v>52.202176596045497</v>
          </cell>
          <cell r="T584">
            <v>54.807186802744901</v>
          </cell>
          <cell r="U584">
            <v>57.997752836704301</v>
          </cell>
          <cell r="V584">
            <v>62.074798606157302</v>
          </cell>
          <cell r="W584">
            <v>71.248328561186796</v>
          </cell>
          <cell r="X584">
            <v>70.304023832734856</v>
          </cell>
          <cell r="Y584">
            <v>73.518798893358507</v>
          </cell>
          <cell r="Z584">
            <v>76.733573953981249</v>
          </cell>
          <cell r="AA584">
            <v>79.948349014604901</v>
          </cell>
          <cell r="AB584">
            <v>83.163124075227643</v>
          </cell>
          <cell r="AC584">
            <v>86.377899135851294</v>
          </cell>
          <cell r="AD584">
            <v>89.592674196474036</v>
          </cell>
          <cell r="AE584">
            <v>92.807449257097687</v>
          </cell>
          <cell r="AF584">
            <v>96.022224317720429</v>
          </cell>
          <cell r="AG584">
            <v>99.23699937834408</v>
          </cell>
          <cell r="AH584">
            <v>102.45177443896682</v>
          </cell>
          <cell r="AI584">
            <v>105.66654949958956</v>
          </cell>
          <cell r="AJ584">
            <v>108.88132456021322</v>
          </cell>
        </row>
        <row r="585">
          <cell r="F585">
            <v>21.458697492122599</v>
          </cell>
          <cell r="G585">
            <v>21.028091692238998</v>
          </cell>
          <cell r="H585">
            <v>23.1142373372316</v>
          </cell>
          <cell r="I585">
            <v>26.6749994914532</v>
          </cell>
          <cell r="J585">
            <v>30.064834368526899</v>
          </cell>
          <cell r="K585">
            <v>32.367401194140299</v>
          </cell>
          <cell r="L585">
            <v>33.005548662513498</v>
          </cell>
          <cell r="M585">
            <v>33.811402226090401</v>
          </cell>
          <cell r="N585">
            <v>37.523292029639698</v>
          </cell>
          <cell r="O585">
            <v>44.059443934857804</v>
          </cell>
          <cell r="P585">
            <v>48.307007573366199</v>
          </cell>
          <cell r="Q585">
            <v>45.937690145134901</v>
          </cell>
          <cell r="R585">
            <v>55.110766285300301</v>
          </cell>
          <cell r="S585">
            <v>52.6552968726158</v>
          </cell>
          <cell r="T585">
            <v>56.821421215534201</v>
          </cell>
          <cell r="U585">
            <v>58.213393463849997</v>
          </cell>
          <cell r="V585">
            <v>61.569199024677303</v>
          </cell>
          <cell r="W585">
            <v>70.362074912548096</v>
          </cell>
          <cell r="X585">
            <v>69.650791373280299</v>
          </cell>
          <cell r="Y585">
            <v>72.668033705558628</v>
          </cell>
          <cell r="Z585">
            <v>75.685276037836047</v>
          </cell>
          <cell r="AA585">
            <v>78.702518370114376</v>
          </cell>
          <cell r="AB585">
            <v>81.719760702391795</v>
          </cell>
          <cell r="AC585">
            <v>84.737003034670124</v>
          </cell>
          <cell r="AD585">
            <v>87.754245366947544</v>
          </cell>
          <cell r="AE585">
            <v>90.771487699225872</v>
          </cell>
          <cell r="AF585">
            <v>93.788730031503292</v>
          </cell>
          <cell r="AG585">
            <v>96.805972363781621</v>
          </cell>
          <cell r="AH585">
            <v>99.82321469605904</v>
          </cell>
          <cell r="AI585">
            <v>102.84045702833646</v>
          </cell>
          <cell r="AJ585">
            <v>105.85769936061479</v>
          </cell>
        </row>
        <row r="586">
          <cell r="F586">
            <v>23.033113921761501</v>
          </cell>
          <cell r="G586">
            <v>25.3396447366476</v>
          </cell>
          <cell r="H586">
            <v>28.126542862415299</v>
          </cell>
          <cell r="I586">
            <v>31.470090471744498</v>
          </cell>
          <cell r="J586">
            <v>35.249702391147601</v>
          </cell>
          <cell r="K586">
            <v>35.002745543479897</v>
          </cell>
          <cell r="L586">
            <v>34.151055795908</v>
          </cell>
          <cell r="M586">
            <v>39.425760409355199</v>
          </cell>
          <cell r="N586">
            <v>43.523690280437499</v>
          </cell>
          <cell r="O586">
            <v>49.651707229375802</v>
          </cell>
          <cell r="P586">
            <v>52.909119428873097</v>
          </cell>
          <cell r="Q586">
            <v>48.755998090863201</v>
          </cell>
          <cell r="R586">
            <v>56.172674953699101</v>
          </cell>
          <cell r="S586">
            <v>58.705436542391801</v>
          </cell>
          <cell r="T586">
            <v>63.2055103940964</v>
          </cell>
          <cell r="U586">
            <v>66.029664052724797</v>
          </cell>
          <cell r="V586">
            <v>68.261707534790006</v>
          </cell>
          <cell r="W586">
            <v>72.748024998188001</v>
          </cell>
          <cell r="X586">
            <v>74.822121224387956</v>
          </cell>
          <cell r="Y586">
            <v>77.881351746905239</v>
          </cell>
          <cell r="Z586">
            <v>80.940582269421611</v>
          </cell>
          <cell r="AA586">
            <v>83.999812791938893</v>
          </cell>
          <cell r="AB586">
            <v>87.059043314456176</v>
          </cell>
          <cell r="AC586">
            <v>90.118273836973458</v>
          </cell>
          <cell r="AD586">
            <v>93.177504359489831</v>
          </cell>
          <cell r="AE586">
            <v>96.236734882007113</v>
          </cell>
          <cell r="AF586">
            <v>99.295965404524395</v>
          </cell>
          <cell r="AG586">
            <v>102.35519592704077</v>
          </cell>
          <cell r="AH586">
            <v>105.41442644955805</v>
          </cell>
          <cell r="AI586">
            <v>108.47365697207533</v>
          </cell>
          <cell r="AJ586">
            <v>111.53288749459171</v>
          </cell>
        </row>
        <row r="587">
          <cell r="F587">
            <v>25.8977171933055</v>
          </cell>
          <cell r="G587">
            <v>32.5089575829506</v>
          </cell>
          <cell r="H587">
            <v>34.503310572624201</v>
          </cell>
          <cell r="I587">
            <v>39.137453773975402</v>
          </cell>
          <cell r="J587">
            <v>42.880431989669802</v>
          </cell>
          <cell r="K587">
            <v>39.334830170392998</v>
          </cell>
          <cell r="L587">
            <v>36.714151865154498</v>
          </cell>
          <cell r="M587">
            <v>47.174548173904398</v>
          </cell>
          <cell r="N587">
            <v>52.151047291755702</v>
          </cell>
          <cell r="O587">
            <v>57.238151362419103</v>
          </cell>
          <cell r="P587">
            <v>60.760828709125498</v>
          </cell>
          <cell r="Q587">
            <v>54.628202704429597</v>
          </cell>
          <cell r="R587">
            <v>60.273134254694</v>
          </cell>
          <cell r="S587">
            <v>69.972801708698299</v>
          </cell>
          <cell r="T587">
            <v>73.115539150238007</v>
          </cell>
          <cell r="U587">
            <v>75.996820487022404</v>
          </cell>
          <cell r="V587">
            <v>79.412504482269298</v>
          </cell>
          <cell r="W587">
            <v>78.171544055938696</v>
          </cell>
          <cell r="X587">
            <v>83.863610033909936</v>
          </cell>
          <cell r="Y587">
            <v>87.080255963592208</v>
          </cell>
          <cell r="Z587">
            <v>90.296901893273571</v>
          </cell>
          <cell r="AA587">
            <v>93.513547822955843</v>
          </cell>
          <cell r="AB587">
            <v>96.730193752637206</v>
          </cell>
          <cell r="AC587">
            <v>99.946839682319478</v>
          </cell>
          <cell r="AD587">
            <v>103.16348561200175</v>
          </cell>
          <cell r="AE587">
            <v>106.38013154168311</v>
          </cell>
          <cell r="AF587">
            <v>109.59677747136539</v>
          </cell>
          <cell r="AG587">
            <v>112.81342340104675</v>
          </cell>
          <cell r="AH587">
            <v>116.03006933072902</v>
          </cell>
          <cell r="AI587">
            <v>119.24671526041129</v>
          </cell>
          <cell r="AJ587">
            <v>122.46336119009266</v>
          </cell>
        </row>
        <row r="588">
          <cell r="F588">
            <v>26.369908852219599</v>
          </cell>
          <cell r="G588">
            <v>35.068239383697502</v>
          </cell>
          <cell r="H588">
            <v>36.919657179832498</v>
          </cell>
          <cell r="I588">
            <v>40.768831522464801</v>
          </cell>
          <cell r="J588">
            <v>45.489870527267499</v>
          </cell>
          <cell r="K588">
            <v>37.037869482517202</v>
          </cell>
          <cell r="L588">
            <v>33.997692070066897</v>
          </cell>
          <cell r="M588">
            <v>48.581229311615203</v>
          </cell>
          <cell r="N588">
            <v>53.900601417541502</v>
          </cell>
          <cell r="O588">
            <v>58.610654918432203</v>
          </cell>
          <cell r="P588">
            <v>61.997869987487803</v>
          </cell>
          <cell r="Q588">
            <v>52.959931237935997</v>
          </cell>
          <cell r="R588">
            <v>57.000955908060099</v>
          </cell>
          <cell r="S588">
            <v>73.064478749513597</v>
          </cell>
          <cell r="T588">
            <v>76.394152043461801</v>
          </cell>
          <cell r="U588">
            <v>79.548698707580598</v>
          </cell>
          <cell r="V588">
            <v>81.448782396554904</v>
          </cell>
          <cell r="W588">
            <v>74.331072281360605</v>
          </cell>
          <cell r="X588">
            <v>84.187768397450782</v>
          </cell>
          <cell r="Y588">
            <v>87.326322694297232</v>
          </cell>
          <cell r="Z588">
            <v>90.464876991144592</v>
          </cell>
          <cell r="AA588">
            <v>93.603431287991043</v>
          </cell>
          <cell r="AB588">
            <v>96.741985584838403</v>
          </cell>
          <cell r="AC588">
            <v>99.880539881684854</v>
          </cell>
          <cell r="AD588">
            <v>103.0190941785313</v>
          </cell>
          <cell r="AE588">
            <v>106.15764847537866</v>
          </cell>
          <cell r="AF588">
            <v>109.29620277222512</v>
          </cell>
          <cell r="AG588">
            <v>112.43475706907248</v>
          </cell>
          <cell r="AH588">
            <v>115.57331136591893</v>
          </cell>
          <cell r="AI588">
            <v>118.71186566276538</v>
          </cell>
          <cell r="AJ588">
            <v>121.85041995961274</v>
          </cell>
        </row>
        <row r="589">
          <cell r="F589">
            <v>26.336704635620102</v>
          </cell>
          <cell r="G589">
            <v>35.541036413013899</v>
          </cell>
          <cell r="H589">
            <v>37.018535166740399</v>
          </cell>
          <cell r="I589">
            <v>41.370609729051601</v>
          </cell>
          <cell r="J589">
            <v>45.771668129313703</v>
          </cell>
          <cell r="K589">
            <v>31.8778695992231</v>
          </cell>
          <cell r="L589">
            <v>28.549712007820599</v>
          </cell>
          <cell r="M589">
            <v>46.274866428136797</v>
          </cell>
          <cell r="N589">
            <v>53.609284682273902</v>
          </cell>
          <cell r="O589">
            <v>58.010281116485601</v>
          </cell>
          <cell r="P589">
            <v>58.647771209716801</v>
          </cell>
          <cell r="Q589">
            <v>44.003577874720101</v>
          </cell>
          <cell r="R589">
            <v>46.387192508965697</v>
          </cell>
          <cell r="S589">
            <v>76.743488107085199</v>
          </cell>
          <cell r="T589">
            <v>75.113646333694504</v>
          </cell>
          <cell r="U589">
            <v>79.189416633129099</v>
          </cell>
          <cell r="V589">
            <v>81.5121063132286</v>
          </cell>
          <cell r="W589">
            <v>64.091223989248306</v>
          </cell>
          <cell r="X589">
            <v>79.905630817923338</v>
          </cell>
          <cell r="Y589">
            <v>82.846509352662906</v>
          </cell>
          <cell r="Z589">
            <v>85.787387887403384</v>
          </cell>
          <cell r="AA589">
            <v>88.728266422142951</v>
          </cell>
          <cell r="AB589">
            <v>91.669144956882519</v>
          </cell>
          <cell r="AC589">
            <v>94.610023491622087</v>
          </cell>
          <cell r="AD589">
            <v>97.550902026362564</v>
          </cell>
          <cell r="AE589">
            <v>100.49178056110213</v>
          </cell>
          <cell r="AF589">
            <v>103.4326590958417</v>
          </cell>
          <cell r="AG589">
            <v>106.37353763058218</v>
          </cell>
          <cell r="AH589">
            <v>109.31441616532175</v>
          </cell>
          <cell r="AI589">
            <v>112.25529470006131</v>
          </cell>
          <cell r="AJ589">
            <v>115.19617323480179</v>
          </cell>
        </row>
        <row r="590">
          <cell r="F590">
            <v>24.138573865085799</v>
          </cell>
          <cell r="G590">
            <v>32.365439604043999</v>
          </cell>
          <cell r="H590">
            <v>30.528693939685802</v>
          </cell>
          <cell r="I590">
            <v>35.182322527486797</v>
          </cell>
          <cell r="J590">
            <v>35.465414393052498</v>
          </cell>
          <cell r="K590">
            <v>24.225742336168899</v>
          </cell>
          <cell r="L590">
            <v>17.3935210210681</v>
          </cell>
          <cell r="M590">
            <v>36.994311476707502</v>
          </cell>
          <cell r="N590">
            <v>39.939987312138101</v>
          </cell>
          <cell r="O590">
            <v>42.622832323074299</v>
          </cell>
          <cell r="P590">
            <v>41.872601594984502</v>
          </cell>
          <cell r="Q590">
            <v>26.987032701075101</v>
          </cell>
          <cell r="R590">
            <v>26.761056007981299</v>
          </cell>
          <cell r="S590">
            <v>54.444332978725399</v>
          </cell>
          <cell r="T590">
            <v>54.604931097924698</v>
          </cell>
          <cell r="U590">
            <v>60.027763410866299</v>
          </cell>
          <cell r="V590">
            <v>63.167577255368201</v>
          </cell>
          <cell r="W590">
            <v>40.470805989861503</v>
          </cell>
          <cell r="X590">
            <v>56.753337529408782</v>
          </cell>
          <cell r="Y590">
            <v>58.873963977083804</v>
          </cell>
          <cell r="Z590">
            <v>60.994590424757916</v>
          </cell>
          <cell r="AA590">
            <v>63.115216872432029</v>
          </cell>
          <cell r="AB590">
            <v>65.235843320106142</v>
          </cell>
          <cell r="AC590">
            <v>67.356469767781164</v>
          </cell>
          <cell r="AD590">
            <v>69.477096215455276</v>
          </cell>
          <cell r="AE590">
            <v>71.597722663129389</v>
          </cell>
          <cell r="AF590">
            <v>73.718349110803501</v>
          </cell>
          <cell r="AG590">
            <v>75.838975558478523</v>
          </cell>
          <cell r="AH590">
            <v>77.959602006152636</v>
          </cell>
          <cell r="AI590">
            <v>80.080228453826749</v>
          </cell>
          <cell r="AJ590">
            <v>82.200854901501771</v>
          </cell>
        </row>
        <row r="591">
          <cell r="F591">
            <v>24.173486289501199</v>
          </cell>
          <cell r="G591">
            <v>29.892439299941099</v>
          </cell>
          <cell r="H591">
            <v>26.8679588445425</v>
          </cell>
          <cell r="I591">
            <v>30.801632040381399</v>
          </cell>
          <cell r="J591">
            <v>31.102920226533001</v>
          </cell>
          <cell r="K591">
            <v>24.035142578184601</v>
          </cell>
          <cell r="L591">
            <v>17.138611366719001</v>
          </cell>
          <cell r="M591">
            <v>33.174012097179897</v>
          </cell>
          <cell r="N591">
            <v>34.864178172469103</v>
          </cell>
          <cell r="O591">
            <v>35.977891341272702</v>
          </cell>
          <cell r="P591">
            <v>34.787289301510903</v>
          </cell>
          <cell r="Q591">
            <v>24.418533581376099</v>
          </cell>
          <cell r="R591">
            <v>23.414715019315501</v>
          </cell>
          <cell r="S591">
            <v>45.185220636725397</v>
          </cell>
          <cell r="T591">
            <v>42.630302726685997</v>
          </cell>
          <cell r="U591">
            <v>49.879807739168399</v>
          </cell>
          <cell r="V591">
            <v>50.962425219297401</v>
          </cell>
          <cell r="W591">
            <v>37.193589161036499</v>
          </cell>
          <cell r="X591">
            <v>47.188889999382354</v>
          </cell>
          <cell r="Y591">
            <v>48.872070855654329</v>
          </cell>
          <cell r="Z591">
            <v>50.555251711926758</v>
          </cell>
          <cell r="AA591">
            <v>52.238432568198732</v>
          </cell>
          <cell r="AB591">
            <v>53.921613424471161</v>
          </cell>
          <cell r="AC591">
            <v>55.604794280743135</v>
          </cell>
          <cell r="AD591">
            <v>57.28797513701511</v>
          </cell>
          <cell r="AE591">
            <v>58.971155993287539</v>
          </cell>
          <cell r="AF591">
            <v>60.654336849559513</v>
          </cell>
          <cell r="AG591">
            <v>62.337517705831942</v>
          </cell>
          <cell r="AH591">
            <v>64.020698562103917</v>
          </cell>
          <cell r="AI591">
            <v>65.703879418375891</v>
          </cell>
          <cell r="AJ591">
            <v>67.38706027464832</v>
          </cell>
        </row>
        <row r="592">
          <cell r="F592">
            <v>24.555595626235</v>
          </cell>
          <cell r="G592">
            <v>29.4043341274261</v>
          </cell>
          <cell r="H592">
            <v>26.931280359983401</v>
          </cell>
          <cell r="I592">
            <v>30.8472662373185</v>
          </cell>
          <cell r="J592">
            <v>31.287754761815101</v>
          </cell>
          <cell r="K592">
            <v>26.395265519559398</v>
          </cell>
          <cell r="L592">
            <v>21.875955188833199</v>
          </cell>
          <cell r="M592">
            <v>34.775415337875501</v>
          </cell>
          <cell r="N592">
            <v>35.520884180426599</v>
          </cell>
          <cell r="O592">
            <v>38.0113320749998</v>
          </cell>
          <cell r="P592">
            <v>36.615874155729998</v>
          </cell>
          <cell r="Q592">
            <v>27.0609802502319</v>
          </cell>
          <cell r="R592">
            <v>26.090231128297699</v>
          </cell>
          <cell r="S592">
            <v>45.500491703301698</v>
          </cell>
          <cell r="T592">
            <v>42.970412382781497</v>
          </cell>
          <cell r="U592">
            <v>49.983868617355803</v>
          </cell>
          <cell r="V592">
            <v>51.997050224602198</v>
          </cell>
          <cell r="W592">
            <v>43.382239836365002</v>
          </cell>
          <cell r="X592">
            <v>49.801028363123805</v>
          </cell>
          <cell r="Y592">
            <v>51.635154164526739</v>
          </cell>
          <cell r="Z592">
            <v>53.469279965929218</v>
          </cell>
          <cell r="AA592">
            <v>55.303405767332151</v>
          </cell>
          <cell r="AB592">
            <v>57.13753156873463</v>
          </cell>
          <cell r="AC592">
            <v>58.971657370137564</v>
          </cell>
          <cell r="AD592">
            <v>60.805783171540043</v>
          </cell>
          <cell r="AE592">
            <v>62.639908972942976</v>
          </cell>
          <cell r="AF592">
            <v>64.474034774345455</v>
          </cell>
          <cell r="AG592">
            <v>66.308160575748389</v>
          </cell>
          <cell r="AH592">
            <v>68.142286377150867</v>
          </cell>
          <cell r="AI592">
            <v>69.976412178553346</v>
          </cell>
          <cell r="AJ592">
            <v>71.81053797995628</v>
          </cell>
        </row>
        <row r="593">
          <cell r="F593">
            <v>24.129176241636301</v>
          </cell>
          <cell r="G593">
            <v>28.6467601346374</v>
          </cell>
          <cell r="H593">
            <v>26.773852770268899</v>
          </cell>
          <cell r="I593">
            <v>30.257660246729898</v>
          </cell>
          <cell r="J593">
            <v>32.185295140739498</v>
          </cell>
          <cell r="K593">
            <v>28.2859885656238</v>
          </cell>
          <cell r="L593">
            <v>27.324988027513001</v>
          </cell>
          <cell r="M593">
            <v>34.759018141984903</v>
          </cell>
          <cell r="N593">
            <v>36.454571877718003</v>
          </cell>
          <cell r="O593">
            <v>41.296544801414001</v>
          </cell>
          <cell r="P593">
            <v>38.528415874659999</v>
          </cell>
          <cell r="Q593">
            <v>29.353619153589001</v>
          </cell>
          <cell r="R593">
            <v>32.904849293835497</v>
          </cell>
          <cell r="S593">
            <v>46.287198769390599</v>
          </cell>
          <cell r="T593">
            <v>44.801610719151803</v>
          </cell>
          <cell r="U593">
            <v>51.689629933118802</v>
          </cell>
          <cell r="V593">
            <v>53.751688134312602</v>
          </cell>
          <cell r="W593">
            <v>50.971327206591099</v>
          </cell>
          <cell r="X593">
            <v>54.049585434868277</v>
          </cell>
          <cell r="Y593">
            <v>56.130610863684524</v>
          </cell>
          <cell r="Z593">
            <v>58.211636292500771</v>
          </cell>
          <cell r="AA593">
            <v>60.292661721317018</v>
          </cell>
          <cell r="AB593">
            <v>62.373687150133264</v>
          </cell>
          <cell r="AC593">
            <v>64.454712578949511</v>
          </cell>
          <cell r="AD593">
            <v>66.535738007765758</v>
          </cell>
          <cell r="AE593">
            <v>68.616763436582005</v>
          </cell>
          <cell r="AF593">
            <v>70.697788865398252</v>
          </cell>
          <cell r="AG593">
            <v>72.778814294214499</v>
          </cell>
          <cell r="AH593">
            <v>74.859839723030746</v>
          </cell>
          <cell r="AI593">
            <v>76.940865151846992</v>
          </cell>
          <cell r="AJ593">
            <v>79.021890580663239</v>
          </cell>
        </row>
        <row r="594">
          <cell r="F594">
            <v>21.6938178450465</v>
          </cell>
          <cell r="G594">
            <v>26.627568677425401</v>
          </cell>
          <cell r="H594">
            <v>25.434464057147501</v>
          </cell>
          <cell r="I594">
            <v>28.886333241701099</v>
          </cell>
          <cell r="J594">
            <v>30.0256542890668</v>
          </cell>
          <cell r="K594">
            <v>24.849610767245299</v>
          </cell>
          <cell r="L594">
            <v>25.7292816095948</v>
          </cell>
          <cell r="M594">
            <v>32.199045417711098</v>
          </cell>
          <cell r="N594">
            <v>34.183219137787802</v>
          </cell>
          <cell r="O594">
            <v>37.131831008851499</v>
          </cell>
          <cell r="P594">
            <v>34.4593514335752</v>
          </cell>
          <cell r="Q594">
            <v>24.6427799168825</v>
          </cell>
          <cell r="R594">
            <v>28.5268877786323</v>
          </cell>
          <cell r="S594">
            <v>41.4638900465891</v>
          </cell>
          <cell r="T594">
            <v>40.748901027768902</v>
          </cell>
          <cell r="U594">
            <v>46.849536954671102</v>
          </cell>
          <cell r="V594">
            <v>47.913167832076603</v>
          </cell>
          <cell r="W594">
            <v>45.0296025019586</v>
          </cell>
          <cell r="X594">
            <v>47.971353472086321</v>
          </cell>
          <cell r="Y594">
            <v>49.767069237214855</v>
          </cell>
          <cell r="Z594">
            <v>51.562785002343389</v>
          </cell>
          <cell r="AA594">
            <v>53.358500767471924</v>
          </cell>
          <cell r="AB594">
            <v>55.154216532600458</v>
          </cell>
          <cell r="AC594">
            <v>56.949932297728992</v>
          </cell>
          <cell r="AD594">
            <v>58.745648062857526</v>
          </cell>
          <cell r="AE594">
            <v>60.541363827986061</v>
          </cell>
          <cell r="AF594">
            <v>62.337079593114595</v>
          </cell>
          <cell r="AG594">
            <v>64.132795358243129</v>
          </cell>
          <cell r="AH594">
            <v>65.928511123371663</v>
          </cell>
          <cell r="AI594">
            <v>67.724226888500198</v>
          </cell>
          <cell r="AJ594">
            <v>69.519942653628732</v>
          </cell>
        </row>
        <row r="595">
          <cell r="F595">
            <v>20.289010025262801</v>
          </cell>
          <cell r="G595">
            <v>25.926064583778398</v>
          </cell>
          <cell r="H595">
            <v>25.131255154401099</v>
          </cell>
          <cell r="I595">
            <v>28.9444514379501</v>
          </cell>
          <cell r="J595">
            <v>29.4556773638427</v>
          </cell>
          <cell r="K595">
            <v>24.670045550644399</v>
          </cell>
          <cell r="L595">
            <v>26.620391556799401</v>
          </cell>
          <cell r="M595">
            <v>31.381340305969101</v>
          </cell>
          <cell r="N595">
            <v>33.705792981803398</v>
          </cell>
          <cell r="O595">
            <v>37.819762255549399</v>
          </cell>
          <cell r="P595">
            <v>36.086290411531898</v>
          </cell>
          <cell r="Q595">
            <v>25.383069959236298</v>
          </cell>
          <cell r="R595">
            <v>32.246110467143403</v>
          </cell>
          <cell r="S595">
            <v>43.095156079888298</v>
          </cell>
          <cell r="T595">
            <v>42.4890100139976</v>
          </cell>
          <cell r="U595">
            <v>49.038279648482799</v>
          </cell>
          <cell r="V595">
            <v>49.010054879009701</v>
          </cell>
          <cell r="W595">
            <v>49.4982002188042</v>
          </cell>
          <cell r="X595">
            <v>51.416856873511279</v>
          </cell>
          <cell r="Y595">
            <v>53.522253997505686</v>
          </cell>
          <cell r="Z595">
            <v>55.627651121499184</v>
          </cell>
          <cell r="AA595">
            <v>57.733048245493592</v>
          </cell>
          <cell r="AB595">
            <v>59.838445369487999</v>
          </cell>
          <cell r="AC595">
            <v>61.943842493481498</v>
          </cell>
          <cell r="AD595">
            <v>64.049239617475905</v>
          </cell>
          <cell r="AE595">
            <v>66.154636741469403</v>
          </cell>
          <cell r="AF595">
            <v>68.260033865463811</v>
          </cell>
          <cell r="AG595">
            <v>70.365430989457309</v>
          </cell>
          <cell r="AH595">
            <v>72.470828113451716</v>
          </cell>
          <cell r="AI595">
            <v>74.576225237446124</v>
          </cell>
          <cell r="AJ595">
            <v>76.681622361439622</v>
          </cell>
        </row>
        <row r="596">
          <cell r="F596">
            <v>22.464327409684699</v>
          </cell>
          <cell r="G596">
            <v>26.6137093055248</v>
          </cell>
          <cell r="H596">
            <v>26.6200821130276</v>
          </cell>
          <cell r="I596">
            <v>31.200154443405602</v>
          </cell>
          <cell r="J596">
            <v>33.437143426775897</v>
          </cell>
          <cell r="K596">
            <v>30.317323933184099</v>
          </cell>
          <cell r="L596">
            <v>33.439128385126601</v>
          </cell>
          <cell r="M596">
            <v>38.7201781822396</v>
          </cell>
          <cell r="N596">
            <v>39.425013223826902</v>
          </cell>
          <cell r="O596">
            <v>46.2587370706201</v>
          </cell>
          <cell r="P596">
            <v>45.155063825964902</v>
          </cell>
          <cell r="Q596">
            <v>36.0276019793153</v>
          </cell>
          <cell r="R596">
            <v>45.158227989740702</v>
          </cell>
          <cell r="S596">
            <v>52.954426959574199</v>
          </cell>
          <cell r="T596">
            <v>52.102714060008502</v>
          </cell>
          <cell r="U596">
            <v>59.673003238320298</v>
          </cell>
          <cell r="V596">
            <v>60.167976189613299</v>
          </cell>
          <cell r="W596">
            <v>62.848509139954999</v>
          </cell>
          <cell r="X596">
            <v>64.536706346087158</v>
          </cell>
          <cell r="Y596">
            <v>67.18390252397694</v>
          </cell>
          <cell r="Z596">
            <v>69.831098701866722</v>
          </cell>
          <cell r="AA596">
            <v>72.478294879756504</v>
          </cell>
          <cell r="AB596">
            <v>75.125491057646286</v>
          </cell>
          <cell r="AC596">
            <v>77.772687235536068</v>
          </cell>
          <cell r="AD596">
            <v>80.419883413424941</v>
          </cell>
          <cell r="AE596">
            <v>83.067079591314723</v>
          </cell>
          <cell r="AF596">
            <v>85.714275769204505</v>
          </cell>
          <cell r="AG596">
            <v>88.361471947094287</v>
          </cell>
          <cell r="AH596">
            <v>91.008668124984069</v>
          </cell>
          <cell r="AI596">
            <v>93.655864302873852</v>
          </cell>
          <cell r="AJ596">
            <v>96.303060480763634</v>
          </cell>
        </row>
        <row r="597">
          <cell r="F597">
            <v>26.205520287394499</v>
          </cell>
          <cell r="G597">
            <v>30.910565038442599</v>
          </cell>
          <cell r="H597">
            <v>31.2561995786428</v>
          </cell>
          <cell r="I597">
            <v>37.0626088347435</v>
          </cell>
          <cell r="J597">
            <v>40.780781117916099</v>
          </cell>
          <cell r="K597">
            <v>40.223705620646498</v>
          </cell>
          <cell r="L597">
            <v>43.489172990798899</v>
          </cell>
          <cell r="M597">
            <v>49.192927669525098</v>
          </cell>
          <cell r="N597">
            <v>50.665849664211301</v>
          </cell>
          <cell r="O597">
            <v>58.011107011794998</v>
          </cell>
          <cell r="P597">
            <v>59.052991933286201</v>
          </cell>
          <cell r="Q597">
            <v>54.553190492510801</v>
          </cell>
          <cell r="R597">
            <v>64.102055420875502</v>
          </cell>
          <cell r="S597">
            <v>68.072040366649603</v>
          </cell>
          <cell r="T597">
            <v>70.890359605193098</v>
          </cell>
          <cell r="U597">
            <v>73.519194926500305</v>
          </cell>
          <cell r="V597">
            <v>76.8564402303696</v>
          </cell>
          <cell r="W597">
            <v>81.821553361177493</v>
          </cell>
          <cell r="X597">
            <v>83.675517403010417</v>
          </cell>
          <cell r="Y597">
            <v>86.933888148783808</v>
          </cell>
          <cell r="Z597">
            <v>90.192258894557199</v>
          </cell>
          <cell r="AA597">
            <v>93.45062964033059</v>
          </cell>
          <cell r="AB597">
            <v>96.70900038610398</v>
          </cell>
          <cell r="AC597">
            <v>99.967371131877371</v>
          </cell>
          <cell r="AD597">
            <v>103.22574187765076</v>
          </cell>
          <cell r="AE597">
            <v>106.48411262342415</v>
          </cell>
          <cell r="AF597">
            <v>109.74248336919754</v>
          </cell>
          <cell r="AG597">
            <v>113.00085411497093</v>
          </cell>
          <cell r="AH597">
            <v>116.25922486074433</v>
          </cell>
          <cell r="AI597">
            <v>119.51759560651772</v>
          </cell>
          <cell r="AJ597">
            <v>122.77596635229111</v>
          </cell>
        </row>
        <row r="598">
          <cell r="F598">
            <v>33.9410240564346</v>
          </cell>
          <cell r="G598">
            <v>38.660448665618901</v>
          </cell>
          <cell r="H598">
            <v>39.141077691554997</v>
          </cell>
          <cell r="I598">
            <v>44.2647897281647</v>
          </cell>
          <cell r="J598">
            <v>49.486295316219298</v>
          </cell>
          <cell r="K598">
            <v>51.112052051544197</v>
          </cell>
          <cell r="L598">
            <v>52.541201534748097</v>
          </cell>
          <cell r="M598">
            <v>58.284402051925703</v>
          </cell>
          <cell r="N598">
            <v>60.620931596756002</v>
          </cell>
          <cell r="O598">
            <v>66.903930320739704</v>
          </cell>
          <cell r="P598">
            <v>68.910137731552098</v>
          </cell>
          <cell r="Q598">
            <v>68.452261749267606</v>
          </cell>
          <cell r="R598">
            <v>75.696948105335196</v>
          </cell>
          <cell r="S598">
            <v>79.486020914077798</v>
          </cell>
          <cell r="T598">
            <v>81.846685972213706</v>
          </cell>
          <cell r="U598">
            <v>86.927500473022505</v>
          </cell>
          <cell r="V598">
            <v>88.838167034149194</v>
          </cell>
          <cell r="W598">
            <v>92.9859599370956</v>
          </cell>
          <cell r="X598">
            <v>96.36299009148297</v>
          </cell>
          <cell r="Y598">
            <v>99.871378402040136</v>
          </cell>
          <cell r="Z598">
            <v>103.37976671259639</v>
          </cell>
          <cell r="AA598">
            <v>106.88815502315356</v>
          </cell>
          <cell r="AB598">
            <v>110.39654333370981</v>
          </cell>
          <cell r="AC598">
            <v>113.90493164426698</v>
          </cell>
          <cell r="AD598">
            <v>117.41331995482324</v>
          </cell>
          <cell r="AE598">
            <v>120.9217082653804</v>
          </cell>
          <cell r="AF598">
            <v>124.43009657593666</v>
          </cell>
          <cell r="AG598">
            <v>127.93848488649382</v>
          </cell>
          <cell r="AH598">
            <v>131.44687319705008</v>
          </cell>
          <cell r="AI598">
            <v>134.95526150760634</v>
          </cell>
          <cell r="AJ598">
            <v>138.4636498181635</v>
          </cell>
        </row>
        <row r="599">
          <cell r="F599">
            <v>36.445656455993699</v>
          </cell>
          <cell r="G599">
            <v>42.292763313293499</v>
          </cell>
          <cell r="H599">
            <v>42.513962056159997</v>
          </cell>
          <cell r="I599">
            <v>48.025960393905599</v>
          </cell>
          <cell r="J599">
            <v>52.778995998382598</v>
          </cell>
          <cell r="K599">
            <v>54.373487281799299</v>
          </cell>
          <cell r="L599">
            <v>55.108916939258599</v>
          </cell>
          <cell r="M599">
            <v>61.807171455383298</v>
          </cell>
          <cell r="N599">
            <v>64.486418529510502</v>
          </cell>
          <cell r="O599">
            <v>70.612438732147197</v>
          </cell>
          <cell r="P599">
            <v>71.908785089492795</v>
          </cell>
          <cell r="Q599">
            <v>72.882386037826507</v>
          </cell>
          <cell r="R599">
            <v>78.842852549076099</v>
          </cell>
          <cell r="S599">
            <v>84.203063974380498</v>
          </cell>
          <cell r="T599">
            <v>86.663999284744307</v>
          </cell>
          <cell r="U599">
            <v>88.094206222534197</v>
          </cell>
          <cell r="V599">
            <v>92.156069595336902</v>
          </cell>
          <cell r="W599">
            <v>96.004960725784301</v>
          </cell>
          <cell r="X599">
            <v>99.32233316208567</v>
          </cell>
          <cell r="Y599">
            <v>102.72902681444975</v>
          </cell>
          <cell r="Z599">
            <v>106.13572046681384</v>
          </cell>
          <cell r="AA599">
            <v>109.54241411917792</v>
          </cell>
          <cell r="AB599">
            <v>112.949107771542</v>
          </cell>
          <cell r="AC599">
            <v>116.35580142390609</v>
          </cell>
          <cell r="AD599">
            <v>119.76249507626926</v>
          </cell>
          <cell r="AE599">
            <v>123.16918872863334</v>
          </cell>
          <cell r="AF599">
            <v>126.57588238099743</v>
          </cell>
          <cell r="AG599">
            <v>129.98257603336151</v>
          </cell>
          <cell r="AH599">
            <v>133.38926968572559</v>
          </cell>
          <cell r="AI599">
            <v>136.79596333808968</v>
          </cell>
          <cell r="AJ599">
            <v>140.20265699045376</v>
          </cell>
        </row>
        <row r="600">
          <cell r="F600">
            <v>36.214273107528697</v>
          </cell>
          <cell r="G600">
            <v>43.089974934577903</v>
          </cell>
          <cell r="H600">
            <v>43.300946141243003</v>
          </cell>
          <cell r="I600">
            <v>48.8000351314545</v>
          </cell>
          <cell r="J600">
            <v>52.832862810134898</v>
          </cell>
          <cell r="K600">
            <v>54.777874431610101</v>
          </cell>
          <cell r="L600">
            <v>54.533301874637601</v>
          </cell>
          <cell r="M600">
            <v>62.692895967483501</v>
          </cell>
          <cell r="N600">
            <v>65.169018287658702</v>
          </cell>
          <cell r="O600">
            <v>70.696172527313195</v>
          </cell>
          <cell r="P600">
            <v>72.513201772689797</v>
          </cell>
          <cell r="Q600">
            <v>73.556540828704797</v>
          </cell>
          <cell r="R600">
            <v>79.715120684146896</v>
          </cell>
          <cell r="S600">
            <v>87.543789106369005</v>
          </cell>
          <cell r="T600">
            <v>88.538104372024506</v>
          </cell>
          <cell r="U600">
            <v>88.824729064941394</v>
          </cell>
          <cell r="V600">
            <v>92.241212425231893</v>
          </cell>
          <cell r="W600">
            <v>96.611398344993603</v>
          </cell>
          <cell r="X600">
            <v>100.47851858523791</v>
          </cell>
          <cell r="Y600">
            <v>103.92171673866142</v>
          </cell>
          <cell r="Z600">
            <v>107.36491489208493</v>
          </cell>
          <cell r="AA600">
            <v>110.80811304550843</v>
          </cell>
          <cell r="AB600">
            <v>114.25131119893194</v>
          </cell>
          <cell r="AC600">
            <v>117.69450935235545</v>
          </cell>
          <cell r="AD600">
            <v>121.13770750577896</v>
          </cell>
          <cell r="AE600">
            <v>124.58090565920247</v>
          </cell>
          <cell r="AF600">
            <v>128.02410381262598</v>
          </cell>
          <cell r="AG600">
            <v>131.46730196604949</v>
          </cell>
          <cell r="AH600">
            <v>134.910500119473</v>
          </cell>
          <cell r="AI600">
            <v>138.35369827289651</v>
          </cell>
          <cell r="AJ600">
            <v>141.79689642632002</v>
          </cell>
        </row>
        <row r="601">
          <cell r="F601">
            <v>34.326159688472799</v>
          </cell>
          <cell r="G601">
            <v>40.373597247123698</v>
          </cell>
          <cell r="H601">
            <v>41.1480265340805</v>
          </cell>
          <cell r="I601">
            <v>46.867419176578501</v>
          </cell>
          <cell r="J601">
            <v>50.653255342483497</v>
          </cell>
          <cell r="K601">
            <v>53.1784438228607</v>
          </cell>
          <cell r="L601">
            <v>53.298175855159798</v>
          </cell>
          <cell r="M601">
            <v>61.3499419822693</v>
          </cell>
          <cell r="N601">
            <v>63.666839870452897</v>
          </cell>
          <cell r="O601">
            <v>68.563263864517197</v>
          </cell>
          <cell r="P601">
            <v>71.075270785808598</v>
          </cell>
          <cell r="Q601">
            <v>73.1032355427742</v>
          </cell>
          <cell r="R601">
            <v>78.210325204372396</v>
          </cell>
          <cell r="S601">
            <v>85.8222190141678</v>
          </cell>
          <cell r="T601">
            <v>86.379312932968105</v>
          </cell>
          <cell r="U601">
            <v>87.209475105285605</v>
          </cell>
          <cell r="V601">
            <v>91.254458866596195</v>
          </cell>
          <cell r="W601">
            <v>94.594881656646706</v>
          </cell>
          <cell r="X601">
            <v>98.831324573293386</v>
          </cell>
          <cell r="Y601">
            <v>102.25739662582691</v>
          </cell>
          <cell r="Z601">
            <v>105.68346867836135</v>
          </cell>
          <cell r="AA601">
            <v>109.10954073089488</v>
          </cell>
          <cell r="AB601">
            <v>112.53561278342841</v>
          </cell>
          <cell r="AC601">
            <v>115.96168483596193</v>
          </cell>
          <cell r="AD601">
            <v>119.38775688849546</v>
          </cell>
          <cell r="AE601">
            <v>122.81382894102899</v>
          </cell>
          <cell r="AF601">
            <v>126.23990099356342</v>
          </cell>
          <cell r="AG601">
            <v>129.66597304609695</v>
          </cell>
          <cell r="AH601">
            <v>133.09204509863048</v>
          </cell>
          <cell r="AI601">
            <v>136.51811715116401</v>
          </cell>
          <cell r="AJ601">
            <v>139.94418920369753</v>
          </cell>
        </row>
        <row r="602">
          <cell r="F602">
            <v>32.993480122327803</v>
          </cell>
          <cell r="G602">
            <v>37.770162538647703</v>
          </cell>
          <cell r="H602">
            <v>38.883861469268801</v>
          </cell>
          <cell r="I602">
            <v>44.094963405370699</v>
          </cell>
          <cell r="J602">
            <v>47.982638555951397</v>
          </cell>
          <cell r="K602">
            <v>51.1124189596176</v>
          </cell>
          <cell r="L602">
            <v>50.716284907340999</v>
          </cell>
          <cell r="M602">
            <v>57.9605858812332</v>
          </cell>
          <cell r="N602">
            <v>61.170682442188301</v>
          </cell>
          <cell r="O602">
            <v>65.7573739628792</v>
          </cell>
          <cell r="P602">
            <v>68.932443015098599</v>
          </cell>
          <cell r="Q602">
            <v>71.657536258220702</v>
          </cell>
          <cell r="R602">
            <v>77.402903529882394</v>
          </cell>
          <cell r="S602">
            <v>81.093147163867997</v>
          </cell>
          <cell r="T602">
            <v>83.439378009796101</v>
          </cell>
          <cell r="U602">
            <v>84.456074733734098</v>
          </cell>
          <cell r="V602">
            <v>88.732235824585004</v>
          </cell>
          <cell r="W602">
            <v>92.528541251659405</v>
          </cell>
          <cell r="X602">
            <v>96.17365461249392</v>
          </cell>
          <cell r="Y602">
            <v>99.565767884003435</v>
          </cell>
          <cell r="Z602">
            <v>102.95788115551295</v>
          </cell>
          <cell r="AA602">
            <v>106.34999442702247</v>
          </cell>
          <cell r="AB602">
            <v>109.74210769853198</v>
          </cell>
          <cell r="AC602">
            <v>113.1342209700415</v>
          </cell>
          <cell r="AD602">
            <v>116.52633424155101</v>
          </cell>
          <cell r="AE602">
            <v>119.91844751306053</v>
          </cell>
          <cell r="AF602">
            <v>123.31056078457004</v>
          </cell>
          <cell r="AG602">
            <v>126.70267405607956</v>
          </cell>
          <cell r="AH602">
            <v>130.09478732758907</v>
          </cell>
          <cell r="AI602">
            <v>133.48690059909859</v>
          </cell>
          <cell r="AJ602">
            <v>136.87901387060811</v>
          </cell>
        </row>
        <row r="603">
          <cell r="F603">
            <v>30.817960945606199</v>
          </cell>
          <cell r="G603">
            <v>33.757688490867601</v>
          </cell>
          <cell r="H603">
            <v>35.0229252831042</v>
          </cell>
          <cell r="I603">
            <v>39.931304243385803</v>
          </cell>
          <cell r="J603">
            <v>43.7205329532623</v>
          </cell>
          <cell r="K603">
            <v>48.592899653255898</v>
          </cell>
          <cell r="L603">
            <v>47.230328605771099</v>
          </cell>
          <cell r="M603">
            <v>52.169866500854503</v>
          </cell>
          <cell r="N603">
            <v>55.510420378684998</v>
          </cell>
          <cell r="O603">
            <v>61.213048787117003</v>
          </cell>
          <cell r="P603">
            <v>66.2779541325569</v>
          </cell>
          <cell r="Q603">
            <v>68.092354577302899</v>
          </cell>
          <cell r="R603">
            <v>73.849411597728704</v>
          </cell>
          <cell r="S603">
            <v>75.705219816684703</v>
          </cell>
          <cell r="T603">
            <v>77.407273788929004</v>
          </cell>
          <cell r="U603">
            <v>79.706613147735595</v>
          </cell>
          <cell r="V603">
            <v>85.391444523811302</v>
          </cell>
          <cell r="W603">
            <v>89.038077166080498</v>
          </cell>
          <cell r="X603">
            <v>92.150566530767719</v>
          </cell>
          <cell r="Y603">
            <v>95.592636483332171</v>
          </cell>
          <cell r="Z603">
            <v>99.034706435896624</v>
          </cell>
          <cell r="AA603">
            <v>102.47677638846108</v>
          </cell>
          <cell r="AB603">
            <v>105.91884634102553</v>
          </cell>
          <cell r="AC603">
            <v>109.36091629359089</v>
          </cell>
          <cell r="AD603">
            <v>112.80298624615534</v>
          </cell>
          <cell r="AE603">
            <v>116.24505619871979</v>
          </cell>
          <cell r="AF603">
            <v>119.68712615128425</v>
          </cell>
          <cell r="AG603">
            <v>123.1291961038487</v>
          </cell>
          <cell r="AH603">
            <v>126.57126605641315</v>
          </cell>
          <cell r="AI603">
            <v>130.0133360089776</v>
          </cell>
          <cell r="AJ603">
            <v>133.45540596154206</v>
          </cell>
        </row>
        <row r="604">
          <cell r="F604">
            <v>26.776165684729801</v>
          </cell>
          <cell r="G604">
            <v>28.637262140020699</v>
          </cell>
          <cell r="H604">
            <v>30.582081459045401</v>
          </cell>
          <cell r="I604">
            <v>34.553039408683802</v>
          </cell>
          <cell r="J604">
            <v>38.600374981403299</v>
          </cell>
          <cell r="K604">
            <v>44.327240993738201</v>
          </cell>
          <cell r="L604">
            <v>42.624938278675103</v>
          </cell>
          <cell r="M604">
            <v>46.029230163097402</v>
          </cell>
          <cell r="N604">
            <v>48.992476964235301</v>
          </cell>
          <cell r="O604">
            <v>54.161470850944497</v>
          </cell>
          <cell r="P604">
            <v>61.146106100559201</v>
          </cell>
          <cell r="Q604">
            <v>64.625659932375001</v>
          </cell>
          <cell r="R604">
            <v>68.0844670186043</v>
          </cell>
          <cell r="S604">
            <v>67.3952659957409</v>
          </cell>
          <cell r="T604">
            <v>69.088919754028296</v>
          </cell>
          <cell r="U604">
            <v>72.194716028690294</v>
          </cell>
          <cell r="V604">
            <v>79.690315914154098</v>
          </cell>
          <cell r="W604">
            <v>82.988939922332804</v>
          </cell>
          <cell r="X604">
            <v>85.257290853103768</v>
          </cell>
          <cell r="Y604">
            <v>88.606464854001388</v>
          </cell>
          <cell r="Z604">
            <v>91.955638854899007</v>
          </cell>
          <cell r="AA604">
            <v>95.304812855795717</v>
          </cell>
          <cell r="AB604">
            <v>98.653986856693336</v>
          </cell>
          <cell r="AC604">
            <v>102.00316085759096</v>
          </cell>
          <cell r="AD604">
            <v>105.35233485848858</v>
          </cell>
          <cell r="AE604">
            <v>108.70150885938619</v>
          </cell>
          <cell r="AF604">
            <v>112.05068286028381</v>
          </cell>
          <cell r="AG604">
            <v>115.39985686118143</v>
          </cell>
          <cell r="AH604">
            <v>118.74903086207905</v>
          </cell>
          <cell r="AI604">
            <v>122.09820486297667</v>
          </cell>
          <cell r="AJ604">
            <v>125.44737886387429</v>
          </cell>
        </row>
        <row r="605">
          <cell r="F605">
            <v>24.5816774201393</v>
          </cell>
          <cell r="G605">
            <v>24.905909162700201</v>
          </cell>
          <cell r="H605">
            <v>26.514886068820999</v>
          </cell>
          <cell r="I605">
            <v>31.420030572414401</v>
          </cell>
          <cell r="J605">
            <v>35.573483937740299</v>
          </cell>
          <cell r="K605">
            <v>42.474845183610903</v>
          </cell>
          <cell r="L605">
            <v>36.052374988049301</v>
          </cell>
          <cell r="M605">
            <v>42.915100310802501</v>
          </cell>
          <cell r="N605">
            <v>46.248289703845998</v>
          </cell>
          <cell r="O605">
            <v>52.086609744072</v>
          </cell>
          <cell r="P605">
            <v>59.6766525454521</v>
          </cell>
          <cell r="Q605">
            <v>65.279135002136201</v>
          </cell>
          <cell r="R605">
            <v>62.714389144480201</v>
          </cell>
          <cell r="S605">
            <v>66.007811378836607</v>
          </cell>
          <cell r="T605">
            <v>66.711956802844995</v>
          </cell>
          <cell r="U605">
            <v>70.555406064033505</v>
          </cell>
          <cell r="V605">
            <v>79.366773158550302</v>
          </cell>
          <cell r="W605">
            <v>77.881840824127195</v>
          </cell>
          <cell r="X605">
            <v>82.574511743947369</v>
          </cell>
          <cell r="Y605">
            <v>85.832989072512646</v>
          </cell>
          <cell r="Z605">
            <v>89.091466401077923</v>
          </cell>
          <cell r="AA605">
            <v>92.349943729643201</v>
          </cell>
          <cell r="AB605">
            <v>95.608421058208478</v>
          </cell>
          <cell r="AC605">
            <v>98.866898386773755</v>
          </cell>
          <cell r="AD605">
            <v>102.12537571533903</v>
          </cell>
          <cell r="AE605">
            <v>105.38385304390431</v>
          </cell>
          <cell r="AF605">
            <v>108.64233037246959</v>
          </cell>
          <cell r="AG605">
            <v>111.90080770103486</v>
          </cell>
          <cell r="AH605">
            <v>115.15928502960014</v>
          </cell>
          <cell r="AI605">
            <v>118.41776235816542</v>
          </cell>
          <cell r="AJ605">
            <v>121.6762396867307</v>
          </cell>
        </row>
        <row r="606">
          <cell r="F606">
            <v>21.8985291781425</v>
          </cell>
          <cell r="G606">
            <v>21.6732140888572</v>
          </cell>
          <cell r="H606">
            <v>22.938853134632101</v>
          </cell>
          <cell r="I606">
            <v>27.012490292131901</v>
          </cell>
          <cell r="J606">
            <v>31.226085715413099</v>
          </cell>
          <cell r="K606">
            <v>37.459563583850901</v>
          </cell>
          <cell r="L606">
            <v>31.294838325381299</v>
          </cell>
          <cell r="M606">
            <v>37.775595455646503</v>
          </cell>
          <cell r="N606">
            <v>40.787243464372999</v>
          </cell>
          <cell r="O606">
            <v>46.646066007852603</v>
          </cell>
          <cell r="P606">
            <v>53.400237945199002</v>
          </cell>
          <cell r="Q606">
            <v>59.641029822230301</v>
          </cell>
          <cell r="R606">
            <v>55.966417437910998</v>
          </cell>
          <cell r="S606">
            <v>58.267115576505702</v>
          </cell>
          <cell r="T606">
            <v>59.558007084846501</v>
          </cell>
          <cell r="U606">
            <v>64.702321873187998</v>
          </cell>
          <cell r="V606">
            <v>72.655917669296301</v>
          </cell>
          <cell r="W606">
            <v>70.931307626485804</v>
          </cell>
          <cell r="X606">
            <v>75.319819405972339</v>
          </cell>
          <cell r="Y606">
            <v>78.422410852369467</v>
          </cell>
          <cell r="Z606">
            <v>81.525002298766594</v>
          </cell>
          <cell r="AA606">
            <v>84.627593745163722</v>
          </cell>
          <cell r="AB606">
            <v>87.730185191560849</v>
          </cell>
          <cell r="AC606">
            <v>90.832776637957977</v>
          </cell>
          <cell r="AD606">
            <v>93.935368084354195</v>
          </cell>
          <cell r="AE606">
            <v>97.037959530751323</v>
          </cell>
          <cell r="AF606">
            <v>100.14055097714845</v>
          </cell>
          <cell r="AG606">
            <v>103.24314242354558</v>
          </cell>
          <cell r="AH606">
            <v>106.34573386994271</v>
          </cell>
          <cell r="AI606">
            <v>109.44832531633983</v>
          </cell>
          <cell r="AJ606">
            <v>112.55091676273696</v>
          </cell>
        </row>
        <row r="607">
          <cell r="F607">
            <v>20.4486578909457</v>
          </cell>
          <cell r="G607">
            <v>20.036485919386099</v>
          </cell>
          <cell r="H607">
            <v>20.5931654145122</v>
          </cell>
          <cell r="I607">
            <v>25.218817106425799</v>
          </cell>
          <cell r="J607">
            <v>28.913698841631401</v>
          </cell>
          <cell r="K607">
            <v>34.490153504610099</v>
          </cell>
          <cell r="L607">
            <v>27.5725161633566</v>
          </cell>
          <cell r="M607">
            <v>34.450543684005702</v>
          </cell>
          <cell r="N607">
            <v>38.800144691586503</v>
          </cell>
          <cell r="O607">
            <v>43.059913767561298</v>
          </cell>
          <cell r="P607">
            <v>48.625823175430298</v>
          </cell>
          <cell r="Q607">
            <v>54.323778638124502</v>
          </cell>
          <cell r="R607">
            <v>49.534461444377897</v>
          </cell>
          <cell r="S607">
            <v>53.577675464510897</v>
          </cell>
          <cell r="T607">
            <v>54.388460822105401</v>
          </cell>
          <cell r="U607">
            <v>59.680321917414702</v>
          </cell>
          <cell r="V607">
            <v>67.088449596166598</v>
          </cell>
          <cell r="W607">
            <v>64.341931382894501</v>
          </cell>
          <cell r="X607">
            <v>68.594948933484375</v>
          </cell>
          <cell r="Y607">
            <v>71.368194905024211</v>
          </cell>
          <cell r="Z607">
            <v>74.141440876564047</v>
          </cell>
          <cell r="AA607">
            <v>76.914686848102974</v>
          </cell>
          <cell r="AB607">
            <v>79.687932819642811</v>
          </cell>
          <cell r="AC607">
            <v>82.461178791181737</v>
          </cell>
          <cell r="AD607">
            <v>85.234424762721574</v>
          </cell>
          <cell r="AE607">
            <v>88.0076707342605</v>
          </cell>
          <cell r="AF607">
            <v>90.780916705800337</v>
          </cell>
          <cell r="AG607">
            <v>93.554162677339264</v>
          </cell>
          <cell r="AH607">
            <v>96.3274086488791</v>
          </cell>
          <cell r="AI607">
            <v>99.100654620418936</v>
          </cell>
          <cell r="AJ607">
            <v>101.87390059195786</v>
          </cell>
        </row>
        <row r="608">
          <cell r="F608">
            <v>19.612388940215101</v>
          </cell>
          <cell r="G608">
            <v>19.715442303955601</v>
          </cell>
          <cell r="H608">
            <v>19.9282183848321</v>
          </cell>
          <cell r="I608">
            <v>23.6151538283825</v>
          </cell>
          <cell r="J608">
            <v>27.6680242715478</v>
          </cell>
          <cell r="K608">
            <v>30.699340384185302</v>
          </cell>
          <cell r="L608">
            <v>26.660538086891201</v>
          </cell>
          <cell r="M608">
            <v>33.304049886584302</v>
          </cell>
          <cell r="N608">
            <v>37.454926516711701</v>
          </cell>
          <cell r="O608">
            <v>41.496442740678802</v>
          </cell>
          <cell r="P608">
            <v>45.114500187396999</v>
          </cell>
          <cell r="Q608">
            <v>50.053166233181997</v>
          </cell>
          <cell r="R608">
            <v>45.719118576526597</v>
          </cell>
          <cell r="S608">
            <v>49.939443220377001</v>
          </cell>
          <cell r="T608">
            <v>52.034032431364103</v>
          </cell>
          <cell r="U608">
            <v>56.450347757101099</v>
          </cell>
          <cell r="V608">
            <v>61.248271775484099</v>
          </cell>
          <cell r="W608">
            <v>59.999698596954303</v>
          </cell>
          <cell r="X608">
            <v>63.551258572001643</v>
          </cell>
          <cell r="Y608">
            <v>66.024033802624217</v>
          </cell>
          <cell r="Z608">
            <v>68.496809033246791</v>
          </cell>
          <cell r="AA608">
            <v>70.969584263869365</v>
          </cell>
          <cell r="AB608">
            <v>73.442359494491939</v>
          </cell>
          <cell r="AC608">
            <v>75.915134725115422</v>
          </cell>
          <cell r="AD608">
            <v>78.387909955737996</v>
          </cell>
          <cell r="AE608">
            <v>80.86068518636057</v>
          </cell>
          <cell r="AF608">
            <v>83.333460416983144</v>
          </cell>
          <cell r="AG608">
            <v>85.806235647605718</v>
          </cell>
          <cell r="AH608">
            <v>88.279010878228291</v>
          </cell>
          <cell r="AI608">
            <v>90.751786108850865</v>
          </cell>
          <cell r="AJ608">
            <v>93.224561339473439</v>
          </cell>
        </row>
        <row r="609">
          <cell r="F609">
            <v>18.9734446205795</v>
          </cell>
          <cell r="G609">
            <v>19.9778105162382</v>
          </cell>
          <cell r="H609">
            <v>20.775725325852601</v>
          </cell>
          <cell r="I609">
            <v>24.172093888700001</v>
          </cell>
          <cell r="J609">
            <v>27.817395796179799</v>
          </cell>
          <cell r="K609">
            <v>29.5758092238903</v>
          </cell>
          <cell r="L609">
            <v>27.390718597374899</v>
          </cell>
          <cell r="M609">
            <v>33.588846836090099</v>
          </cell>
          <cell r="N609">
            <v>37.517449634589298</v>
          </cell>
          <cell r="O609">
            <v>40.836039660692201</v>
          </cell>
          <cell r="P609">
            <v>41.642159298419998</v>
          </cell>
          <cell r="Q609">
            <v>45.156129923541997</v>
          </cell>
          <cell r="R609">
            <v>44.369573762416799</v>
          </cell>
          <cell r="S609">
            <v>48.875568936348003</v>
          </cell>
          <cell r="T609">
            <v>49.6888931266665</v>
          </cell>
          <cell r="U609">
            <v>54.605047360897103</v>
          </cell>
          <cell r="V609">
            <v>56.884273256689298</v>
          </cell>
          <cell r="W609">
            <v>58.598815132975602</v>
          </cell>
          <cell r="X609">
            <v>60.650350001094921</v>
          </cell>
          <cell r="Y609">
            <v>62.98361454505357</v>
          </cell>
          <cell r="Z609">
            <v>65.316879089012218</v>
          </cell>
          <cell r="AA609">
            <v>67.650143632969957</v>
          </cell>
          <cell r="AB609">
            <v>69.983408176928606</v>
          </cell>
          <cell r="AC609">
            <v>72.316672720887254</v>
          </cell>
          <cell r="AD609">
            <v>74.649937264845903</v>
          </cell>
          <cell r="AE609">
            <v>76.983201808804552</v>
          </cell>
          <cell r="AF609">
            <v>79.316466352762291</v>
          </cell>
          <cell r="AG609">
            <v>81.649730896720939</v>
          </cell>
          <cell r="AH609">
            <v>83.982995440679588</v>
          </cell>
          <cell r="AI609">
            <v>86.316259984638236</v>
          </cell>
          <cell r="AJ609">
            <v>88.649524528596885</v>
          </cell>
        </row>
        <row r="610">
          <cell r="F610">
            <v>20.961814568996399</v>
          </cell>
          <cell r="G610">
            <v>24.480955735951699</v>
          </cell>
          <cell r="H610">
            <v>25.437124884963001</v>
          </cell>
          <cell r="I610">
            <v>28.950680443167698</v>
          </cell>
          <cell r="J610">
            <v>32.1901490368843</v>
          </cell>
          <cell r="K610">
            <v>31.282118943721098</v>
          </cell>
          <cell r="L610">
            <v>33.040796801209503</v>
          </cell>
          <cell r="M610">
            <v>40.064617738723797</v>
          </cell>
          <cell r="N610">
            <v>43.473751870632199</v>
          </cell>
          <cell r="O610">
            <v>47.1364537449032</v>
          </cell>
          <cell r="P610">
            <v>43.900920519351999</v>
          </cell>
          <cell r="Q610">
            <v>47.179659090280502</v>
          </cell>
          <cell r="R610">
            <v>50.774160718217502</v>
          </cell>
          <cell r="S610">
            <v>55.462892544984797</v>
          </cell>
          <cell r="T610">
            <v>57.908400397300703</v>
          </cell>
          <cell r="U610">
            <v>61.576296406507502</v>
          </cell>
          <cell r="V610">
            <v>59.6039073073864</v>
          </cell>
          <cell r="W610">
            <v>67.243883432388301</v>
          </cell>
          <cell r="X610">
            <v>67.641205742422244</v>
          </cell>
          <cell r="Y610">
            <v>70.225782676826384</v>
          </cell>
          <cell r="Z610">
            <v>72.810359611231434</v>
          </cell>
          <cell r="AA610">
            <v>75.394936545636483</v>
          </cell>
          <cell r="AB610">
            <v>77.979513480041533</v>
          </cell>
          <cell r="AC610">
            <v>80.564090414445673</v>
          </cell>
          <cell r="AD610">
            <v>83.148667348850722</v>
          </cell>
          <cell r="AE610">
            <v>85.733244283255772</v>
          </cell>
          <cell r="AF610">
            <v>88.317821217660821</v>
          </cell>
          <cell r="AG610">
            <v>90.902398152064961</v>
          </cell>
          <cell r="AH610">
            <v>93.486975086470011</v>
          </cell>
          <cell r="AI610">
            <v>96.07155202087506</v>
          </cell>
          <cell r="AJ610">
            <v>98.6561289552792</v>
          </cell>
        </row>
        <row r="611">
          <cell r="F611">
            <v>23.2543954119161</v>
          </cell>
          <cell r="G611">
            <v>32.264370941996603</v>
          </cell>
          <cell r="H611">
            <v>32.1935493281484</v>
          </cell>
          <cell r="I611">
            <v>36.5480517151356</v>
          </cell>
          <cell r="J611">
            <v>40.681787626743301</v>
          </cell>
          <cell r="K611">
            <v>34.601599080085798</v>
          </cell>
          <cell r="L611">
            <v>41.8421129145622</v>
          </cell>
          <cell r="M611">
            <v>49.699496769905103</v>
          </cell>
          <cell r="N611">
            <v>51.930311927795401</v>
          </cell>
          <cell r="O611">
            <v>55.6151033205986</v>
          </cell>
          <cell r="P611">
            <v>49.0116205167174</v>
          </cell>
          <cell r="Q611">
            <v>51.446758176684398</v>
          </cell>
          <cell r="R611">
            <v>61.138917467117302</v>
          </cell>
          <cell r="S611">
            <v>65.726311108112299</v>
          </cell>
          <cell r="T611">
            <v>68.7428365826309</v>
          </cell>
          <cell r="U611">
            <v>70.314661928653706</v>
          </cell>
          <cell r="V611">
            <v>67.070441794991495</v>
          </cell>
          <cell r="W611">
            <v>78.882502952098804</v>
          </cell>
          <cell r="X611">
            <v>78.179544059473301</v>
          </cell>
          <cell r="Y611">
            <v>81.123470874370469</v>
          </cell>
          <cell r="Z611">
            <v>84.067397689267636</v>
          </cell>
          <cell r="AA611">
            <v>87.011324504164804</v>
          </cell>
          <cell r="AB611">
            <v>89.955251319061063</v>
          </cell>
          <cell r="AC611">
            <v>92.89917813395823</v>
          </cell>
          <cell r="AD611">
            <v>95.843104948855398</v>
          </cell>
          <cell r="AE611">
            <v>98.787031763752566</v>
          </cell>
          <cell r="AF611">
            <v>101.73095857864882</v>
          </cell>
          <cell r="AG611">
            <v>104.67488539354599</v>
          </cell>
          <cell r="AH611">
            <v>107.61881220844316</v>
          </cell>
          <cell r="AI611">
            <v>110.56273902334033</v>
          </cell>
          <cell r="AJ611">
            <v>113.5066658382375</v>
          </cell>
        </row>
        <row r="612">
          <cell r="F612">
            <v>24.285075451374102</v>
          </cell>
          <cell r="G612">
            <v>36.225424335718202</v>
          </cell>
          <cell r="H612">
            <v>34.873743406474603</v>
          </cell>
          <cell r="I612">
            <v>40.396358742237098</v>
          </cell>
          <cell r="J612">
            <v>45.595954449772798</v>
          </cell>
          <cell r="K612">
            <v>34.142806819438903</v>
          </cell>
          <cell r="L612">
            <v>44.251450787305799</v>
          </cell>
          <cell r="M612">
            <v>53.346778021335602</v>
          </cell>
          <cell r="N612">
            <v>55.057881054162998</v>
          </cell>
          <cell r="O612">
            <v>58.583454922676097</v>
          </cell>
          <cell r="P612">
            <v>49.692362419128401</v>
          </cell>
          <cell r="Q612">
            <v>51.209317586422003</v>
          </cell>
          <cell r="R612">
            <v>64.904951601743704</v>
          </cell>
          <cell r="S612">
            <v>71.492064394950901</v>
          </cell>
          <cell r="T612">
            <v>73.867639762878397</v>
          </cell>
          <cell r="U612">
            <v>76.104453652381906</v>
          </cell>
          <cell r="V612">
            <v>67.322721669077893</v>
          </cell>
          <cell r="W612">
            <v>84.611080922126803</v>
          </cell>
          <cell r="X612">
            <v>83.077132849399277</v>
          </cell>
          <cell r="Y612">
            <v>86.312140131371052</v>
          </cell>
          <cell r="Z612">
            <v>89.547147413342827</v>
          </cell>
          <cell r="AA612">
            <v>92.782154695314603</v>
          </cell>
          <cell r="AB612">
            <v>96.017161977285468</v>
          </cell>
          <cell r="AC612">
            <v>99.252169259257244</v>
          </cell>
          <cell r="AD612">
            <v>102.48717654122902</v>
          </cell>
          <cell r="AE612">
            <v>105.72218382320079</v>
          </cell>
          <cell r="AF612">
            <v>108.95719110517257</v>
          </cell>
          <cell r="AG612">
            <v>112.19219838714434</v>
          </cell>
          <cell r="AH612">
            <v>115.42720566911612</v>
          </cell>
          <cell r="AI612">
            <v>118.66221295108789</v>
          </cell>
          <cell r="AJ612">
            <v>121.89722023305967</v>
          </cell>
        </row>
        <row r="613">
          <cell r="F613">
            <v>24.793381105244201</v>
          </cell>
          <cell r="G613">
            <v>37.337543437957798</v>
          </cell>
          <cell r="H613">
            <v>35.812504400014902</v>
          </cell>
          <cell r="I613">
            <v>41.2003695664406</v>
          </cell>
          <cell r="J613">
            <v>45.5066503911018</v>
          </cell>
          <cell r="K613">
            <v>29.4067856788933</v>
          </cell>
          <cell r="L613">
            <v>43.4393044241667</v>
          </cell>
          <cell r="M613">
            <v>50.755396791458097</v>
          </cell>
          <cell r="N613">
            <v>53.5984812800884</v>
          </cell>
          <cell r="O613">
            <v>56.336598455429097</v>
          </cell>
          <cell r="P613">
            <v>41.815409910738502</v>
          </cell>
          <cell r="Q613">
            <v>43.225137635350201</v>
          </cell>
          <cell r="R613">
            <v>62.357342044830297</v>
          </cell>
          <cell r="S613">
            <v>71.582594020128298</v>
          </cell>
          <cell r="T613">
            <v>73.454771232604998</v>
          </cell>
          <cell r="U613">
            <v>75.841948206901506</v>
          </cell>
          <cell r="V613">
            <v>56.100339522510801</v>
          </cell>
          <cell r="W613">
            <v>83.904312313556701</v>
          </cell>
          <cell r="X613">
            <v>79.85987716283671</v>
          </cell>
          <cell r="Y613">
            <v>83.139546926586263</v>
          </cell>
          <cell r="Z613">
            <v>86.419216690335816</v>
          </cell>
          <cell r="AA613">
            <v>89.698886454085368</v>
          </cell>
          <cell r="AB613">
            <v>92.978556217834011</v>
          </cell>
          <cell r="AC613">
            <v>96.258225981583564</v>
          </cell>
          <cell r="AD613">
            <v>99.537895745333117</v>
          </cell>
          <cell r="AE613">
            <v>102.81756550908267</v>
          </cell>
          <cell r="AF613">
            <v>106.09723527283222</v>
          </cell>
          <cell r="AG613">
            <v>109.37690503658177</v>
          </cell>
          <cell r="AH613">
            <v>112.65657480033133</v>
          </cell>
          <cell r="AI613">
            <v>115.93624456408088</v>
          </cell>
          <cell r="AJ613">
            <v>119.21591432783043</v>
          </cell>
        </row>
        <row r="614">
          <cell r="F614">
            <v>22.608780939459798</v>
          </cell>
          <cell r="G614">
            <v>31.8482827187777</v>
          </cell>
          <cell r="H614">
            <v>28.733703889131501</v>
          </cell>
          <cell r="I614">
            <v>33.392913041591598</v>
          </cell>
          <cell r="J614">
            <v>35.7156607267857</v>
          </cell>
          <cell r="K614">
            <v>20.943566928654899</v>
          </cell>
          <cell r="L614">
            <v>33.2769355535507</v>
          </cell>
          <cell r="M614">
            <v>36.019313575059201</v>
          </cell>
          <cell r="N614">
            <v>35.6265658810511</v>
          </cell>
          <cell r="O614">
            <v>36.825689257443003</v>
          </cell>
          <cell r="P614">
            <v>23.1698118817359</v>
          </cell>
          <cell r="Q614">
            <v>23.322591971695399</v>
          </cell>
          <cell r="R614">
            <v>42.434446566641299</v>
          </cell>
          <cell r="S614">
            <v>49.849953610807702</v>
          </cell>
          <cell r="T614">
            <v>51.525836469888702</v>
          </cell>
          <cell r="U614">
            <v>53.146009105205501</v>
          </cell>
          <cell r="V614">
            <v>32.659945022523402</v>
          </cell>
          <cell r="W614">
            <v>63.804938814081297</v>
          </cell>
          <cell r="X614">
            <v>56.781624638405447</v>
          </cell>
          <cell r="Y614">
            <v>59.607996598459067</v>
          </cell>
          <cell r="Z614">
            <v>62.434368558513597</v>
          </cell>
          <cell r="AA614">
            <v>65.260740518567218</v>
          </cell>
          <cell r="AB614">
            <v>68.087112478621748</v>
          </cell>
          <cell r="AC614">
            <v>70.913484438675368</v>
          </cell>
          <cell r="AD614">
            <v>73.739856398729899</v>
          </cell>
          <cell r="AE614">
            <v>76.566228358783519</v>
          </cell>
          <cell r="AF614">
            <v>79.392600318838049</v>
          </cell>
          <cell r="AG614">
            <v>82.21897227889167</v>
          </cell>
          <cell r="AH614">
            <v>85.0453442389462</v>
          </cell>
          <cell r="AI614">
            <v>87.87171619900073</v>
          </cell>
          <cell r="AJ614">
            <v>90.69808815905435</v>
          </cell>
        </row>
        <row r="615">
          <cell r="F615">
            <v>24.015604176998099</v>
          </cell>
          <cell r="G615">
            <v>28.989866489112401</v>
          </cell>
          <cell r="H615">
            <v>25.466064390063298</v>
          </cell>
          <cell r="I615">
            <v>31.196786285981499</v>
          </cell>
          <cell r="J615">
            <v>31.936274648129899</v>
          </cell>
          <cell r="K615">
            <v>21.691796151176099</v>
          </cell>
          <cell r="L615">
            <v>31.066117982268299</v>
          </cell>
          <cell r="M615">
            <v>32.944975850939699</v>
          </cell>
          <cell r="N615">
            <v>31.645565716318799</v>
          </cell>
          <cell r="O615">
            <v>33.7193884380832</v>
          </cell>
          <cell r="P615">
            <v>24.169672488700598</v>
          </cell>
          <cell r="Q615">
            <v>23.047578925378598</v>
          </cell>
          <cell r="R615">
            <v>39.540881525933699</v>
          </cell>
          <cell r="S615">
            <v>40.526579075753702</v>
          </cell>
          <cell r="T615">
            <v>46.024147761821702</v>
          </cell>
          <cell r="U615">
            <v>46.164670057028502</v>
          </cell>
          <cell r="V615">
            <v>34.781720558389999</v>
          </cell>
          <cell r="W615">
            <v>58.545179788106999</v>
          </cell>
          <cell r="X615">
            <v>52.130646546518619</v>
          </cell>
          <cell r="Y615">
            <v>54.733211657967331</v>
          </cell>
          <cell r="Z615">
            <v>57.335776769416043</v>
          </cell>
          <cell r="AA615">
            <v>59.938341880864755</v>
          </cell>
          <cell r="AB615">
            <v>62.540906992313467</v>
          </cell>
          <cell r="AC615">
            <v>65.143472103762178</v>
          </cell>
          <cell r="AD615">
            <v>67.74603721521089</v>
          </cell>
          <cell r="AE615">
            <v>70.348602326659602</v>
          </cell>
          <cell r="AF615">
            <v>72.951167438108314</v>
          </cell>
          <cell r="AG615">
            <v>75.553732549557026</v>
          </cell>
          <cell r="AH615">
            <v>78.156297661005738</v>
          </cell>
          <cell r="AI615">
            <v>80.758862772454449</v>
          </cell>
          <cell r="AJ615">
            <v>83.361427883903161</v>
          </cell>
        </row>
        <row r="616">
          <cell r="F616">
            <v>24.541697587490098</v>
          </cell>
          <cell r="G616">
            <v>28.060047871112801</v>
          </cell>
          <cell r="H616">
            <v>25.863880912244301</v>
          </cell>
          <cell r="I616">
            <v>30.887156466603301</v>
          </cell>
          <cell r="J616">
            <v>30.675931706279499</v>
          </cell>
          <cell r="K616">
            <v>23.904018734976599</v>
          </cell>
          <cell r="L616">
            <v>32.001024528264999</v>
          </cell>
          <cell r="M616">
            <v>33.128038554288402</v>
          </cell>
          <cell r="N616">
            <v>30.747528676629098</v>
          </cell>
          <cell r="O616">
            <v>33.538761757560103</v>
          </cell>
          <cell r="P616">
            <v>25.837923082113299</v>
          </cell>
          <cell r="Q616">
            <v>25.323356542410298</v>
          </cell>
          <cell r="R616">
            <v>39.5748387328386</v>
          </cell>
          <cell r="S616">
            <v>40.078999675795401</v>
          </cell>
          <cell r="T616">
            <v>45.511821761727298</v>
          </cell>
          <cell r="U616">
            <v>46.133406796514997</v>
          </cell>
          <cell r="V616">
            <v>39.849644155859899</v>
          </cell>
          <cell r="W616">
            <v>57.206414918266198</v>
          </cell>
          <cell r="X616">
            <v>53.208707214496826</v>
          </cell>
          <cell r="Y616">
            <v>55.904786778955895</v>
          </cell>
          <cell r="Z616">
            <v>58.600866343414964</v>
          </cell>
          <cell r="AA616">
            <v>61.296945907874033</v>
          </cell>
          <cell r="AB616">
            <v>63.993025472333102</v>
          </cell>
          <cell r="AC616">
            <v>66.689105036792171</v>
          </cell>
          <cell r="AD616">
            <v>69.38518460125124</v>
          </cell>
          <cell r="AE616">
            <v>72.081264165710309</v>
          </cell>
          <cell r="AF616">
            <v>74.777343730169378</v>
          </cell>
          <cell r="AG616">
            <v>77.473423294628446</v>
          </cell>
          <cell r="AH616">
            <v>80.169502859087515</v>
          </cell>
          <cell r="AI616">
            <v>82.865582423546584</v>
          </cell>
          <cell r="AJ616">
            <v>85.561661988005653</v>
          </cell>
        </row>
        <row r="617">
          <cell r="F617">
            <v>23.792333720505201</v>
          </cell>
          <cell r="G617">
            <v>25.258130167007401</v>
          </cell>
          <cell r="H617">
            <v>23.2923445079625</v>
          </cell>
          <cell r="I617">
            <v>28.269870837740601</v>
          </cell>
          <cell r="J617">
            <v>28.025238762371199</v>
          </cell>
          <cell r="K617">
            <v>24.465703962683701</v>
          </cell>
          <cell r="L617">
            <v>27.882366761073499</v>
          </cell>
          <cell r="M617">
            <v>29.537423351883898</v>
          </cell>
          <cell r="N617">
            <v>27.325805626526499</v>
          </cell>
          <cell r="O617">
            <v>29.007999779939698</v>
          </cell>
          <cell r="P617">
            <v>21.694172452813</v>
          </cell>
          <cell r="Q617">
            <v>24.719314489135499</v>
          </cell>
          <cell r="R617">
            <v>33.0646777591109</v>
          </cell>
          <cell r="S617">
            <v>34.163618706971398</v>
          </cell>
          <cell r="T617">
            <v>40.336016929805297</v>
          </cell>
          <cell r="U617">
            <v>40.770678617894703</v>
          </cell>
          <cell r="V617">
            <v>33.8494005090743</v>
          </cell>
          <cell r="W617">
            <v>49.568270536661103</v>
          </cell>
          <cell r="X617">
            <v>46.030114487140963</v>
          </cell>
          <cell r="Y617">
            <v>48.31740884102237</v>
          </cell>
          <cell r="Z617">
            <v>50.604703194903777</v>
          </cell>
          <cell r="AA617">
            <v>52.891997548785184</v>
          </cell>
          <cell r="AB617">
            <v>55.179291902666591</v>
          </cell>
          <cell r="AC617">
            <v>57.466586256547998</v>
          </cell>
          <cell r="AD617">
            <v>59.753880610429405</v>
          </cell>
          <cell r="AE617">
            <v>62.041174964310812</v>
          </cell>
          <cell r="AF617">
            <v>64.328469318192219</v>
          </cell>
          <cell r="AG617">
            <v>66.615763672073626</v>
          </cell>
          <cell r="AH617">
            <v>68.903058025955033</v>
          </cell>
          <cell r="AI617">
            <v>71.19035237983644</v>
          </cell>
          <cell r="AJ617">
            <v>73.477646733717847</v>
          </cell>
        </row>
        <row r="618">
          <cell r="F618">
            <v>23.7353965296745</v>
          </cell>
          <cell r="G618">
            <v>25.709688312441099</v>
          </cell>
          <cell r="H618">
            <v>23.4354145917296</v>
          </cell>
          <cell r="I618">
            <v>28.570617593645999</v>
          </cell>
          <cell r="J618">
            <v>29.0113058098555</v>
          </cell>
          <cell r="K618">
            <v>24.087765468657</v>
          </cell>
          <cell r="L618">
            <v>28.541684055596601</v>
          </cell>
          <cell r="M618">
            <v>31.691343245863902</v>
          </cell>
          <cell r="N618">
            <v>30.888602144599002</v>
          </cell>
          <cell r="O618">
            <v>31.6923626919389</v>
          </cell>
          <cell r="P618">
            <v>21.1088780242372</v>
          </cell>
          <cell r="Q618">
            <v>25.382526659710301</v>
          </cell>
          <cell r="R618">
            <v>35.593654016934302</v>
          </cell>
          <cell r="S618">
            <v>36.351686384499097</v>
          </cell>
          <cell r="T618">
            <v>40.802779687128996</v>
          </cell>
          <cell r="U618">
            <v>42.552310758411899</v>
          </cell>
          <cell r="V618">
            <v>34.997925917707398</v>
          </cell>
          <cell r="W618">
            <v>51.196519832514198</v>
          </cell>
          <cell r="X618">
            <v>47.0615965081779</v>
          </cell>
          <cell r="Y618">
            <v>49.244300489343914</v>
          </cell>
          <cell r="Z618">
            <v>51.427004470509019</v>
          </cell>
          <cell r="AA618">
            <v>53.609708451675033</v>
          </cell>
          <cell r="AB618">
            <v>55.792412432840138</v>
          </cell>
          <cell r="AC618">
            <v>57.975116414006152</v>
          </cell>
          <cell r="AD618">
            <v>60.157820395171257</v>
          </cell>
          <cell r="AE618">
            <v>62.340524376337271</v>
          </cell>
          <cell r="AF618">
            <v>64.523228357502376</v>
          </cell>
          <cell r="AG618">
            <v>66.70593233866839</v>
          </cell>
          <cell r="AH618">
            <v>68.888636319833495</v>
          </cell>
          <cell r="AI618">
            <v>71.0713403009986</v>
          </cell>
          <cell r="AJ618">
            <v>73.254044282164614</v>
          </cell>
        </row>
        <row r="619">
          <cell r="F619">
            <v>23.240714674711199</v>
          </cell>
          <cell r="G619">
            <v>26.0546903442144</v>
          </cell>
          <cell r="H619">
            <v>24.530483869105598</v>
          </cell>
          <cell r="I619">
            <v>29.4899651627392</v>
          </cell>
          <cell r="J619">
            <v>30.485649896144899</v>
          </cell>
          <cell r="K619">
            <v>27.465928943753202</v>
          </cell>
          <cell r="L619">
            <v>32.489563817083798</v>
          </cell>
          <cell r="M619">
            <v>34.094142503976798</v>
          </cell>
          <cell r="N619">
            <v>35.139593923658097</v>
          </cell>
          <cell r="O619">
            <v>38.117155583310897</v>
          </cell>
          <cell r="P619">
            <v>25.7501471956279</v>
          </cell>
          <cell r="Q619">
            <v>30.482645693318901</v>
          </cell>
          <cell r="R619">
            <v>42.674587254561501</v>
          </cell>
          <cell r="S619">
            <v>45.069529842644897</v>
          </cell>
          <cell r="T619">
            <v>47.850590908691302</v>
          </cell>
          <cell r="U619">
            <v>49.468943624258003</v>
          </cell>
          <cell r="V619">
            <v>42.115878694683303</v>
          </cell>
          <cell r="W619">
            <v>55.673264756172898</v>
          </cell>
          <cell r="X619">
            <v>54.097129069346011</v>
          </cell>
          <cell r="Y619">
            <v>56.435837309646558</v>
          </cell>
          <cell r="Z619">
            <v>58.774545549947106</v>
          </cell>
          <cell r="AA619">
            <v>61.113253790247654</v>
          </cell>
          <cell r="AB619">
            <v>63.451962030548202</v>
          </cell>
          <cell r="AC619">
            <v>65.79067027084875</v>
          </cell>
          <cell r="AD619">
            <v>68.129378511149298</v>
          </cell>
          <cell r="AE619">
            <v>70.468086751449846</v>
          </cell>
          <cell r="AF619">
            <v>72.806794991750394</v>
          </cell>
          <cell r="AG619">
            <v>75.145503232050942</v>
          </cell>
          <cell r="AH619">
            <v>77.48421147235149</v>
          </cell>
          <cell r="AI619">
            <v>79.822919712652038</v>
          </cell>
          <cell r="AJ619">
            <v>82.161627952952585</v>
          </cell>
        </row>
        <row r="620">
          <cell r="F620">
            <v>24.422725021600701</v>
          </cell>
          <cell r="G620">
            <v>26.5345726608336</v>
          </cell>
          <cell r="H620">
            <v>26.991124133825299</v>
          </cell>
          <cell r="I620">
            <v>31.7555624470711</v>
          </cell>
          <cell r="J620">
            <v>33.494012720584898</v>
          </cell>
          <cell r="K620">
            <v>31.8872511546612</v>
          </cell>
          <cell r="L620">
            <v>36.475567462444303</v>
          </cell>
          <cell r="M620">
            <v>39.123300940513602</v>
          </cell>
          <cell r="N620">
            <v>43.517795613050502</v>
          </cell>
          <cell r="O620">
            <v>46.280178779959698</v>
          </cell>
          <cell r="P620">
            <v>35.820053498029701</v>
          </cell>
          <cell r="Q620">
            <v>40.957824005961399</v>
          </cell>
          <cell r="R620">
            <v>52.627458616733499</v>
          </cell>
          <cell r="S620">
            <v>55.685003112554497</v>
          </cell>
          <cell r="T620">
            <v>57.482642487764402</v>
          </cell>
          <cell r="U620">
            <v>58.114662256896501</v>
          </cell>
          <cell r="V620">
            <v>52.490724177062503</v>
          </cell>
          <cell r="W620">
            <v>66.377235001891805</v>
          </cell>
          <cell r="X620">
            <v>64.712484955485706</v>
          </cell>
          <cell r="Y620">
            <v>67.217417173756985</v>
          </cell>
          <cell r="Z620">
            <v>69.722349392029173</v>
          </cell>
          <cell r="AA620">
            <v>72.227281610301361</v>
          </cell>
          <cell r="AB620">
            <v>74.73221382857264</v>
          </cell>
          <cell r="AC620">
            <v>77.237146046844828</v>
          </cell>
          <cell r="AD620">
            <v>79.742078265116106</v>
          </cell>
          <cell r="AE620">
            <v>82.247010483388294</v>
          </cell>
          <cell r="AF620">
            <v>84.751942701660482</v>
          </cell>
          <cell r="AG620">
            <v>87.256874919931761</v>
          </cell>
          <cell r="AH620">
            <v>89.761807138203949</v>
          </cell>
          <cell r="AI620">
            <v>92.266739356476137</v>
          </cell>
          <cell r="AJ620">
            <v>94.771671574747415</v>
          </cell>
        </row>
        <row r="621">
          <cell r="F621">
            <v>27.0301558966637</v>
          </cell>
          <cell r="G621">
            <v>30.934338660001799</v>
          </cell>
          <cell r="H621">
            <v>31.8779010744095</v>
          </cell>
          <cell r="I621">
            <v>36.402746406793597</v>
          </cell>
          <cell r="J621">
            <v>40.0854617605209</v>
          </cell>
          <cell r="K621">
            <v>42.182856570482301</v>
          </cell>
          <cell r="L621">
            <v>44.696474315166498</v>
          </cell>
          <cell r="M621">
            <v>48.319756780624402</v>
          </cell>
          <cell r="N621">
            <v>52.261941296577497</v>
          </cell>
          <cell r="O621">
            <v>57.220077497959103</v>
          </cell>
          <cell r="P621">
            <v>52.496384764432896</v>
          </cell>
          <cell r="Q621">
            <v>57.333990939855603</v>
          </cell>
          <cell r="R621">
            <v>65.2615967078209</v>
          </cell>
          <cell r="S621">
            <v>68.524845619201699</v>
          </cell>
          <cell r="T621">
            <v>71.030430757045806</v>
          </cell>
          <cell r="U621">
            <v>71.5484416925907</v>
          </cell>
          <cell r="V621">
            <v>70.679698580503498</v>
          </cell>
          <cell r="W621">
            <v>82.811499297380493</v>
          </cell>
          <cell r="X621">
            <v>81.876098134963286</v>
          </cell>
          <cell r="Y621">
            <v>84.959590393076724</v>
          </cell>
          <cell r="Z621">
            <v>88.043082651191071</v>
          </cell>
          <cell r="AA621">
            <v>91.126574909304509</v>
          </cell>
          <cell r="AB621">
            <v>94.210067167418856</v>
          </cell>
          <cell r="AC621">
            <v>97.293559425532294</v>
          </cell>
          <cell r="AD621">
            <v>100.37705168364573</v>
          </cell>
          <cell r="AE621">
            <v>103.46054394176008</v>
          </cell>
          <cell r="AF621">
            <v>106.54403619987352</v>
          </cell>
          <cell r="AG621">
            <v>109.62752845798786</v>
          </cell>
          <cell r="AH621">
            <v>112.7110207161013</v>
          </cell>
          <cell r="AI621">
            <v>115.79451297421474</v>
          </cell>
          <cell r="AJ621">
            <v>118.87800523232909</v>
          </cell>
        </row>
        <row r="622">
          <cell r="F622">
            <v>32.705151597022997</v>
          </cell>
          <cell r="G622">
            <v>37.954351615428898</v>
          </cell>
          <cell r="H622">
            <v>38.652343423843398</v>
          </cell>
          <cell r="I622">
            <v>44.129042798995997</v>
          </cell>
          <cell r="J622">
            <v>47.880519679546403</v>
          </cell>
          <cell r="K622">
            <v>51.397492772102403</v>
          </cell>
          <cell r="L622">
            <v>53.112518403053301</v>
          </cell>
          <cell r="M622">
            <v>57.311107368469202</v>
          </cell>
          <cell r="N622">
            <v>59.714894321441598</v>
          </cell>
          <cell r="O622">
            <v>65.253440801620499</v>
          </cell>
          <cell r="P622">
            <v>66.179576669693006</v>
          </cell>
          <cell r="Q622">
            <v>69.288638564586606</v>
          </cell>
          <cell r="R622">
            <v>75.203475698471095</v>
          </cell>
          <cell r="S622">
            <v>78.800533484935798</v>
          </cell>
          <cell r="T622">
            <v>80.020641576767005</v>
          </cell>
          <cell r="U622">
            <v>81.447778539180803</v>
          </cell>
          <cell r="V622">
            <v>86.146913273811293</v>
          </cell>
          <cell r="W622">
            <v>94.311547628402707</v>
          </cell>
          <cell r="X622">
            <v>94.628686163838211</v>
          </cell>
          <cell r="Y622">
            <v>98.081766547101324</v>
          </cell>
          <cell r="Z622">
            <v>101.53484693036444</v>
          </cell>
          <cell r="AA622">
            <v>104.98792731362755</v>
          </cell>
          <cell r="AB622">
            <v>108.44100769689067</v>
          </cell>
          <cell r="AC622">
            <v>111.89408808015378</v>
          </cell>
          <cell r="AD622">
            <v>115.3471684634178</v>
          </cell>
          <cell r="AE622">
            <v>118.80024884668092</v>
          </cell>
          <cell r="AF622">
            <v>122.25332922994403</v>
          </cell>
          <cell r="AG622">
            <v>125.70640961320714</v>
          </cell>
          <cell r="AH622">
            <v>129.15948999647026</v>
          </cell>
          <cell r="AI622">
            <v>132.61257037973337</v>
          </cell>
          <cell r="AJ622">
            <v>136.06565076299648</v>
          </cell>
        </row>
        <row r="623">
          <cell r="F623">
            <v>35.472932968139602</v>
          </cell>
          <cell r="G623">
            <v>41.491540885925303</v>
          </cell>
          <cell r="H623">
            <v>41.655677050113702</v>
          </cell>
          <cell r="I623">
            <v>47.078810468673701</v>
          </cell>
          <cell r="J623">
            <v>50.857337463378897</v>
          </cell>
          <cell r="K623">
            <v>54.331965128898602</v>
          </cell>
          <cell r="L623">
            <v>56.131325298309299</v>
          </cell>
          <cell r="M623">
            <v>61.127643665313698</v>
          </cell>
          <cell r="N623">
            <v>63.3021476898193</v>
          </cell>
          <cell r="O623">
            <v>68.3337649288177</v>
          </cell>
          <cell r="P623">
            <v>71.265402269363406</v>
          </cell>
          <cell r="Q623">
            <v>73.968768511295295</v>
          </cell>
          <cell r="R623">
            <v>80.508507369995101</v>
          </cell>
          <cell r="S623">
            <v>83.686013559341404</v>
          </cell>
          <cell r="T623">
            <v>84.544061061859097</v>
          </cell>
          <cell r="U623">
            <v>85.3322180938721</v>
          </cell>
          <cell r="V623">
            <v>89.697921740531896</v>
          </cell>
          <cell r="W623">
            <v>99.8685694160461</v>
          </cell>
          <cell r="X623">
            <v>99.513549336814322</v>
          </cell>
          <cell r="Y623">
            <v>103.0522424045821</v>
          </cell>
          <cell r="Z623">
            <v>106.59093547234897</v>
          </cell>
          <cell r="AA623">
            <v>110.12962854011676</v>
          </cell>
          <cell r="AB623">
            <v>113.66832160788363</v>
          </cell>
          <cell r="AC623">
            <v>117.20701467565141</v>
          </cell>
          <cell r="AD623">
            <v>120.74570774341919</v>
          </cell>
          <cell r="AE623">
            <v>124.28440081118606</v>
          </cell>
          <cell r="AF623">
            <v>127.82309387895384</v>
          </cell>
          <cell r="AG623">
            <v>131.36178694672071</v>
          </cell>
          <cell r="AH623">
            <v>134.90048001448849</v>
          </cell>
          <cell r="AI623">
            <v>138.43917308225627</v>
          </cell>
          <cell r="AJ623">
            <v>141.97786615002315</v>
          </cell>
        </row>
        <row r="624">
          <cell r="F624">
            <v>34.936215488433803</v>
          </cell>
          <cell r="G624">
            <v>41.866156534194999</v>
          </cell>
          <cell r="H624">
            <v>41.828295640945399</v>
          </cell>
          <cell r="I624">
            <v>47.448350414276099</v>
          </cell>
          <cell r="J624">
            <v>50.262283933639502</v>
          </cell>
          <cell r="K624">
            <v>54.044800005912798</v>
          </cell>
          <cell r="L624">
            <v>56.9830482978821</v>
          </cell>
          <cell r="M624">
            <v>61.317442415237402</v>
          </cell>
          <cell r="N624">
            <v>63.7106565856934</v>
          </cell>
          <cell r="O624">
            <v>68.6269250602722</v>
          </cell>
          <cell r="P624">
            <v>72.632798727035507</v>
          </cell>
          <cell r="Q624">
            <v>74.185629270553605</v>
          </cell>
          <cell r="R624">
            <v>81.361594238281299</v>
          </cell>
          <cell r="S624">
            <v>83.572875997066504</v>
          </cell>
          <cell r="T624">
            <v>85.754139442443801</v>
          </cell>
          <cell r="U624">
            <v>85.120319366455107</v>
          </cell>
          <cell r="V624">
            <v>90.039260925292993</v>
          </cell>
          <cell r="W624">
            <v>101.10752724838299</v>
          </cell>
          <cell r="X624">
            <v>100.13825943584561</v>
          </cell>
          <cell r="Y624">
            <v>103.6886388448811</v>
          </cell>
          <cell r="Z624">
            <v>107.23901825391658</v>
          </cell>
          <cell r="AA624">
            <v>110.78939766295298</v>
          </cell>
          <cell r="AB624">
            <v>114.33977707198846</v>
          </cell>
          <cell r="AC624">
            <v>117.89015648102395</v>
          </cell>
          <cell r="AD624">
            <v>121.44053589006035</v>
          </cell>
          <cell r="AE624">
            <v>124.99091529909583</v>
          </cell>
          <cell r="AF624">
            <v>128.54129470813132</v>
          </cell>
          <cell r="AG624">
            <v>132.09167411716771</v>
          </cell>
          <cell r="AH624">
            <v>135.6420535262032</v>
          </cell>
          <cell r="AI624">
            <v>139.19243293523868</v>
          </cell>
          <cell r="AJ624">
            <v>142.74281234427508</v>
          </cell>
        </row>
        <row r="625">
          <cell r="F625">
            <v>33.429574291229301</v>
          </cell>
          <cell r="G625">
            <v>39.7138602638245</v>
          </cell>
          <cell r="H625">
            <v>39.47275131464</v>
          </cell>
          <cell r="I625">
            <v>45.525458930492398</v>
          </cell>
          <cell r="J625">
            <v>47.933545646667497</v>
          </cell>
          <cell r="K625">
            <v>52.1810395083427</v>
          </cell>
          <cell r="L625">
            <v>54.620562249660502</v>
          </cell>
          <cell r="M625">
            <v>59.624158695220899</v>
          </cell>
          <cell r="N625">
            <v>62.364520158767697</v>
          </cell>
          <cell r="O625">
            <v>66.234517045974698</v>
          </cell>
          <cell r="P625">
            <v>71.888204782009097</v>
          </cell>
          <cell r="Q625">
            <v>73.523189302921296</v>
          </cell>
          <cell r="R625">
            <v>80.101200580596895</v>
          </cell>
          <cell r="S625">
            <v>84.258391093254104</v>
          </cell>
          <cell r="T625">
            <v>83.854094491958605</v>
          </cell>
          <cell r="U625">
            <v>83.5017264842987</v>
          </cell>
          <cell r="V625">
            <v>87.7662493994236</v>
          </cell>
          <cell r="W625">
            <v>98.477948292732194</v>
          </cell>
          <cell r="X625">
            <v>98.16235397222863</v>
          </cell>
          <cell r="Y625">
            <v>101.6105993920537</v>
          </cell>
          <cell r="Z625">
            <v>105.05884481187786</v>
          </cell>
          <cell r="AA625">
            <v>108.50709023170293</v>
          </cell>
          <cell r="AB625">
            <v>111.95533565152709</v>
          </cell>
          <cell r="AC625">
            <v>115.40358107135125</v>
          </cell>
          <cell r="AD625">
            <v>118.85182649117633</v>
          </cell>
          <cell r="AE625">
            <v>122.30007191100049</v>
          </cell>
          <cell r="AF625">
            <v>125.74831733082465</v>
          </cell>
          <cell r="AG625">
            <v>129.19656275064972</v>
          </cell>
          <cell r="AH625">
            <v>132.64480817047388</v>
          </cell>
          <cell r="AI625">
            <v>136.09305359029804</v>
          </cell>
          <cell r="AJ625">
            <v>139.54129901012311</v>
          </cell>
        </row>
        <row r="626">
          <cell r="F626">
            <v>32.187115538835499</v>
          </cell>
          <cell r="G626">
            <v>36.883942379951499</v>
          </cell>
          <cell r="H626">
            <v>37.101653622627303</v>
          </cell>
          <cell r="I626">
            <v>42.733825473785402</v>
          </cell>
          <cell r="J626">
            <v>46.0065863113403</v>
          </cell>
          <cell r="K626">
            <v>50.505202025890299</v>
          </cell>
          <cell r="L626">
            <v>51.421347341060603</v>
          </cell>
          <cell r="M626">
            <v>56.965607553482101</v>
          </cell>
          <cell r="N626">
            <v>59.5583473587036</v>
          </cell>
          <cell r="O626">
            <v>64.589138834476501</v>
          </cell>
          <cell r="P626">
            <v>70.580732542991598</v>
          </cell>
          <cell r="Q626">
            <v>72.700369653701799</v>
          </cell>
          <cell r="R626">
            <v>77.700013937950104</v>
          </cell>
          <cell r="S626">
            <v>80.061525835752505</v>
          </cell>
          <cell r="T626">
            <v>80.859145517349205</v>
          </cell>
          <cell r="U626">
            <v>81.415701895713795</v>
          </cell>
          <cell r="V626">
            <v>85.398652503490496</v>
          </cell>
          <cell r="W626">
            <v>95.349311201095603</v>
          </cell>
          <cell r="X626">
            <v>95.114559145355088</v>
          </cell>
          <cell r="Y626">
            <v>98.44060736667052</v>
          </cell>
          <cell r="Z626">
            <v>101.76665558798504</v>
          </cell>
          <cell r="AA626">
            <v>105.09270380930047</v>
          </cell>
          <cell r="AB626">
            <v>108.41875203061591</v>
          </cell>
          <cell r="AC626">
            <v>111.74480025193043</v>
          </cell>
          <cell r="AD626">
            <v>115.07084847324586</v>
          </cell>
          <cell r="AE626">
            <v>118.39689669456038</v>
          </cell>
          <cell r="AF626">
            <v>121.72294491587581</v>
          </cell>
          <cell r="AG626">
            <v>125.04899313719034</v>
          </cell>
          <cell r="AH626">
            <v>128.37504135850577</v>
          </cell>
          <cell r="AI626">
            <v>131.7010895798212</v>
          </cell>
          <cell r="AJ626">
            <v>135.02713780113572</v>
          </cell>
        </row>
        <row r="627">
          <cell r="F627">
            <v>29.910203324914001</v>
          </cell>
          <cell r="G627">
            <v>33.531308005183902</v>
          </cell>
          <cell r="H627">
            <v>33.984165183052397</v>
          </cell>
          <cell r="I627">
            <v>38.9923982343674</v>
          </cell>
          <cell r="J627">
            <v>43.429751480102503</v>
          </cell>
          <cell r="K627">
            <v>47.103643826484699</v>
          </cell>
          <cell r="L627">
            <v>46.872466406822198</v>
          </cell>
          <cell r="M627">
            <v>52.7311914672852</v>
          </cell>
          <cell r="N627">
            <v>55.243426042079903</v>
          </cell>
          <cell r="O627">
            <v>62.290447806358301</v>
          </cell>
          <cell r="P627">
            <v>68.153528714656801</v>
          </cell>
          <cell r="Q627">
            <v>69.655102685213095</v>
          </cell>
          <cell r="R627">
            <v>73.278229557990997</v>
          </cell>
          <cell r="S627">
            <v>76.107253459453602</v>
          </cell>
          <cell r="T627">
            <v>77.345692717075394</v>
          </cell>
          <cell r="U627">
            <v>79.519588332653001</v>
          </cell>
          <cell r="V627">
            <v>83.284596270084407</v>
          </cell>
          <cell r="W627">
            <v>89.689861814498897</v>
          </cell>
          <cell r="X627">
            <v>91.447041182836074</v>
          </cell>
          <cell r="Y627">
            <v>94.717999081532071</v>
          </cell>
          <cell r="Z627">
            <v>97.988956980228977</v>
          </cell>
          <cell r="AA627">
            <v>101.25991487892497</v>
          </cell>
          <cell r="AB627">
            <v>104.53087277762097</v>
          </cell>
          <cell r="AC627">
            <v>107.80183067631788</v>
          </cell>
          <cell r="AD627">
            <v>111.07278857501387</v>
          </cell>
          <cell r="AE627">
            <v>114.34374647370987</v>
          </cell>
          <cell r="AF627">
            <v>117.61470437240587</v>
          </cell>
          <cell r="AG627">
            <v>120.88566227110277</v>
          </cell>
          <cell r="AH627">
            <v>124.15662016979877</v>
          </cell>
          <cell r="AI627">
            <v>127.42757806849477</v>
          </cell>
          <cell r="AJ627">
            <v>130.69853596719167</v>
          </cell>
        </row>
        <row r="628">
          <cell r="F628">
            <v>25.846130048021699</v>
          </cell>
          <cell r="G628">
            <v>29.3971529407501</v>
          </cell>
          <cell r="H628">
            <v>30.1489436342716</v>
          </cell>
          <cell r="I628">
            <v>34.8007684643269</v>
          </cell>
          <cell r="J628">
            <v>40.074213272094703</v>
          </cell>
          <cell r="K628">
            <v>43.291970056533799</v>
          </cell>
          <cell r="L628">
            <v>42.844006534099599</v>
          </cell>
          <cell r="M628">
            <v>47.5151888136864</v>
          </cell>
          <cell r="N628">
            <v>49.582639972448298</v>
          </cell>
          <cell r="O628">
            <v>59.322988022804303</v>
          </cell>
          <cell r="P628">
            <v>64.766875273227697</v>
          </cell>
          <cell r="Q628">
            <v>65.868989806175193</v>
          </cell>
          <cell r="R628">
            <v>68.196749578952804</v>
          </cell>
          <cell r="S628">
            <v>70.500455389976494</v>
          </cell>
          <cell r="T628">
            <v>72.085337522983593</v>
          </cell>
          <cell r="U628">
            <v>76.365118442297003</v>
          </cell>
          <cell r="V628">
            <v>79.630733816385302</v>
          </cell>
          <cell r="W628">
            <v>83.0452971756458</v>
          </cell>
          <cell r="X628">
            <v>86.345255173110672</v>
          </cell>
          <cell r="Y628">
            <v>89.510480022750926</v>
          </cell>
          <cell r="Z628">
            <v>92.675704872391179</v>
          </cell>
          <cell r="AA628">
            <v>95.840929722031433</v>
          </cell>
          <cell r="AB628">
            <v>99.006154571671686</v>
          </cell>
          <cell r="AC628">
            <v>102.17137942131194</v>
          </cell>
          <cell r="AD628">
            <v>105.33660427095219</v>
          </cell>
          <cell r="AE628">
            <v>108.50182912059245</v>
          </cell>
          <cell r="AF628">
            <v>111.6670539702327</v>
          </cell>
          <cell r="AG628">
            <v>114.83227881987295</v>
          </cell>
          <cell r="AH628">
            <v>117.99750366951321</v>
          </cell>
          <cell r="AI628">
            <v>121.16272851915346</v>
          </cell>
          <cell r="AJ628">
            <v>124.32795336879371</v>
          </cell>
        </row>
        <row r="629">
          <cell r="F629">
            <v>22.143267001867301</v>
          </cell>
          <cell r="G629">
            <v>26.038344185352301</v>
          </cell>
          <cell r="H629">
            <v>26.8662286024094</v>
          </cell>
          <cell r="I629">
            <v>31.240284487545502</v>
          </cell>
          <cell r="J629">
            <v>37.097904851674997</v>
          </cell>
          <cell r="K629">
            <v>37.085400254964803</v>
          </cell>
          <cell r="L629">
            <v>38.262335880756403</v>
          </cell>
          <cell r="M629">
            <v>43.753731186628301</v>
          </cell>
          <cell r="N629">
            <v>46.139296642780302</v>
          </cell>
          <cell r="O629">
            <v>56.943789615631097</v>
          </cell>
          <cell r="P629">
            <v>63.482552558898902</v>
          </cell>
          <cell r="Q629">
            <v>59.912686756610903</v>
          </cell>
          <cell r="R629">
            <v>64.348347160339401</v>
          </cell>
          <cell r="S629">
            <v>67.862829460143999</v>
          </cell>
          <cell r="T629">
            <v>70.245983922004697</v>
          </cell>
          <cell r="U629">
            <v>75.105860022544903</v>
          </cell>
          <cell r="V629">
            <v>80.609087133884401</v>
          </cell>
          <cell r="W629">
            <v>80.535376667499506</v>
          </cell>
          <cell r="X629">
            <v>85.447004792849839</v>
          </cell>
          <cell r="Y629">
            <v>88.888536392633796</v>
          </cell>
          <cell r="Z629">
            <v>92.330067992418662</v>
          </cell>
          <cell r="AA629">
            <v>95.771599592203529</v>
          </cell>
          <cell r="AB629">
            <v>99.213131191988396</v>
          </cell>
          <cell r="AC629">
            <v>102.65466279177235</v>
          </cell>
          <cell r="AD629">
            <v>106.09619439155722</v>
          </cell>
          <cell r="AE629">
            <v>109.53772599134209</v>
          </cell>
          <cell r="AF629">
            <v>112.97925759112695</v>
          </cell>
          <cell r="AG629">
            <v>116.42078919091091</v>
          </cell>
          <cell r="AH629">
            <v>119.86232079069578</v>
          </cell>
          <cell r="AI629">
            <v>123.30385239048064</v>
          </cell>
          <cell r="AJ629">
            <v>126.7453839902646</v>
          </cell>
        </row>
        <row r="630">
          <cell r="F630">
            <v>20.221086492806698</v>
          </cell>
          <cell r="G630">
            <v>23.545875382184999</v>
          </cell>
          <cell r="H630">
            <v>24.120532852530499</v>
          </cell>
          <cell r="I630">
            <v>28.4878714698553</v>
          </cell>
          <cell r="J630">
            <v>34.244599257469197</v>
          </cell>
          <cell r="K630">
            <v>33.562781189203299</v>
          </cell>
          <cell r="L630">
            <v>35.481176244258897</v>
          </cell>
          <cell r="M630">
            <v>39.738847749233202</v>
          </cell>
          <cell r="N630">
            <v>42.1317884861827</v>
          </cell>
          <cell r="O630">
            <v>53.775001004695902</v>
          </cell>
          <cell r="P630">
            <v>59.6424322021008</v>
          </cell>
          <cell r="Q630">
            <v>54.919175407409703</v>
          </cell>
          <cell r="R630">
            <v>59.066176114082303</v>
          </cell>
          <cell r="S630">
            <v>61.952177333831798</v>
          </cell>
          <cell r="T630">
            <v>65.409962451219599</v>
          </cell>
          <cell r="U630">
            <v>69.253712793350203</v>
          </cell>
          <cell r="V630">
            <v>76.362326284408596</v>
          </cell>
          <cell r="W630">
            <v>74.808826540708495</v>
          </cell>
          <cell r="X630">
            <v>79.552804020337135</v>
          </cell>
          <cell r="Y630">
            <v>82.792921503708385</v>
          </cell>
          <cell r="Z630">
            <v>86.033038987078726</v>
          </cell>
          <cell r="AA630">
            <v>89.273156470449067</v>
          </cell>
          <cell r="AB630">
            <v>92.513273953819407</v>
          </cell>
          <cell r="AC630">
            <v>95.753391437190658</v>
          </cell>
          <cell r="AD630">
            <v>98.993508920560998</v>
          </cell>
          <cell r="AE630">
            <v>102.23362640393134</v>
          </cell>
          <cell r="AF630">
            <v>105.47374388730168</v>
          </cell>
          <cell r="AG630">
            <v>108.71386137067293</v>
          </cell>
          <cell r="AH630">
            <v>111.95397885404327</v>
          </cell>
          <cell r="AI630">
            <v>115.19409633741361</v>
          </cell>
          <cell r="AJ630">
            <v>118.43421382078486</v>
          </cell>
        </row>
        <row r="631">
          <cell r="F631">
            <v>20.1049812378883</v>
          </cell>
          <cell r="G631">
            <v>23.980566242814099</v>
          </cell>
          <cell r="H631">
            <v>24.053422225415702</v>
          </cell>
          <cell r="I631">
            <v>28.689958095908199</v>
          </cell>
          <cell r="J631">
            <v>33.411811990022699</v>
          </cell>
          <cell r="K631">
            <v>32.6917687987089</v>
          </cell>
          <cell r="L631">
            <v>34.981019519329102</v>
          </cell>
          <cell r="M631">
            <v>40.033949848174998</v>
          </cell>
          <cell r="N631">
            <v>41.518616429805803</v>
          </cell>
          <cell r="O631">
            <v>52.080094981431998</v>
          </cell>
          <cell r="P631">
            <v>58.426736069202398</v>
          </cell>
          <cell r="Q631">
            <v>53.188092409729997</v>
          </cell>
          <cell r="R631">
            <v>57.251405712127699</v>
          </cell>
          <cell r="S631">
            <v>59.694704734802201</v>
          </cell>
          <cell r="T631">
            <v>63.648583594083803</v>
          </cell>
          <cell r="U631">
            <v>67.014226186275494</v>
          </cell>
          <cell r="V631">
            <v>74.345988733768493</v>
          </cell>
          <cell r="W631">
            <v>72.748200809955605</v>
          </cell>
          <cell r="X631">
            <v>77.11465626107838</v>
          </cell>
          <cell r="Y631">
            <v>80.227927405617265</v>
          </cell>
          <cell r="Z631">
            <v>83.341198550155241</v>
          </cell>
          <cell r="AA631">
            <v>86.454469694693216</v>
          </cell>
          <cell r="AB631">
            <v>89.567740839231192</v>
          </cell>
          <cell r="AC631">
            <v>92.681011983770077</v>
          </cell>
          <cell r="AD631">
            <v>95.794283128308052</v>
          </cell>
          <cell r="AE631">
            <v>98.907554272846028</v>
          </cell>
          <cell r="AF631">
            <v>102.020825417384</v>
          </cell>
          <cell r="AG631">
            <v>105.13409656192289</v>
          </cell>
          <cell r="AH631">
            <v>108.24736770646086</v>
          </cell>
          <cell r="AI631">
            <v>111.36063885099884</v>
          </cell>
          <cell r="AJ631">
            <v>114.47390999553772</v>
          </cell>
        </row>
        <row r="632">
          <cell r="F632">
            <v>20.496787689566599</v>
          </cell>
          <cell r="G632">
            <v>24.475132671922399</v>
          </cell>
          <cell r="H632">
            <v>24.531005842566501</v>
          </cell>
          <cell r="I632">
            <v>28.9736738624573</v>
          </cell>
          <cell r="J632">
            <v>34.066788665056201</v>
          </cell>
          <cell r="K632">
            <v>33.672568860530902</v>
          </cell>
          <cell r="L632">
            <v>36.026877834320103</v>
          </cell>
          <cell r="M632">
            <v>40.792130933284803</v>
          </cell>
          <cell r="N632">
            <v>43.045985088199402</v>
          </cell>
          <cell r="O632">
            <v>53.117607279300699</v>
          </cell>
          <cell r="P632">
            <v>58.128912108421297</v>
          </cell>
          <cell r="Q632">
            <v>52.740793090820297</v>
          </cell>
          <cell r="R632">
            <v>57.755286089897197</v>
          </cell>
          <cell r="S632">
            <v>60.570530914306602</v>
          </cell>
          <cell r="T632">
            <v>64.343985941886899</v>
          </cell>
          <cell r="U632">
            <v>67.715128703117401</v>
          </cell>
          <cell r="V632">
            <v>73.596893539905594</v>
          </cell>
          <cell r="W632">
            <v>74.699513433218002</v>
          </cell>
          <cell r="X632">
            <v>77.697885794924332</v>
          </cell>
          <cell r="Y632">
            <v>80.811780736018591</v>
          </cell>
          <cell r="Z632">
            <v>83.92567567711194</v>
          </cell>
          <cell r="AA632">
            <v>87.039570618206199</v>
          </cell>
          <cell r="AB632">
            <v>90.153465559299548</v>
          </cell>
          <cell r="AC632">
            <v>93.267360500393806</v>
          </cell>
          <cell r="AD632">
            <v>96.381255441488065</v>
          </cell>
          <cell r="AE632">
            <v>99.495150382581414</v>
          </cell>
          <cell r="AF632">
            <v>102.60904532367567</v>
          </cell>
          <cell r="AG632">
            <v>105.72294026476902</v>
          </cell>
          <cell r="AH632">
            <v>108.83683520586328</v>
          </cell>
          <cell r="AI632">
            <v>111.95073014695754</v>
          </cell>
          <cell r="AJ632">
            <v>115.06462508805089</v>
          </cell>
        </row>
        <row r="633">
          <cell r="F633">
            <v>21.994127205818899</v>
          </cell>
          <cell r="G633">
            <v>25.468789088129999</v>
          </cell>
          <cell r="H633">
            <v>25.2085272549987</v>
          </cell>
          <cell r="I633">
            <v>30.0099417748451</v>
          </cell>
          <cell r="J633">
            <v>33.601121735099703</v>
          </cell>
          <cell r="K633">
            <v>34.419128627896299</v>
          </cell>
          <cell r="L633">
            <v>36.222034509539597</v>
          </cell>
          <cell r="M633">
            <v>41.658865486621899</v>
          </cell>
          <cell r="N633">
            <v>43.916852445840803</v>
          </cell>
          <cell r="O633">
            <v>51.541419844150496</v>
          </cell>
          <cell r="P633">
            <v>56.049370413064999</v>
          </cell>
          <cell r="Q633">
            <v>53.400465741395898</v>
          </cell>
          <cell r="R633">
            <v>58.388584011554698</v>
          </cell>
          <cell r="S633">
            <v>60.100453295230899</v>
          </cell>
          <cell r="T633">
            <v>63.755950169563299</v>
          </cell>
          <cell r="U633">
            <v>66.026730415821106</v>
          </cell>
          <cell r="V633">
            <v>71.701258758068093</v>
          </cell>
          <cell r="W633">
            <v>74.878316123008702</v>
          </cell>
          <cell r="X633">
            <v>76.723845724232888</v>
          </cell>
          <cell r="Y633">
            <v>79.768919470135188</v>
          </cell>
          <cell r="Z633">
            <v>82.813993216037488</v>
          </cell>
          <cell r="AA633">
            <v>85.859066961939789</v>
          </cell>
          <cell r="AB633">
            <v>88.904140707842089</v>
          </cell>
          <cell r="AC633">
            <v>91.949214453745299</v>
          </cell>
          <cell r="AD633">
            <v>94.994288199647599</v>
          </cell>
          <cell r="AE633">
            <v>98.039361945549899</v>
          </cell>
          <cell r="AF633">
            <v>101.0844356914522</v>
          </cell>
          <cell r="AG633">
            <v>104.1295094373545</v>
          </cell>
          <cell r="AH633">
            <v>107.1745831832568</v>
          </cell>
          <cell r="AI633">
            <v>110.2196569291591</v>
          </cell>
          <cell r="AJ633">
            <v>113.2647306750614</v>
          </cell>
        </row>
        <row r="634">
          <cell r="F634">
            <v>26.175423473954201</v>
          </cell>
          <cell r="G634">
            <v>29.312866612553599</v>
          </cell>
          <cell r="H634">
            <v>29.374573559999501</v>
          </cell>
          <cell r="I634">
            <v>34.391544464856402</v>
          </cell>
          <cell r="J634">
            <v>35.410507074117703</v>
          </cell>
          <cell r="K634">
            <v>38.902302747726402</v>
          </cell>
          <cell r="L634">
            <v>41.007140511512802</v>
          </cell>
          <cell r="M634">
            <v>46.059103243112602</v>
          </cell>
          <cell r="N634">
            <v>48.440115935087199</v>
          </cell>
          <cell r="O634">
            <v>53.206023433685303</v>
          </cell>
          <cell r="P634">
            <v>56.548308447361002</v>
          </cell>
          <cell r="Q634">
            <v>58.292317922830598</v>
          </cell>
          <cell r="R634">
            <v>63.096813055753699</v>
          </cell>
          <cell r="S634">
            <v>65.581820959091203</v>
          </cell>
          <cell r="T634">
            <v>69.130150560378993</v>
          </cell>
          <cell r="U634">
            <v>67.842183463573505</v>
          </cell>
          <cell r="V634">
            <v>72.775738126039499</v>
          </cell>
          <cell r="W634">
            <v>80.220635348320002</v>
          </cell>
          <cell r="X634">
            <v>80.662762673966427</v>
          </cell>
          <cell r="Y634">
            <v>83.780826664648885</v>
          </cell>
          <cell r="Z634">
            <v>86.898890655331343</v>
          </cell>
          <cell r="AA634">
            <v>90.016954646013801</v>
          </cell>
          <cell r="AB634">
            <v>93.135018636696259</v>
          </cell>
          <cell r="AC634">
            <v>96.253082627379627</v>
          </cell>
          <cell r="AD634">
            <v>99.371146618062085</v>
          </cell>
          <cell r="AE634">
            <v>102.48921060874454</v>
          </cell>
          <cell r="AF634">
            <v>105.607274599427</v>
          </cell>
          <cell r="AG634">
            <v>108.72533859010946</v>
          </cell>
          <cell r="AH634">
            <v>111.84340258079192</v>
          </cell>
          <cell r="AI634">
            <v>114.96146657147438</v>
          </cell>
          <cell r="AJ634">
            <v>118.07953056215683</v>
          </cell>
        </row>
        <row r="635">
          <cell r="F635">
            <v>32.082063753485698</v>
          </cell>
          <cell r="G635">
            <v>34.154069864630699</v>
          </cell>
          <cell r="H635">
            <v>34.467827157497403</v>
          </cell>
          <cell r="I635">
            <v>40.085652893543198</v>
          </cell>
          <cell r="J635">
            <v>37.479260453939403</v>
          </cell>
          <cell r="K635">
            <v>45.701646710962102</v>
          </cell>
          <cell r="L635">
            <v>46.580845664501197</v>
          </cell>
          <cell r="M635">
            <v>51.078160897254897</v>
          </cell>
          <cell r="N635">
            <v>53.723155572891201</v>
          </cell>
          <cell r="O635">
            <v>55.332416648864701</v>
          </cell>
          <cell r="P635">
            <v>57.737181864738503</v>
          </cell>
          <cell r="Q635">
            <v>64.621524244785306</v>
          </cell>
          <cell r="R635">
            <v>69.533553442954997</v>
          </cell>
          <cell r="S635">
            <v>72.566108154296899</v>
          </cell>
          <cell r="T635">
            <v>74.777046627998303</v>
          </cell>
          <cell r="U635">
            <v>70.3510356316566</v>
          </cell>
          <cell r="V635">
            <v>74.4224813580513</v>
          </cell>
          <cell r="W635">
            <v>87.178238439083103</v>
          </cell>
          <cell r="X635">
            <v>85.734093847051554</v>
          </cell>
          <cell r="Y635">
            <v>88.954061055874263</v>
          </cell>
          <cell r="Z635">
            <v>92.174028264696062</v>
          </cell>
          <cell r="AA635">
            <v>95.393995473517862</v>
          </cell>
          <cell r="AB635">
            <v>98.613962682339661</v>
          </cell>
          <cell r="AC635">
            <v>101.83392989116146</v>
          </cell>
          <cell r="AD635">
            <v>105.05389709998326</v>
          </cell>
          <cell r="AE635">
            <v>108.27386430880506</v>
          </cell>
          <cell r="AF635">
            <v>111.49383151762686</v>
          </cell>
          <cell r="AG635">
            <v>114.71379872644866</v>
          </cell>
          <cell r="AH635">
            <v>117.93376593527046</v>
          </cell>
          <cell r="AI635">
            <v>121.15373314409226</v>
          </cell>
          <cell r="AJ635">
            <v>124.37370035291406</v>
          </cell>
        </row>
        <row r="636">
          <cell r="F636">
            <v>34.447205375909803</v>
          </cell>
          <cell r="G636">
            <v>34.961388263225601</v>
          </cell>
          <cell r="H636">
            <v>35.817757399797401</v>
          </cell>
          <cell r="I636">
            <v>41.428654482841502</v>
          </cell>
          <cell r="J636">
            <v>33.5480229821205</v>
          </cell>
          <cell r="K636">
            <v>46.768385011672997</v>
          </cell>
          <cell r="L636">
            <v>48.405609547257399</v>
          </cell>
          <cell r="M636">
            <v>53.110799552440596</v>
          </cell>
          <cell r="N636">
            <v>54.979949421882601</v>
          </cell>
          <cell r="O636">
            <v>52.2035642139912</v>
          </cell>
          <cell r="P636">
            <v>55.990259355187398</v>
          </cell>
          <cell r="Q636">
            <v>66.950809962749503</v>
          </cell>
          <cell r="R636">
            <v>72.288146450042703</v>
          </cell>
          <cell r="S636">
            <v>74.636933342933702</v>
          </cell>
          <cell r="T636">
            <v>75.975164533138297</v>
          </cell>
          <cell r="U636">
            <v>67.778828840971002</v>
          </cell>
          <cell r="V636">
            <v>72.058995067566599</v>
          </cell>
          <cell r="W636">
            <v>90.906483716487898</v>
          </cell>
          <cell r="X636">
            <v>86.733297579143255</v>
          </cell>
          <cell r="Y636">
            <v>90.070821958897795</v>
          </cell>
          <cell r="Z636">
            <v>93.408346338652336</v>
          </cell>
          <cell r="AA636">
            <v>96.745870718405968</v>
          </cell>
          <cell r="AB636">
            <v>100.08339509816051</v>
          </cell>
          <cell r="AC636">
            <v>103.42091947791505</v>
          </cell>
          <cell r="AD636">
            <v>106.75844385766868</v>
          </cell>
          <cell r="AE636">
            <v>110.09596823742322</v>
          </cell>
          <cell r="AF636">
            <v>113.43349261717776</v>
          </cell>
          <cell r="AG636">
            <v>116.77101699693139</v>
          </cell>
          <cell r="AH636">
            <v>120.10854137668593</v>
          </cell>
          <cell r="AI636">
            <v>123.44606575644048</v>
          </cell>
          <cell r="AJ636">
            <v>126.78359013619411</v>
          </cell>
        </row>
        <row r="637">
          <cell r="F637">
            <v>33.602580233812297</v>
          </cell>
          <cell r="G637">
            <v>36.242587288856498</v>
          </cell>
          <cell r="H637">
            <v>34.850455250263202</v>
          </cell>
          <cell r="I637">
            <v>39.889350567102397</v>
          </cell>
          <cell r="J637">
            <v>29.040026173297299</v>
          </cell>
          <cell r="K637">
            <v>43.887669714927704</v>
          </cell>
          <cell r="L637">
            <v>48.609998460054399</v>
          </cell>
          <cell r="M637">
            <v>49.142850918293</v>
          </cell>
          <cell r="N637">
            <v>53.446077142715502</v>
          </cell>
          <cell r="O637">
            <v>42.565715173363699</v>
          </cell>
          <cell r="P637">
            <v>45.1358219381571</v>
          </cell>
          <cell r="Q637">
            <v>65.056568348646195</v>
          </cell>
          <cell r="R637">
            <v>73.698722142696397</v>
          </cell>
          <cell r="S637">
            <v>71.688522739648803</v>
          </cell>
          <cell r="T637">
            <v>72.269050367355305</v>
          </cell>
          <cell r="U637">
            <v>53.401160604312999</v>
          </cell>
          <cell r="V637">
            <v>60.049664551019703</v>
          </cell>
          <cell r="W637">
            <v>91.646943740367902</v>
          </cell>
          <cell r="X637">
            <v>80.467470841705108</v>
          </cell>
          <cell r="Y637">
            <v>83.6623155993193</v>
          </cell>
          <cell r="Z637">
            <v>86.857160356933491</v>
          </cell>
          <cell r="AA637">
            <v>90.052005114547683</v>
          </cell>
          <cell r="AB637">
            <v>93.246849872161874</v>
          </cell>
          <cell r="AC637">
            <v>96.441694629776066</v>
          </cell>
          <cell r="AD637">
            <v>99.636539387389348</v>
          </cell>
          <cell r="AE637">
            <v>102.83138414500354</v>
          </cell>
          <cell r="AF637">
            <v>106.02622890261773</v>
          </cell>
          <cell r="AG637">
            <v>109.22107366023192</v>
          </cell>
          <cell r="AH637">
            <v>112.41591841784611</v>
          </cell>
          <cell r="AI637">
            <v>115.61076317546031</v>
          </cell>
          <cell r="AJ637">
            <v>118.8056079330745</v>
          </cell>
        </row>
        <row r="638">
          <cell r="F638">
            <v>32.944777834415397</v>
          </cell>
          <cell r="G638">
            <v>31.917295917063999</v>
          </cell>
          <cell r="H638">
            <v>32.199711791396098</v>
          </cell>
          <cell r="I638">
            <v>37.217821403145798</v>
          </cell>
          <cell r="J638">
            <v>30.224818939387799</v>
          </cell>
          <cell r="K638">
            <v>42.307698562145198</v>
          </cell>
          <cell r="L638">
            <v>42.380801415562601</v>
          </cell>
          <cell r="M638">
            <v>44.780804421067202</v>
          </cell>
          <cell r="N638">
            <v>49.0045215279087</v>
          </cell>
          <cell r="O638">
            <v>41.440333737127503</v>
          </cell>
          <cell r="P638">
            <v>42.007863021373801</v>
          </cell>
          <cell r="Q638">
            <v>60.732541005968997</v>
          </cell>
          <cell r="R638">
            <v>65.352192788362501</v>
          </cell>
          <cell r="S638">
            <v>65.907088093697993</v>
          </cell>
          <cell r="T638">
            <v>66.871980034351395</v>
          </cell>
          <cell r="U638">
            <v>51.815365835666697</v>
          </cell>
          <cell r="V638">
            <v>56.864757690936301</v>
          </cell>
          <cell r="W638">
            <v>84.5231550006866</v>
          </cell>
          <cell r="X638">
            <v>74.973626386728938</v>
          </cell>
          <cell r="Y638">
            <v>77.977562116387162</v>
          </cell>
          <cell r="Z638">
            <v>80.981497846045386</v>
          </cell>
          <cell r="AA638">
            <v>83.98543357570361</v>
          </cell>
          <cell r="AB638">
            <v>86.989369305361834</v>
          </cell>
          <cell r="AC638">
            <v>89.993305035020057</v>
          </cell>
          <cell r="AD638">
            <v>92.997240764678281</v>
          </cell>
          <cell r="AE638">
            <v>96.001176494336505</v>
          </cell>
          <cell r="AF638">
            <v>99.005112223994729</v>
          </cell>
          <cell r="AG638">
            <v>102.00904795365295</v>
          </cell>
          <cell r="AH638">
            <v>105.01298368331118</v>
          </cell>
          <cell r="AI638">
            <v>108.0169194129694</v>
          </cell>
          <cell r="AJ638">
            <v>111.02085514262762</v>
          </cell>
        </row>
        <row r="639">
          <cell r="F639">
            <v>30.388762183189399</v>
          </cell>
          <cell r="G639">
            <v>28.2725789422989</v>
          </cell>
          <cell r="H639">
            <v>28.2492491963208</v>
          </cell>
          <cell r="I639">
            <v>32.805433033466301</v>
          </cell>
          <cell r="J639">
            <v>28.545432941257999</v>
          </cell>
          <cell r="K639">
            <v>36.4637841936052</v>
          </cell>
          <cell r="L639">
            <v>36.002121189937</v>
          </cell>
          <cell r="M639">
            <v>35.467141292095199</v>
          </cell>
          <cell r="N639">
            <v>38.973732793331102</v>
          </cell>
          <cell r="O639">
            <v>34.0133995759562</v>
          </cell>
          <cell r="P639">
            <v>33.322532219409901</v>
          </cell>
          <cell r="Q639">
            <v>50.222230165451798</v>
          </cell>
          <cell r="R639">
            <v>52.216851153671698</v>
          </cell>
          <cell r="S639">
            <v>52.886294051885599</v>
          </cell>
          <cell r="T639">
            <v>53.754069129288197</v>
          </cell>
          <cell r="U639">
            <v>44.049505669996101</v>
          </cell>
          <cell r="V639">
            <v>48.319867612093702</v>
          </cell>
          <cell r="W639">
            <v>70.348529192268799</v>
          </cell>
          <cell r="X639">
            <v>62.72464351920371</v>
          </cell>
          <cell r="Y639">
            <v>65.436269403361621</v>
          </cell>
          <cell r="Z639">
            <v>68.147895287519532</v>
          </cell>
          <cell r="AA639">
            <v>70.859521171677443</v>
          </cell>
          <cell r="AB639">
            <v>73.571147055835354</v>
          </cell>
          <cell r="AC639">
            <v>76.282772939993265</v>
          </cell>
          <cell r="AD639">
            <v>78.994398824151176</v>
          </cell>
          <cell r="AE639">
            <v>81.706024708309087</v>
          </cell>
          <cell r="AF639">
            <v>84.417650592466998</v>
          </cell>
          <cell r="AG639">
            <v>87.129276476624909</v>
          </cell>
          <cell r="AH639">
            <v>89.84090236078282</v>
          </cell>
          <cell r="AI639">
            <v>92.552528244940731</v>
          </cell>
          <cell r="AJ639">
            <v>95.264154129098642</v>
          </cell>
        </row>
        <row r="640">
          <cell r="F640">
            <v>28.877155304491499</v>
          </cell>
          <cell r="G640">
            <v>26.7597586731315</v>
          </cell>
          <cell r="H640">
            <v>26.095859186887701</v>
          </cell>
          <cell r="I640">
            <v>29.9894956011847</v>
          </cell>
          <cell r="J640">
            <v>26.5344600621201</v>
          </cell>
          <cell r="K640">
            <v>33.523474438846101</v>
          </cell>
          <cell r="L640">
            <v>32.2618761076033</v>
          </cell>
          <cell r="M640">
            <v>31.810074165582702</v>
          </cell>
          <cell r="N640">
            <v>35.015502588272099</v>
          </cell>
          <cell r="O640">
            <v>30.908451761275501</v>
          </cell>
          <cell r="P640">
            <v>31.977698444895399</v>
          </cell>
          <cell r="Q640">
            <v>45.425976779308201</v>
          </cell>
          <cell r="R640">
            <v>45.485563522458101</v>
          </cell>
          <cell r="S640">
            <v>46.923227938309303</v>
          </cell>
          <cell r="T640">
            <v>46.846697665929803</v>
          </cell>
          <cell r="U640">
            <v>40.833241466999098</v>
          </cell>
          <cell r="V640">
            <v>47.234748312890503</v>
          </cell>
          <cell r="W640">
            <v>62.180957555323801</v>
          </cell>
          <cell r="X640">
            <v>56.90823036193251</v>
          </cell>
          <cell r="Y640">
            <v>59.385507408908779</v>
          </cell>
          <cell r="Z640">
            <v>61.862784455884139</v>
          </cell>
          <cell r="AA640">
            <v>64.340061502860408</v>
          </cell>
          <cell r="AB640">
            <v>66.817338549835767</v>
          </cell>
          <cell r="AC640">
            <v>69.294615596812037</v>
          </cell>
          <cell r="AD640">
            <v>71.771892643787396</v>
          </cell>
          <cell r="AE640">
            <v>74.249169690763665</v>
          </cell>
          <cell r="AF640">
            <v>76.726446737739025</v>
          </cell>
          <cell r="AG640">
            <v>79.203723784715294</v>
          </cell>
          <cell r="AH640">
            <v>81.681000831690653</v>
          </cell>
          <cell r="AI640">
            <v>84.158277878666013</v>
          </cell>
          <cell r="AJ640">
            <v>86.635554925642282</v>
          </cell>
        </row>
        <row r="641">
          <cell r="F641">
            <v>27.2548087406158</v>
          </cell>
          <cell r="G641">
            <v>25.707500168323499</v>
          </cell>
          <cell r="H641">
            <v>26.112583653926801</v>
          </cell>
          <cell r="I641">
            <v>29.1440865438171</v>
          </cell>
          <cell r="J641">
            <v>27.208229706451299</v>
          </cell>
          <cell r="K641">
            <v>32.6973053417206</v>
          </cell>
          <cell r="L641">
            <v>32.003575402438599</v>
          </cell>
          <cell r="M641">
            <v>31.3302335359454</v>
          </cell>
          <cell r="N641">
            <v>35.942524831295003</v>
          </cell>
          <cell r="O641">
            <v>32.089648295357797</v>
          </cell>
          <cell r="P641">
            <v>35.362509169269401</v>
          </cell>
          <cell r="Q641">
            <v>43.9358567120209</v>
          </cell>
          <cell r="R641">
            <v>45.267235891342203</v>
          </cell>
          <cell r="S641">
            <v>47.882084436416598</v>
          </cell>
          <cell r="T641">
            <v>46.316855030626101</v>
          </cell>
          <cell r="U641">
            <v>42.835179237887303</v>
          </cell>
          <cell r="V641">
            <v>53.096501178056002</v>
          </cell>
          <cell r="W641">
            <v>63.066169819354997</v>
          </cell>
          <cell r="X641">
            <v>59.188855424009489</v>
          </cell>
          <cell r="Y641">
            <v>61.845109781072097</v>
          </cell>
          <cell r="Z641">
            <v>64.501364138135614</v>
          </cell>
          <cell r="AA641">
            <v>67.157618495198221</v>
          </cell>
          <cell r="AB641">
            <v>69.813872852261738</v>
          </cell>
          <cell r="AC641">
            <v>72.470127209324346</v>
          </cell>
          <cell r="AD641">
            <v>75.126381566387863</v>
          </cell>
          <cell r="AE641">
            <v>77.782635923450471</v>
          </cell>
          <cell r="AF641">
            <v>80.438890280513988</v>
          </cell>
          <cell r="AG641">
            <v>83.095144637576595</v>
          </cell>
          <cell r="AH641">
            <v>85.751398994640113</v>
          </cell>
          <cell r="AI641">
            <v>88.40765335170363</v>
          </cell>
          <cell r="AJ641">
            <v>91.063907708766237</v>
          </cell>
        </row>
        <row r="642">
          <cell r="F642">
            <v>26.257452745258799</v>
          </cell>
          <cell r="G642">
            <v>25.384607043862299</v>
          </cell>
          <cell r="H642">
            <v>25.352051166504602</v>
          </cell>
          <cell r="I642">
            <v>28.235751088380798</v>
          </cell>
          <cell r="J642">
            <v>27.019331890225398</v>
          </cell>
          <cell r="K642">
            <v>32.389736617773799</v>
          </cell>
          <cell r="L642">
            <v>31.610691335797299</v>
          </cell>
          <cell r="M642">
            <v>31.250812865734101</v>
          </cell>
          <cell r="N642">
            <v>35.430948864430199</v>
          </cell>
          <cell r="O642">
            <v>30.447922014258801</v>
          </cell>
          <cell r="P642">
            <v>35.401383969724201</v>
          </cell>
          <cell r="Q642">
            <v>44.141713322818298</v>
          </cell>
          <cell r="R642">
            <v>45.077642748922102</v>
          </cell>
          <cell r="S642">
            <v>46.256536916404997</v>
          </cell>
          <cell r="T642">
            <v>45.657664108634002</v>
          </cell>
          <cell r="U642">
            <v>39.875338586136699</v>
          </cell>
          <cell r="V642">
            <v>53.956290468394798</v>
          </cell>
          <cell r="W642">
            <v>63.415167787574198</v>
          </cell>
          <cell r="X642">
            <v>58.783163181871714</v>
          </cell>
          <cell r="Y642">
            <v>61.47718178244304</v>
          </cell>
          <cell r="Z642">
            <v>64.171200383014366</v>
          </cell>
          <cell r="AA642">
            <v>66.865218983584782</v>
          </cell>
          <cell r="AB642">
            <v>69.559237584156108</v>
          </cell>
          <cell r="AC642">
            <v>72.253256184727434</v>
          </cell>
          <cell r="AD642">
            <v>74.94727478529876</v>
          </cell>
          <cell r="AE642">
            <v>77.641293385870085</v>
          </cell>
          <cell r="AF642">
            <v>80.335311986440502</v>
          </cell>
          <cell r="AG642">
            <v>83.029330587011827</v>
          </cell>
          <cell r="AH642">
            <v>85.723349187583153</v>
          </cell>
          <cell r="AI642">
            <v>88.417367788154479</v>
          </cell>
          <cell r="AJ642">
            <v>91.111386388725805</v>
          </cell>
        </row>
        <row r="643">
          <cell r="F643">
            <v>25.957202478766401</v>
          </cell>
          <cell r="G643">
            <v>26.46429918015</v>
          </cell>
          <cell r="H643">
            <v>26.813743090152698</v>
          </cell>
          <cell r="I643">
            <v>29.989272297859198</v>
          </cell>
          <cell r="J643">
            <v>29.127790524520002</v>
          </cell>
          <cell r="K643">
            <v>35.2335761590302</v>
          </cell>
          <cell r="L643">
            <v>35.0004658831581</v>
          </cell>
          <cell r="M643">
            <v>34.859492386817898</v>
          </cell>
          <cell r="N643">
            <v>39.721945471406002</v>
          </cell>
          <cell r="O643">
            <v>36.0199952331036</v>
          </cell>
          <cell r="P643">
            <v>40.582581540957101</v>
          </cell>
          <cell r="Q643">
            <v>48.784460435807702</v>
          </cell>
          <cell r="R643">
            <v>50.789505674004602</v>
          </cell>
          <cell r="S643">
            <v>51.655865724727498</v>
          </cell>
          <cell r="T643">
            <v>50.960117692232103</v>
          </cell>
          <cell r="U643">
            <v>45.646121231324997</v>
          </cell>
          <cell r="V643">
            <v>58.646119320809802</v>
          </cell>
          <cell r="W643">
            <v>70.159993490934397</v>
          </cell>
          <cell r="X643">
            <v>64.79788161691522</v>
          </cell>
          <cell r="Y643">
            <v>67.616283623348863</v>
          </cell>
          <cell r="Z643">
            <v>70.434685629782507</v>
          </cell>
          <cell r="AA643">
            <v>73.253087636216151</v>
          </cell>
          <cell r="AB643">
            <v>76.071489642649794</v>
          </cell>
          <cell r="AC643">
            <v>78.889891649083438</v>
          </cell>
          <cell r="AD643">
            <v>81.708293655516172</v>
          </cell>
          <cell r="AE643">
            <v>84.526695661949816</v>
          </cell>
          <cell r="AF643">
            <v>87.34509766838346</v>
          </cell>
          <cell r="AG643">
            <v>90.163499674817103</v>
          </cell>
          <cell r="AH643">
            <v>92.981901681250747</v>
          </cell>
          <cell r="AI643">
            <v>95.800303687684391</v>
          </cell>
          <cell r="AJ643">
            <v>98.618705694118034</v>
          </cell>
        </row>
        <row r="644">
          <cell r="F644">
            <v>24.9118173220158</v>
          </cell>
          <cell r="G644">
            <v>26.441032351017</v>
          </cell>
          <cell r="H644">
            <v>26.8126053268909</v>
          </cell>
          <cell r="I644">
            <v>30.0298308357</v>
          </cell>
          <cell r="J644">
            <v>29.3161838834286</v>
          </cell>
          <cell r="K644">
            <v>36.097166857719401</v>
          </cell>
          <cell r="L644">
            <v>36.229660226345104</v>
          </cell>
          <cell r="M644">
            <v>37.355923100590701</v>
          </cell>
          <cell r="N644">
            <v>41.090114445388302</v>
          </cell>
          <cell r="O644">
            <v>39.243526073113102</v>
          </cell>
          <cell r="P644">
            <v>45.089561022877703</v>
          </cell>
          <cell r="Q644">
            <v>52.054450814247097</v>
          </cell>
          <cell r="R644">
            <v>54.546052292585401</v>
          </cell>
          <cell r="S644">
            <v>54.6361352010071</v>
          </cell>
          <cell r="T644">
            <v>54.5533442175388</v>
          </cell>
          <cell r="U644">
            <v>50.508364521265001</v>
          </cell>
          <cell r="V644">
            <v>64.606552119135898</v>
          </cell>
          <cell r="W644">
            <v>72.526925990104701</v>
          </cell>
          <cell r="X644">
            <v>69.390611564221217</v>
          </cell>
          <cell r="Y644">
            <v>72.391540454129427</v>
          </cell>
          <cell r="Z644">
            <v>75.392469344037636</v>
          </cell>
          <cell r="AA644">
            <v>78.393398233945845</v>
          </cell>
          <cell r="AB644">
            <v>81.394327123854055</v>
          </cell>
          <cell r="AC644">
            <v>84.395256013761355</v>
          </cell>
          <cell r="AD644">
            <v>87.396184903669564</v>
          </cell>
          <cell r="AE644">
            <v>90.397113793577773</v>
          </cell>
          <cell r="AF644">
            <v>93.398042683485983</v>
          </cell>
          <cell r="AG644">
            <v>96.398971573394192</v>
          </cell>
          <cell r="AH644">
            <v>99.399900463302401</v>
          </cell>
          <cell r="AI644">
            <v>102.40082935321061</v>
          </cell>
          <cell r="AJ644">
            <v>105.40175824311882</v>
          </cell>
        </row>
        <row r="645">
          <cell r="F645">
            <v>28.038356283903099</v>
          </cell>
          <cell r="G645">
            <v>30.668311345577202</v>
          </cell>
          <cell r="H645">
            <v>30.2927407252789</v>
          </cell>
          <cell r="I645">
            <v>35.712623896598799</v>
          </cell>
          <cell r="J645">
            <v>37.455323681831402</v>
          </cell>
          <cell r="K645">
            <v>42.345641201973002</v>
          </cell>
          <cell r="L645">
            <v>41.9968153166771</v>
          </cell>
          <cell r="M645">
            <v>45.659007080316499</v>
          </cell>
          <cell r="N645">
            <v>50.261296838760401</v>
          </cell>
          <cell r="O645">
            <v>53.178484562397003</v>
          </cell>
          <cell r="P645">
            <v>57.391587513446801</v>
          </cell>
          <cell r="Q645">
            <v>64.263473338842402</v>
          </cell>
          <cell r="R645">
            <v>66.511445883750895</v>
          </cell>
          <cell r="S645">
            <v>67.273696465015405</v>
          </cell>
          <cell r="T645">
            <v>68.012150687694501</v>
          </cell>
          <cell r="U645">
            <v>67.984522620618407</v>
          </cell>
          <cell r="V645">
            <v>77.786819199323702</v>
          </cell>
          <cell r="W645">
            <v>84.897053512811695</v>
          </cell>
          <cell r="X645">
            <v>84.054490085220095</v>
          </cell>
          <cell r="Y645">
            <v>87.381478634847554</v>
          </cell>
          <cell r="Z645">
            <v>90.708467184475921</v>
          </cell>
          <cell r="AA645">
            <v>94.03545573410338</v>
          </cell>
          <cell r="AB645">
            <v>97.362444283731747</v>
          </cell>
          <cell r="AC645">
            <v>100.68943283336012</v>
          </cell>
          <cell r="AD645">
            <v>104.01642138298757</v>
          </cell>
          <cell r="AE645">
            <v>107.34340993261594</v>
          </cell>
          <cell r="AF645">
            <v>110.67039848224431</v>
          </cell>
          <cell r="AG645">
            <v>113.99738703187177</v>
          </cell>
          <cell r="AH645">
            <v>117.32437558150014</v>
          </cell>
          <cell r="AI645">
            <v>120.6513641311285</v>
          </cell>
          <cell r="AJ645">
            <v>123.97835268075596</v>
          </cell>
        </row>
        <row r="646">
          <cell r="F646">
            <v>32.838741379737897</v>
          </cell>
          <cell r="G646">
            <v>36.3525893750191</v>
          </cell>
          <cell r="H646">
            <v>36.065499980926504</v>
          </cell>
          <cell r="I646">
            <v>41.233318356513998</v>
          </cell>
          <cell r="J646">
            <v>45.022892693519601</v>
          </cell>
          <cell r="K646">
            <v>49.482306291580201</v>
          </cell>
          <cell r="L646">
            <v>49.532440583705899</v>
          </cell>
          <cell r="M646">
            <v>53.9697629342079</v>
          </cell>
          <cell r="N646">
            <v>57.3989939432144</v>
          </cell>
          <cell r="O646">
            <v>61.927989262580901</v>
          </cell>
          <cell r="P646">
            <v>65.932505694866194</v>
          </cell>
          <cell r="Q646">
            <v>72.463047912597702</v>
          </cell>
          <cell r="R646">
            <v>76.170269364356997</v>
          </cell>
          <cell r="S646">
            <v>76.559354056358302</v>
          </cell>
          <cell r="T646">
            <v>76.802715709209394</v>
          </cell>
          <cell r="U646">
            <v>78.780492812633497</v>
          </cell>
          <cell r="V646">
            <v>86.075603174209604</v>
          </cell>
          <cell r="W646">
            <v>93.832364894390096</v>
          </cell>
          <cell r="X646">
            <v>93.74705566953071</v>
          </cell>
          <cell r="Y646">
            <v>97.229368758092278</v>
          </cell>
          <cell r="Z646">
            <v>100.71168184665385</v>
          </cell>
          <cell r="AA646">
            <v>104.19399493521541</v>
          </cell>
          <cell r="AB646">
            <v>107.67630802377698</v>
          </cell>
          <cell r="AC646">
            <v>111.15862111233855</v>
          </cell>
          <cell r="AD646">
            <v>114.64093420090012</v>
          </cell>
          <cell r="AE646">
            <v>118.12324728946169</v>
          </cell>
          <cell r="AF646">
            <v>121.60556037802326</v>
          </cell>
          <cell r="AG646">
            <v>125.08787346658482</v>
          </cell>
          <cell r="AH646">
            <v>128.57018655514639</v>
          </cell>
          <cell r="AI646">
            <v>132.05249964370796</v>
          </cell>
          <cell r="AJ646">
            <v>135.53481273226953</v>
          </cell>
        </row>
        <row r="647">
          <cell r="F647">
            <v>38.648258543968197</v>
          </cell>
          <cell r="G647">
            <v>41.078021996974897</v>
          </cell>
          <cell r="H647">
            <v>40.700426572799699</v>
          </cell>
          <cell r="I647">
            <v>45.090023072719603</v>
          </cell>
          <cell r="J647">
            <v>48.424407135009801</v>
          </cell>
          <cell r="K647">
            <v>55.933694343566899</v>
          </cell>
          <cell r="L647">
            <v>55.012972070693998</v>
          </cell>
          <cell r="M647">
            <v>59.690563304901097</v>
          </cell>
          <cell r="N647">
            <v>62.831691036224399</v>
          </cell>
          <cell r="O647">
            <v>67.303149459838906</v>
          </cell>
          <cell r="P647">
            <v>70.358897907257102</v>
          </cell>
          <cell r="Q647">
            <v>79.322957496643099</v>
          </cell>
          <cell r="R647">
            <v>81.276628753662095</v>
          </cell>
          <cell r="S647">
            <v>84.7897157592773</v>
          </cell>
          <cell r="T647">
            <v>82.956442415237404</v>
          </cell>
          <cell r="U647">
            <v>86.116482688426998</v>
          </cell>
          <cell r="V647">
            <v>91.283490131378201</v>
          </cell>
          <cell r="W647">
            <v>99.750504063129398</v>
          </cell>
          <cell r="X647">
            <v>100.37676822477988</v>
          </cell>
          <cell r="Y647">
            <v>103.97272681635695</v>
          </cell>
          <cell r="Z647">
            <v>107.56868540793403</v>
          </cell>
          <cell r="AA647">
            <v>111.16464399951019</v>
          </cell>
          <cell r="AB647">
            <v>114.76060259108726</v>
          </cell>
          <cell r="AC647">
            <v>118.35656118266434</v>
          </cell>
          <cell r="AD647">
            <v>121.9525197742405</v>
          </cell>
          <cell r="AE647">
            <v>125.54847836581757</v>
          </cell>
          <cell r="AF647">
            <v>129.14443695739465</v>
          </cell>
          <cell r="AG647">
            <v>132.74039554897081</v>
          </cell>
          <cell r="AH647">
            <v>136.33635414054788</v>
          </cell>
          <cell r="AI647">
            <v>139.93231273212496</v>
          </cell>
          <cell r="AJ647">
            <v>143.52827132370112</v>
          </cell>
        </row>
        <row r="648">
          <cell r="F648">
            <v>39.453971052169798</v>
          </cell>
          <cell r="G648">
            <v>41.383061574935901</v>
          </cell>
          <cell r="H648">
            <v>41.247350362777702</v>
          </cell>
          <cell r="I648">
            <v>45.4477575640678</v>
          </cell>
          <cell r="J648">
            <v>48.764218801498401</v>
          </cell>
          <cell r="K648">
            <v>56.820622291564902</v>
          </cell>
          <cell r="L648">
            <v>55.426595190048197</v>
          </cell>
          <cell r="M648">
            <v>61.154426589965801</v>
          </cell>
          <cell r="N648">
            <v>63.961301692962699</v>
          </cell>
          <cell r="O648">
            <v>68.421528373718303</v>
          </cell>
          <cell r="P648">
            <v>71.619600109100304</v>
          </cell>
          <cell r="Q648">
            <v>80.978046295165996</v>
          </cell>
          <cell r="R648">
            <v>82.207950778961205</v>
          </cell>
          <cell r="S648">
            <v>86.311317306518603</v>
          </cell>
          <cell r="T648">
            <v>83.943566881179805</v>
          </cell>
          <cell r="U648">
            <v>86.549182025909403</v>
          </cell>
          <cell r="V648">
            <v>91.515362337112407</v>
          </cell>
          <cell r="W648">
            <v>101.931443058491</v>
          </cell>
          <cell r="X648">
            <v>101.44512814935024</v>
          </cell>
          <cell r="Y648">
            <v>105.02716419724857</v>
          </cell>
          <cell r="Z648">
            <v>108.60920024514689</v>
          </cell>
          <cell r="AA648">
            <v>112.19123629304431</v>
          </cell>
          <cell r="AB648">
            <v>115.77327234094264</v>
          </cell>
          <cell r="AC648">
            <v>119.35530838884006</v>
          </cell>
          <cell r="AD648">
            <v>122.93734443673839</v>
          </cell>
          <cell r="AE648">
            <v>126.5193804846358</v>
          </cell>
          <cell r="AF648">
            <v>130.10141653253413</v>
          </cell>
          <cell r="AG648">
            <v>133.68345258043155</v>
          </cell>
          <cell r="AH648">
            <v>137.26548862832988</v>
          </cell>
          <cell r="AI648">
            <v>140.8475246762282</v>
          </cell>
          <cell r="AJ648">
            <v>144.42956072412562</v>
          </cell>
        </row>
        <row r="649">
          <cell r="F649">
            <v>36.524146467208901</v>
          </cell>
          <cell r="G649">
            <v>39.387888815879798</v>
          </cell>
          <cell r="H649">
            <v>39.004687808573202</v>
          </cell>
          <cell r="I649">
            <v>43.407739813327801</v>
          </cell>
          <cell r="J649">
            <v>46.438453569889099</v>
          </cell>
          <cell r="K649">
            <v>54.129169940948501</v>
          </cell>
          <cell r="L649">
            <v>53.210146479129797</v>
          </cell>
          <cell r="M649">
            <v>58.707801601409898</v>
          </cell>
          <cell r="N649">
            <v>61.526846054553999</v>
          </cell>
          <cell r="O649">
            <v>67.630532726287797</v>
          </cell>
          <cell r="P649">
            <v>71.687858659744293</v>
          </cell>
          <cell r="Q649">
            <v>76.048881804943093</v>
          </cell>
          <cell r="R649">
            <v>80.133474594116194</v>
          </cell>
          <cell r="S649">
            <v>82.548198810577404</v>
          </cell>
          <cell r="T649">
            <v>82.277981849670397</v>
          </cell>
          <cell r="U649">
            <v>85.159065819740306</v>
          </cell>
          <cell r="V649">
            <v>89.490930627822905</v>
          </cell>
          <cell r="W649">
            <v>99.2346015138626</v>
          </cell>
          <cell r="X649">
            <v>98.935525399302605</v>
          </cell>
          <cell r="Y649">
            <v>102.45583233624347</v>
          </cell>
          <cell r="Z649">
            <v>105.97613927318343</v>
          </cell>
          <cell r="AA649">
            <v>109.4964462101243</v>
          </cell>
          <cell r="AB649">
            <v>113.01675314706426</v>
          </cell>
          <cell r="AC649">
            <v>116.53706008400422</v>
          </cell>
          <cell r="AD649">
            <v>120.05736702094509</v>
          </cell>
          <cell r="AE649">
            <v>123.57767395788505</v>
          </cell>
          <cell r="AF649">
            <v>127.09798089482501</v>
          </cell>
          <cell r="AG649">
            <v>130.61828783176588</v>
          </cell>
          <cell r="AH649">
            <v>134.13859476870584</v>
          </cell>
          <cell r="AI649">
            <v>137.6589017056458</v>
          </cell>
          <cell r="AJ649">
            <v>141.17920864258667</v>
          </cell>
        </row>
        <row r="650">
          <cell r="F650">
            <v>32.865969306349797</v>
          </cell>
          <cell r="G650">
            <v>35.723783853411703</v>
          </cell>
          <cell r="H650">
            <v>35.387503514766699</v>
          </cell>
          <cell r="I650">
            <v>40.235075482368501</v>
          </cell>
          <cell r="J650">
            <v>43.513802299499503</v>
          </cell>
          <cell r="K650">
            <v>49.138371981143997</v>
          </cell>
          <cell r="L650">
            <v>48.957757769823097</v>
          </cell>
          <cell r="M650">
            <v>55.392442274570499</v>
          </cell>
          <cell r="N650">
            <v>57.400919534981199</v>
          </cell>
          <cell r="O650">
            <v>65.598170297145799</v>
          </cell>
          <cell r="P650">
            <v>69.393569839954395</v>
          </cell>
          <cell r="Q650">
            <v>72.505893726348901</v>
          </cell>
          <cell r="R650">
            <v>76.519731309056297</v>
          </cell>
          <cell r="S650">
            <v>77.652665929794296</v>
          </cell>
          <cell r="T650">
            <v>78.899299449920605</v>
          </cell>
          <cell r="U650">
            <v>83.526632600307494</v>
          </cell>
          <cell r="V650">
            <v>87.613386446475999</v>
          </cell>
          <cell r="W650">
            <v>95.228104569435104</v>
          </cell>
          <cell r="X650">
            <v>95.951492168628647</v>
          </cell>
          <cell r="Y650">
            <v>99.500156677408995</v>
          </cell>
          <cell r="Z650">
            <v>103.04882118618843</v>
          </cell>
          <cell r="AA650">
            <v>106.59748569496787</v>
          </cell>
          <cell r="AB650">
            <v>110.14615020374731</v>
          </cell>
          <cell r="AC650">
            <v>113.69481471252675</v>
          </cell>
          <cell r="AD650">
            <v>117.24347922130619</v>
          </cell>
          <cell r="AE650">
            <v>120.79214373008563</v>
          </cell>
          <cell r="AF650">
            <v>124.34080823886507</v>
          </cell>
          <cell r="AG650">
            <v>127.8894727476445</v>
          </cell>
          <cell r="AH650">
            <v>131.43813725642394</v>
          </cell>
          <cell r="AI650">
            <v>134.98680176520338</v>
          </cell>
          <cell r="AJ650">
            <v>138.53546627398282</v>
          </cell>
        </row>
        <row r="651">
          <cell r="F651">
            <v>29.6432970116138</v>
          </cell>
          <cell r="G651">
            <v>32.282947354316697</v>
          </cell>
          <cell r="H651">
            <v>32.036126478523002</v>
          </cell>
          <cell r="I651">
            <v>37.883346711158801</v>
          </cell>
          <cell r="J651">
            <v>40.663310242414497</v>
          </cell>
          <cell r="K651">
            <v>44.443191901683797</v>
          </cell>
          <cell r="L651">
            <v>43.1901868019104</v>
          </cell>
          <cell r="M651">
            <v>50.115300685882602</v>
          </cell>
          <cell r="N651">
            <v>52.016900545418302</v>
          </cell>
          <cell r="O651">
            <v>63.185767008304602</v>
          </cell>
          <cell r="P651">
            <v>66.146606926917997</v>
          </cell>
          <cell r="Q651">
            <v>66.883280872106596</v>
          </cell>
          <cell r="R651">
            <v>71.576907628536205</v>
          </cell>
          <cell r="S651">
            <v>72.521005539417303</v>
          </cell>
          <cell r="T651">
            <v>75.283992490053194</v>
          </cell>
          <cell r="U651">
            <v>79.635481338500995</v>
          </cell>
          <cell r="V651">
            <v>84.288417524099302</v>
          </cell>
          <cell r="W651">
            <v>88.4381978650093</v>
          </cell>
          <cell r="X651">
            <v>90.967683584153747</v>
          </cell>
          <cell r="Y651">
            <v>94.416779549665989</v>
          </cell>
          <cell r="Z651">
            <v>97.865875515178232</v>
          </cell>
          <cell r="AA651">
            <v>101.31497148069047</v>
          </cell>
          <cell r="AB651">
            <v>104.76406744620272</v>
          </cell>
          <cell r="AC651">
            <v>108.21316341171496</v>
          </cell>
          <cell r="AD651">
            <v>111.6622593772272</v>
          </cell>
          <cell r="AE651">
            <v>115.11135534273944</v>
          </cell>
          <cell r="AF651">
            <v>118.56045130825169</v>
          </cell>
          <cell r="AG651">
            <v>122.00954727376393</v>
          </cell>
          <cell r="AH651">
            <v>125.45864323927617</v>
          </cell>
          <cell r="AI651">
            <v>128.90773920478841</v>
          </cell>
          <cell r="AJ651">
            <v>132.35683517030066</v>
          </cell>
        </row>
        <row r="652">
          <cell r="F652">
            <v>26.230715569257701</v>
          </cell>
          <cell r="G652">
            <v>28.375791696965699</v>
          </cell>
          <cell r="H652">
            <v>28.727800155758899</v>
          </cell>
          <cell r="I652">
            <v>34.806158333539997</v>
          </cell>
          <cell r="J652">
            <v>37.7014599132538</v>
          </cell>
          <cell r="K652">
            <v>39.954615916371303</v>
          </cell>
          <cell r="L652">
            <v>39.4601299499273</v>
          </cell>
          <cell r="M652">
            <v>43.7237026877403</v>
          </cell>
          <cell r="N652">
            <v>46.7387151815891</v>
          </cell>
          <cell r="O652">
            <v>59.501773912191403</v>
          </cell>
          <cell r="P652">
            <v>61.753946575641599</v>
          </cell>
          <cell r="Q652">
            <v>59.2566782753468</v>
          </cell>
          <cell r="R652">
            <v>65.119951705932607</v>
          </cell>
          <cell r="S652">
            <v>65.717401494026205</v>
          </cell>
          <cell r="T652">
            <v>71.600629519462601</v>
          </cell>
          <cell r="U652">
            <v>75.719334298372303</v>
          </cell>
          <cell r="V652">
            <v>77.8046761426926</v>
          </cell>
          <cell r="W652">
            <v>81.084104901790596</v>
          </cell>
          <cell r="X652">
            <v>84.585890041685161</v>
          </cell>
          <cell r="Y652">
            <v>87.887011649136184</v>
          </cell>
          <cell r="Z652">
            <v>91.188133256587207</v>
          </cell>
          <cell r="AA652">
            <v>94.48925486403823</v>
          </cell>
          <cell r="AB652">
            <v>97.790376471489253</v>
          </cell>
          <cell r="AC652">
            <v>101.09149807894028</v>
          </cell>
          <cell r="AD652">
            <v>104.3926196863913</v>
          </cell>
          <cell r="AE652">
            <v>107.69374129384232</v>
          </cell>
          <cell r="AF652">
            <v>110.99486290129335</v>
          </cell>
          <cell r="AG652">
            <v>114.29598450874437</v>
          </cell>
          <cell r="AH652">
            <v>117.59710611619539</v>
          </cell>
          <cell r="AI652">
            <v>120.89822772364641</v>
          </cell>
          <cell r="AJ652">
            <v>124.19934933109744</v>
          </cell>
        </row>
        <row r="653">
          <cell r="F653">
            <v>23.591883312821398</v>
          </cell>
          <cell r="G653">
            <v>25.852484804630301</v>
          </cell>
          <cell r="H653">
            <v>26.751359806716401</v>
          </cell>
          <cell r="I653">
            <v>33.552213201522797</v>
          </cell>
          <cell r="J653">
            <v>37.214324527740501</v>
          </cell>
          <cell r="K653">
            <v>36.964713611111002</v>
          </cell>
          <cell r="L653">
            <v>37.226605656862297</v>
          </cell>
          <cell r="M653">
            <v>41.782283621311201</v>
          </cell>
          <cell r="N653">
            <v>44.647085787057897</v>
          </cell>
          <cell r="O653">
            <v>59.9248551888466</v>
          </cell>
          <cell r="P653">
            <v>57.9955391793251</v>
          </cell>
          <cell r="Q653">
            <v>57.3512409975529</v>
          </cell>
          <cell r="R653">
            <v>63.457953620433798</v>
          </cell>
          <cell r="S653">
            <v>65.022099895715698</v>
          </cell>
          <cell r="T653">
            <v>72.168338913917495</v>
          </cell>
          <cell r="U653">
            <v>76.400371769070603</v>
          </cell>
          <cell r="V653">
            <v>75.035276291370394</v>
          </cell>
          <cell r="W653">
            <v>80.797201150417294</v>
          </cell>
          <cell r="X653">
            <v>84.252115911403962</v>
          </cell>
          <cell r="Y653">
            <v>87.701592208137299</v>
          </cell>
          <cell r="Z653">
            <v>91.151068504870636</v>
          </cell>
          <cell r="AA653">
            <v>94.600544801603974</v>
          </cell>
          <cell r="AB653">
            <v>98.050021098337311</v>
          </cell>
          <cell r="AC653">
            <v>101.49949739507065</v>
          </cell>
          <cell r="AD653">
            <v>104.94897369180399</v>
          </cell>
          <cell r="AE653">
            <v>108.39844998853732</v>
          </cell>
          <cell r="AF653">
            <v>111.84792628527066</v>
          </cell>
          <cell r="AG653">
            <v>115.297402582004</v>
          </cell>
          <cell r="AH653">
            <v>118.74687887873733</v>
          </cell>
          <cell r="AI653">
            <v>122.19635517547067</v>
          </cell>
          <cell r="AJ653">
            <v>125.64583147220401</v>
          </cell>
        </row>
        <row r="654">
          <cell r="F654">
            <v>21.174850808382001</v>
          </cell>
          <cell r="G654">
            <v>23.281527871310701</v>
          </cell>
          <cell r="H654">
            <v>23.502443693935898</v>
          </cell>
          <cell r="I654">
            <v>29.6646341369152</v>
          </cell>
          <cell r="J654">
            <v>32.971558467149698</v>
          </cell>
          <cell r="K654">
            <v>33.312972891926798</v>
          </cell>
          <cell r="L654">
            <v>33.7854757711887</v>
          </cell>
          <cell r="M654">
            <v>37.093854954957997</v>
          </cell>
          <cell r="N654">
            <v>40.740528447084102</v>
          </cell>
          <cell r="O654">
            <v>55.596044200658802</v>
          </cell>
          <cell r="P654">
            <v>50.701046900093601</v>
          </cell>
          <cell r="Q654">
            <v>51.005760861813997</v>
          </cell>
          <cell r="R654">
            <v>57.564540142417002</v>
          </cell>
          <cell r="S654">
            <v>59.033181740053003</v>
          </cell>
          <cell r="T654">
            <v>65.331797360897099</v>
          </cell>
          <cell r="U654">
            <v>70.386094244718507</v>
          </cell>
          <cell r="V654">
            <v>67.7030755915642</v>
          </cell>
          <cell r="W654">
            <v>73.326435984253905</v>
          </cell>
          <cell r="X654">
            <v>76.501996393651098</v>
          </cell>
          <cell r="Y654">
            <v>79.658932002068468</v>
          </cell>
          <cell r="Z654">
            <v>82.815867610485839</v>
          </cell>
          <cell r="AA654">
            <v>85.972803218904119</v>
          </cell>
          <cell r="AB654">
            <v>89.129738827321489</v>
          </cell>
          <cell r="AC654">
            <v>92.28667443573886</v>
          </cell>
          <cell r="AD654">
            <v>95.44361004415623</v>
          </cell>
          <cell r="AE654">
            <v>98.600545652573601</v>
          </cell>
          <cell r="AF654">
            <v>101.75748126099097</v>
          </cell>
          <cell r="AG654">
            <v>104.91441686940834</v>
          </cell>
          <cell r="AH654">
            <v>108.07135247782571</v>
          </cell>
          <cell r="AI654">
            <v>111.22828808624308</v>
          </cell>
          <cell r="AJ654">
            <v>114.38522369466045</v>
          </cell>
        </row>
        <row r="655">
          <cell r="F655">
            <v>20.3285982744694</v>
          </cell>
          <cell r="G655">
            <v>21.0501822641492</v>
          </cell>
          <cell r="H655">
            <v>22.0716122330129</v>
          </cell>
          <cell r="I655">
            <v>26.782480027139201</v>
          </cell>
          <cell r="J655">
            <v>29.847762363672299</v>
          </cell>
          <cell r="K655">
            <v>31.079923750639001</v>
          </cell>
          <cell r="L655">
            <v>31.0625376168489</v>
          </cell>
          <cell r="M655">
            <v>34.430057944297801</v>
          </cell>
          <cell r="N655">
            <v>37.493758837446599</v>
          </cell>
          <cell r="O655">
            <v>51.552710491895702</v>
          </cell>
          <cell r="P655">
            <v>45.115525741457901</v>
          </cell>
          <cell r="Q655">
            <v>46.7540149818659</v>
          </cell>
          <cell r="R655">
            <v>53.5252739315033</v>
          </cell>
          <cell r="S655">
            <v>54.400925825357398</v>
          </cell>
          <cell r="T655">
            <v>59.499958889424803</v>
          </cell>
          <cell r="U655">
            <v>63.313764229536098</v>
          </cell>
          <cell r="V655">
            <v>60.9452900998592</v>
          </cell>
          <cell r="W655">
            <v>69.255410880565606</v>
          </cell>
          <cell r="X655">
            <v>70.242583447582547</v>
          </cell>
          <cell r="Y655">
            <v>73.162023457890427</v>
          </cell>
          <cell r="Z655">
            <v>76.081463468197398</v>
          </cell>
          <cell r="AA655">
            <v>79.000903478505279</v>
          </cell>
          <cell r="AB655">
            <v>81.92034348881316</v>
          </cell>
          <cell r="AC655">
            <v>84.839783499120131</v>
          </cell>
          <cell r="AD655">
            <v>87.759223509428011</v>
          </cell>
          <cell r="AE655">
            <v>90.678663519734982</v>
          </cell>
          <cell r="AF655">
            <v>93.598103530042863</v>
          </cell>
          <cell r="AG655">
            <v>96.517543540349834</v>
          </cell>
          <cell r="AH655">
            <v>99.436983550657715</v>
          </cell>
          <cell r="AI655">
            <v>102.3564235609656</v>
          </cell>
          <cell r="AJ655">
            <v>105.27586357127257</v>
          </cell>
        </row>
        <row r="656">
          <cell r="F656">
            <v>20.306095962300901</v>
          </cell>
          <cell r="G656">
            <v>21.070243512093999</v>
          </cell>
          <cell r="H656">
            <v>22.093665220320201</v>
          </cell>
          <cell r="I656">
            <v>25.893000733256301</v>
          </cell>
          <cell r="J656">
            <v>29.237130675852299</v>
          </cell>
          <cell r="K656">
            <v>30.201845787703999</v>
          </cell>
          <cell r="L656">
            <v>30.558732509899901</v>
          </cell>
          <cell r="M656">
            <v>35.241035485267602</v>
          </cell>
          <cell r="N656">
            <v>36.787172836780499</v>
          </cell>
          <cell r="O656">
            <v>49.656142233133302</v>
          </cell>
          <cell r="P656">
            <v>44.7042015379742</v>
          </cell>
          <cell r="Q656">
            <v>46.339551511973099</v>
          </cell>
          <cell r="R656">
            <v>51.147981379985801</v>
          </cell>
          <cell r="S656">
            <v>52.509756694033697</v>
          </cell>
          <cell r="T656">
            <v>55.380706010997301</v>
          </cell>
          <cell r="U656">
            <v>61.810857993841203</v>
          </cell>
          <cell r="V656">
            <v>58.989003873988999</v>
          </cell>
          <cell r="W656">
            <v>67.540452774524695</v>
          </cell>
          <cell r="X656">
            <v>67.690851751928676</v>
          </cell>
          <cell r="Y656">
            <v>70.455264309602171</v>
          </cell>
          <cell r="Z656">
            <v>73.219676867275666</v>
          </cell>
          <cell r="AA656">
            <v>75.984089424949161</v>
          </cell>
          <cell r="AB656">
            <v>78.748501982622656</v>
          </cell>
          <cell r="AC656">
            <v>81.512914540296151</v>
          </cell>
          <cell r="AD656">
            <v>84.277327097970556</v>
          </cell>
          <cell r="AE656">
            <v>87.041739655644051</v>
          </cell>
          <cell r="AF656">
            <v>89.806152213317546</v>
          </cell>
          <cell r="AG656">
            <v>92.570564770991041</v>
          </cell>
          <cell r="AH656">
            <v>95.334977328664536</v>
          </cell>
          <cell r="AI656">
            <v>98.099389886338031</v>
          </cell>
          <cell r="AJ656">
            <v>100.86380244401153</v>
          </cell>
        </row>
        <row r="657">
          <cell r="F657">
            <v>21.008254185557401</v>
          </cell>
          <cell r="G657">
            <v>21.376349096775101</v>
          </cell>
          <cell r="H657">
            <v>22.664260267138499</v>
          </cell>
          <cell r="I657">
            <v>26.037316035747502</v>
          </cell>
          <cell r="J657">
            <v>28.799046754360202</v>
          </cell>
          <cell r="K657">
            <v>31.8846987266094</v>
          </cell>
          <cell r="L657">
            <v>31.850807754993401</v>
          </cell>
          <cell r="M657">
            <v>36.213316782236099</v>
          </cell>
          <cell r="N657">
            <v>38.586466502815497</v>
          </cell>
          <cell r="O657">
            <v>48.277456557512302</v>
          </cell>
          <cell r="P657">
            <v>44.548628662407403</v>
          </cell>
          <cell r="Q657">
            <v>46.9982590575218</v>
          </cell>
          <cell r="R657">
            <v>51.052001357078602</v>
          </cell>
          <cell r="S657">
            <v>51.475104616403598</v>
          </cell>
          <cell r="T657">
            <v>52.895273438215298</v>
          </cell>
          <cell r="U657">
            <v>60.469670914650003</v>
          </cell>
          <cell r="V657">
            <v>60.413351655721698</v>
          </cell>
          <cell r="W657">
            <v>67.675504460573194</v>
          </cell>
          <cell r="X657">
            <v>67.054903887953515</v>
          </cell>
          <cell r="Y657">
            <v>69.748673372619123</v>
          </cell>
          <cell r="Z657">
            <v>72.442442857285641</v>
          </cell>
          <cell r="AA657">
            <v>75.13621234195125</v>
          </cell>
          <cell r="AB657">
            <v>77.829981826617768</v>
          </cell>
          <cell r="AC657">
            <v>80.523751311283377</v>
          </cell>
          <cell r="AD657">
            <v>83.217520795949895</v>
          </cell>
          <cell r="AE657">
            <v>85.911290280615503</v>
          </cell>
          <cell r="AF657">
            <v>88.605059765282022</v>
          </cell>
          <cell r="AG657">
            <v>91.29882924994763</v>
          </cell>
          <cell r="AH657">
            <v>93.992598734614148</v>
          </cell>
          <cell r="AI657">
            <v>96.686368219280666</v>
          </cell>
          <cell r="AJ657">
            <v>99.380137703946275</v>
          </cell>
        </row>
        <row r="658">
          <cell r="F658">
            <v>24.912806042402998</v>
          </cell>
          <cell r="G658">
            <v>25.1184230562449</v>
          </cell>
          <cell r="H658">
            <v>26.006268739938701</v>
          </cell>
          <cell r="I658">
            <v>27.070458522140999</v>
          </cell>
          <cell r="J658">
            <v>29.2357882919014</v>
          </cell>
          <cell r="K658">
            <v>36.185782113075298</v>
          </cell>
          <cell r="L658">
            <v>36.419459616236402</v>
          </cell>
          <cell r="M658">
            <v>40.613615447085401</v>
          </cell>
          <cell r="N658">
            <v>42.680165640354197</v>
          </cell>
          <cell r="O658">
            <v>47.103855670481899</v>
          </cell>
          <cell r="P658">
            <v>48.505977449476703</v>
          </cell>
          <cell r="Q658">
            <v>50.483628077506999</v>
          </cell>
          <cell r="R658">
            <v>55.020703906536099</v>
          </cell>
          <cell r="S658">
            <v>54.429373750209798</v>
          </cell>
          <cell r="T658">
            <v>52.338827356398099</v>
          </cell>
          <cell r="U658">
            <v>59.573646213293102</v>
          </cell>
          <cell r="V658">
            <v>66.213673271149403</v>
          </cell>
          <cell r="W658">
            <v>73.416594272851896</v>
          </cell>
          <cell r="X658">
            <v>70.666950974044994</v>
          </cell>
          <cell r="Y658">
            <v>73.519733958266443</v>
          </cell>
          <cell r="Z658">
            <v>76.372516942488801</v>
          </cell>
          <cell r="AA658">
            <v>79.22529992671025</v>
          </cell>
          <cell r="AB658">
            <v>82.078082910931698</v>
          </cell>
          <cell r="AC658">
            <v>84.930865895154056</v>
          </cell>
          <cell r="AD658">
            <v>87.783648879375505</v>
          </cell>
          <cell r="AE658">
            <v>90.636431863596954</v>
          </cell>
          <cell r="AF658">
            <v>93.489214847818403</v>
          </cell>
          <cell r="AG658">
            <v>96.341997832040761</v>
          </cell>
          <cell r="AH658">
            <v>99.19478081626221</v>
          </cell>
          <cell r="AI658">
            <v>102.04756380048366</v>
          </cell>
          <cell r="AJ658">
            <v>104.90034678470602</v>
          </cell>
        </row>
        <row r="659">
          <cell r="F659">
            <v>30.2433905107975</v>
          </cell>
          <cell r="G659">
            <v>30.8912367031574</v>
          </cell>
          <cell r="H659">
            <v>31.0730971291065</v>
          </cell>
          <cell r="I659">
            <v>29.290730199336998</v>
          </cell>
          <cell r="J659">
            <v>31.063186073780098</v>
          </cell>
          <cell r="K659">
            <v>43.089550462722798</v>
          </cell>
          <cell r="L659">
            <v>42.398966743230801</v>
          </cell>
          <cell r="M659">
            <v>46.566572406530398</v>
          </cell>
          <cell r="N659">
            <v>49.474597197294202</v>
          </cell>
          <cell r="O659">
            <v>49.654649646282202</v>
          </cell>
          <cell r="P659">
            <v>56.4645702431202</v>
          </cell>
          <cell r="Q659">
            <v>59.498003531038798</v>
          </cell>
          <cell r="R659">
            <v>63.066630180597301</v>
          </cell>
          <cell r="S659">
            <v>62.616605374574704</v>
          </cell>
          <cell r="T659">
            <v>57.422888248682</v>
          </cell>
          <cell r="U659">
            <v>62.772884510278701</v>
          </cell>
          <cell r="V659">
            <v>76.342156336307497</v>
          </cell>
          <cell r="W659">
            <v>82.407030364751805</v>
          </cell>
          <cell r="X659">
            <v>78.907689763958842</v>
          </cell>
          <cell r="Y659">
            <v>81.986905800444219</v>
          </cell>
          <cell r="Z659">
            <v>85.066121836928687</v>
          </cell>
          <cell r="AA659">
            <v>88.145337873413155</v>
          </cell>
          <cell r="AB659">
            <v>91.224553909898532</v>
          </cell>
          <cell r="AC659">
            <v>94.303769946382999</v>
          </cell>
          <cell r="AD659">
            <v>97.382985982867467</v>
          </cell>
          <cell r="AE659">
            <v>100.46220201935284</v>
          </cell>
          <cell r="AF659">
            <v>103.54141805583731</v>
          </cell>
          <cell r="AG659">
            <v>106.62063409232269</v>
          </cell>
          <cell r="AH659">
            <v>109.69985012880716</v>
          </cell>
          <cell r="AI659">
            <v>112.77906616529162</v>
          </cell>
          <cell r="AJ659">
            <v>115.858282201777</v>
          </cell>
        </row>
        <row r="660">
          <cell r="F660">
            <v>34.880852257490197</v>
          </cell>
          <cell r="G660">
            <v>34.573789904236797</v>
          </cell>
          <cell r="H660">
            <v>35.0681535902023</v>
          </cell>
          <cell r="I660">
            <v>30.727341411232899</v>
          </cell>
          <cell r="J660">
            <v>32.278307642698302</v>
          </cell>
          <cell r="K660">
            <v>48.278544260978698</v>
          </cell>
          <cell r="L660">
            <v>47.822296481132497</v>
          </cell>
          <cell r="M660">
            <v>52.105128842234599</v>
          </cell>
          <cell r="N660">
            <v>55.209829005479797</v>
          </cell>
          <cell r="O660">
            <v>53.2859030017853</v>
          </cell>
          <cell r="P660">
            <v>62.176081086873999</v>
          </cell>
          <cell r="Q660">
            <v>66.592338788270993</v>
          </cell>
          <cell r="R660">
            <v>70.144078184604595</v>
          </cell>
          <cell r="S660">
            <v>70.471637982606893</v>
          </cell>
          <cell r="T660">
            <v>63.6046008726507</v>
          </cell>
          <cell r="U660">
            <v>67.320571543693504</v>
          </cell>
          <cell r="V660">
            <v>84.315503658771505</v>
          </cell>
          <cell r="W660">
            <v>91.923980420112599</v>
          </cell>
          <cell r="X660">
            <v>87.3284979766795</v>
          </cell>
          <cell r="Y660">
            <v>90.751051707987244</v>
          </cell>
          <cell r="Z660">
            <v>94.173605439295898</v>
          </cell>
          <cell r="AA660">
            <v>97.596159170603642</v>
          </cell>
          <cell r="AB660">
            <v>101.01871290191229</v>
          </cell>
          <cell r="AC660">
            <v>104.44126663322004</v>
          </cell>
          <cell r="AD660">
            <v>107.86382036452778</v>
          </cell>
          <cell r="AE660">
            <v>111.28637409583644</v>
          </cell>
          <cell r="AF660">
            <v>114.70892782714418</v>
          </cell>
          <cell r="AG660">
            <v>118.13148155845283</v>
          </cell>
          <cell r="AH660">
            <v>121.55403528976058</v>
          </cell>
          <cell r="AI660">
            <v>124.97658902106832</v>
          </cell>
          <cell r="AJ660">
            <v>128.39914275237697</v>
          </cell>
        </row>
        <row r="661">
          <cell r="F661">
            <v>35.046119413852701</v>
          </cell>
          <cell r="G661">
            <v>36.086955012440697</v>
          </cell>
          <cell r="H661">
            <v>33.684434883594498</v>
          </cell>
          <cell r="I661">
            <v>26.775417960763001</v>
          </cell>
          <cell r="J661">
            <v>26.1890814843774</v>
          </cell>
          <cell r="K661">
            <v>46.532196077465997</v>
          </cell>
          <cell r="L661">
            <v>44.354102892875702</v>
          </cell>
          <cell r="M661">
            <v>47.976271526575097</v>
          </cell>
          <cell r="N661">
            <v>50.992505916356997</v>
          </cell>
          <cell r="O661">
            <v>42.675181316390599</v>
          </cell>
          <cell r="P661">
            <v>56.280487196445499</v>
          </cell>
          <cell r="Q661">
            <v>66.112879608631104</v>
          </cell>
          <cell r="R661">
            <v>68.456687240123699</v>
          </cell>
          <cell r="S661">
            <v>65.949084153652194</v>
          </cell>
          <cell r="T661">
            <v>51.8003774249554</v>
          </cell>
          <cell r="U661">
            <v>55.412141030788398</v>
          </cell>
          <cell r="V661">
            <v>81.420036394596096</v>
          </cell>
          <cell r="W661">
            <v>88.683132948875397</v>
          </cell>
          <cell r="X661">
            <v>81.466344268892499</v>
          </cell>
          <cell r="Y661">
            <v>84.864179349949154</v>
          </cell>
          <cell r="Z661">
            <v>88.2620144310049</v>
          </cell>
          <cell r="AA661">
            <v>91.659849512061555</v>
          </cell>
          <cell r="AB661">
            <v>95.057684593118211</v>
          </cell>
          <cell r="AC661">
            <v>98.455519674174866</v>
          </cell>
          <cell r="AD661">
            <v>101.85335475523152</v>
          </cell>
          <cell r="AE661">
            <v>105.25118983628818</v>
          </cell>
          <cell r="AF661">
            <v>108.64902491734392</v>
          </cell>
          <cell r="AG661">
            <v>112.04685999840058</v>
          </cell>
          <cell r="AH661">
            <v>115.44469507945723</v>
          </cell>
          <cell r="AI661">
            <v>118.84253016051389</v>
          </cell>
          <cell r="AJ661">
            <v>122.24036524157054</v>
          </cell>
        </row>
        <row r="662">
          <cell r="F662">
            <v>32.092992922306102</v>
          </cell>
          <cell r="G662">
            <v>32.731128853559497</v>
          </cell>
          <cell r="H662">
            <v>31.3873070110083</v>
          </cell>
          <cell r="I662">
            <v>27.680184513002601</v>
          </cell>
          <cell r="J662">
            <v>27.353810315549399</v>
          </cell>
          <cell r="K662">
            <v>42.173001173794297</v>
          </cell>
          <cell r="L662">
            <v>40.719926637411099</v>
          </cell>
          <cell r="M662">
            <v>43.594901902556401</v>
          </cell>
          <cell r="N662">
            <v>45.565046400308603</v>
          </cell>
          <cell r="O662">
            <v>38.177031989261501</v>
          </cell>
          <cell r="P662">
            <v>53.605957454681402</v>
          </cell>
          <cell r="Q662">
            <v>56.022740299940097</v>
          </cell>
          <cell r="R662">
            <v>60.219146636486101</v>
          </cell>
          <cell r="S662">
            <v>59.547327937126198</v>
          </cell>
          <cell r="T662">
            <v>47.126331944286797</v>
          </cell>
          <cell r="U662">
            <v>50.137461968064301</v>
          </cell>
          <cell r="V662">
            <v>77.091924614429502</v>
          </cell>
          <cell r="W662">
            <v>81.354532762050596</v>
          </cell>
          <cell r="X662">
            <v>75.211620348411998</v>
          </cell>
          <cell r="Y662">
            <v>78.543778557093901</v>
          </cell>
          <cell r="Z662">
            <v>81.875936765774895</v>
          </cell>
          <cell r="AA662">
            <v>85.208094974456799</v>
          </cell>
          <cell r="AB662">
            <v>88.540253183138702</v>
          </cell>
          <cell r="AC662">
            <v>91.872411391819696</v>
          </cell>
          <cell r="AD662">
            <v>95.2045696005016</v>
          </cell>
          <cell r="AE662">
            <v>98.536727809182594</v>
          </cell>
          <cell r="AF662">
            <v>101.8688860178645</v>
          </cell>
          <cell r="AG662">
            <v>105.20104422654549</v>
          </cell>
          <cell r="AH662">
            <v>108.53320243522739</v>
          </cell>
          <cell r="AI662">
            <v>111.8653606439093</v>
          </cell>
          <cell r="AJ662">
            <v>115.19751885259029</v>
          </cell>
        </row>
        <row r="663">
          <cell r="F663">
            <v>30.374518767714498</v>
          </cell>
          <cell r="G663">
            <v>31.544840177535999</v>
          </cell>
          <cell r="H663">
            <v>30.5800295217037</v>
          </cell>
          <cell r="I663">
            <v>30.8662086445093</v>
          </cell>
          <cell r="J663">
            <v>31.755681662466401</v>
          </cell>
          <cell r="K663">
            <v>41.253936405420298</v>
          </cell>
          <cell r="L663">
            <v>39.7306652673483</v>
          </cell>
          <cell r="M663">
            <v>44.145433338463299</v>
          </cell>
          <cell r="N663">
            <v>45.875106860279999</v>
          </cell>
          <cell r="O663">
            <v>42.378526322171098</v>
          </cell>
          <cell r="P663">
            <v>56.049942060709</v>
          </cell>
          <cell r="Q663">
            <v>55.958399120092402</v>
          </cell>
          <cell r="R663">
            <v>59.249200860977197</v>
          </cell>
          <cell r="S663">
            <v>60.8642630555034</v>
          </cell>
          <cell r="T663">
            <v>53.8147552902699</v>
          </cell>
          <cell r="U663">
            <v>56.325853007435803</v>
          </cell>
          <cell r="V663">
            <v>79.241959365606306</v>
          </cell>
          <cell r="W663">
            <v>79.709571766853301</v>
          </cell>
          <cell r="X663">
            <v>77.584021134387513</v>
          </cell>
          <cell r="Y663">
            <v>80.972614473186695</v>
          </cell>
          <cell r="Z663">
            <v>84.361207811985878</v>
          </cell>
          <cell r="AA663">
            <v>87.749801150785061</v>
          </cell>
          <cell r="AB663">
            <v>91.138394489585153</v>
          </cell>
          <cell r="AC663">
            <v>94.526987828384335</v>
          </cell>
          <cell r="AD663">
            <v>97.915581167183518</v>
          </cell>
          <cell r="AE663">
            <v>101.3041745059827</v>
          </cell>
          <cell r="AF663">
            <v>104.69276784478279</v>
          </cell>
          <cell r="AG663">
            <v>108.08136118358198</v>
          </cell>
          <cell r="AH663">
            <v>111.46995452238116</v>
          </cell>
          <cell r="AI663">
            <v>114.85854786118034</v>
          </cell>
          <cell r="AJ663">
            <v>118.24714119997952</v>
          </cell>
        </row>
        <row r="664">
          <cell r="F664">
            <v>27.507986874818801</v>
          </cell>
          <cell r="G664">
            <v>27.454242045581299</v>
          </cell>
          <cell r="H664">
            <v>26.447992300927599</v>
          </cell>
          <cell r="I664">
            <v>27.020881821360401</v>
          </cell>
          <cell r="J664">
            <v>28.074431241214299</v>
          </cell>
          <cell r="K664">
            <v>34.912124454259903</v>
          </cell>
          <cell r="L664">
            <v>32.290541902184501</v>
          </cell>
          <cell r="M664">
            <v>36.5374546016455</v>
          </cell>
          <cell r="N664">
            <v>37.679566974796401</v>
          </cell>
          <cell r="O664">
            <v>33.3760037351623</v>
          </cell>
          <cell r="P664">
            <v>46.443430133879197</v>
          </cell>
          <cell r="Q664">
            <v>45.8502234112024</v>
          </cell>
          <cell r="R664">
            <v>47.380890467882203</v>
          </cell>
          <cell r="S664">
            <v>47.9249455113411</v>
          </cell>
          <cell r="T664">
            <v>44.209502107828897</v>
          </cell>
          <cell r="U664">
            <v>46.132926059976199</v>
          </cell>
          <cell r="V664">
            <v>65.895333740830395</v>
          </cell>
          <cell r="W664">
            <v>64.976970156848395</v>
          </cell>
          <cell r="X664">
            <v>63.566356211374114</v>
          </cell>
          <cell r="Y664">
            <v>66.398970207991624</v>
          </cell>
          <cell r="Z664">
            <v>69.231584204610044</v>
          </cell>
          <cell r="AA664">
            <v>72.064198201227555</v>
          </cell>
          <cell r="AB664">
            <v>74.896812197845975</v>
          </cell>
          <cell r="AC664">
            <v>77.729426194463485</v>
          </cell>
          <cell r="AD664">
            <v>80.562040191081906</v>
          </cell>
          <cell r="AE664">
            <v>83.394654187699416</v>
          </cell>
          <cell r="AF664">
            <v>86.227268184317836</v>
          </cell>
          <cell r="AG664">
            <v>89.059882180935347</v>
          </cell>
          <cell r="AH664">
            <v>91.892496177553767</v>
          </cell>
          <cell r="AI664">
            <v>94.725110174172187</v>
          </cell>
          <cell r="AJ664">
            <v>97.557724170789697</v>
          </cell>
        </row>
        <row r="665">
          <cell r="F665">
            <v>26.9681013073921</v>
          </cell>
          <cell r="G665">
            <v>27.9995212309062</v>
          </cell>
          <cell r="H665">
            <v>26.991380131602298</v>
          </cell>
          <cell r="I665">
            <v>27.953059706091899</v>
          </cell>
          <cell r="J665">
            <v>30.801440775394401</v>
          </cell>
          <cell r="K665">
            <v>35.186237392425497</v>
          </cell>
          <cell r="L665">
            <v>32.924287106156299</v>
          </cell>
          <cell r="M665">
            <v>37.128471944809</v>
          </cell>
          <cell r="N665">
            <v>38.282631683729598</v>
          </cell>
          <cell r="O665">
            <v>35.4013994063735</v>
          </cell>
          <cell r="P665">
            <v>44.5639886201024</v>
          </cell>
          <cell r="Q665">
            <v>46.370872318088999</v>
          </cell>
          <cell r="R665">
            <v>46.9264136152267</v>
          </cell>
          <cell r="S665">
            <v>48.811746882483398</v>
          </cell>
          <cell r="T665">
            <v>45.188445011049502</v>
          </cell>
          <cell r="U665">
            <v>48.9349072460532</v>
          </cell>
          <cell r="V665">
            <v>60.358960238873998</v>
          </cell>
          <cell r="W665">
            <v>63.168555601835301</v>
          </cell>
          <cell r="X665">
            <v>61.763088247927044</v>
          </cell>
          <cell r="Y665">
            <v>64.301687554388991</v>
          </cell>
          <cell r="Z665">
            <v>66.840286860851847</v>
          </cell>
          <cell r="AA665">
            <v>69.378886167314704</v>
          </cell>
          <cell r="AB665">
            <v>71.91748547377756</v>
          </cell>
          <cell r="AC665">
            <v>74.456084780240417</v>
          </cell>
          <cell r="AD665">
            <v>76.994684086703273</v>
          </cell>
          <cell r="AE665">
            <v>79.53328339316522</v>
          </cell>
          <cell r="AF665">
            <v>82.071882699628077</v>
          </cell>
          <cell r="AG665">
            <v>84.610482006090933</v>
          </cell>
          <cell r="AH665">
            <v>87.14908131255379</v>
          </cell>
          <cell r="AI665">
            <v>89.687680619016646</v>
          </cell>
          <cell r="AJ665">
            <v>92.226279925479503</v>
          </cell>
        </row>
        <row r="666">
          <cell r="F666">
            <v>26.318110445976298</v>
          </cell>
          <cell r="G666">
            <v>27.540319289922699</v>
          </cell>
          <cell r="H666">
            <v>26.278141511142302</v>
          </cell>
          <cell r="I666">
            <v>27.9595737063885</v>
          </cell>
          <cell r="J666">
            <v>32.299753960609401</v>
          </cell>
          <cell r="K666">
            <v>36.276230979800197</v>
          </cell>
          <cell r="L666">
            <v>34.053939468383803</v>
          </cell>
          <cell r="M666">
            <v>38.6833909857273</v>
          </cell>
          <cell r="N666">
            <v>39.304467744827299</v>
          </cell>
          <cell r="O666">
            <v>37.124718192517797</v>
          </cell>
          <cell r="P666">
            <v>45.526039396345602</v>
          </cell>
          <cell r="Q666">
            <v>48.279300166592002</v>
          </cell>
          <cell r="R666">
            <v>49.145662174165203</v>
          </cell>
          <cell r="S666">
            <v>49.674184999764002</v>
          </cell>
          <cell r="T666">
            <v>46.4279316560403</v>
          </cell>
          <cell r="U666">
            <v>49.523797197997602</v>
          </cell>
          <cell r="V666">
            <v>63.133490930020798</v>
          </cell>
          <cell r="W666">
            <v>65.281243508398504</v>
          </cell>
          <cell r="X666">
            <v>63.702603507896129</v>
          </cell>
          <cell r="Y666">
            <v>66.313607128119656</v>
          </cell>
          <cell r="Z666">
            <v>68.924610748343184</v>
          </cell>
          <cell r="AA666">
            <v>71.535614368566712</v>
          </cell>
          <cell r="AB666">
            <v>74.14661798879024</v>
          </cell>
          <cell r="AC666">
            <v>76.757621609013768</v>
          </cell>
          <cell r="AD666">
            <v>79.368625229236386</v>
          </cell>
          <cell r="AE666">
            <v>81.979628849459914</v>
          </cell>
          <cell r="AF666">
            <v>84.590632469683442</v>
          </cell>
          <cell r="AG666">
            <v>87.20163608990697</v>
          </cell>
          <cell r="AH666">
            <v>89.812639710130497</v>
          </cell>
          <cell r="AI666">
            <v>92.423643330354025</v>
          </cell>
          <cell r="AJ666">
            <v>95.034646950577553</v>
          </cell>
        </row>
        <row r="667">
          <cell r="F667">
            <v>25.945470827102699</v>
          </cell>
          <cell r="G667">
            <v>27.364148136138901</v>
          </cell>
          <cell r="H667">
            <v>26.9598912757635</v>
          </cell>
          <cell r="I667">
            <v>28.8654214456677</v>
          </cell>
          <cell r="J667">
            <v>34.7043710390329</v>
          </cell>
          <cell r="K667">
            <v>36.223694793224297</v>
          </cell>
          <cell r="L667">
            <v>35.836183604240397</v>
          </cell>
          <cell r="M667">
            <v>40.404818527400501</v>
          </cell>
          <cell r="N667">
            <v>41.354111128807098</v>
          </cell>
          <cell r="O667">
            <v>40.301567649006799</v>
          </cell>
          <cell r="P667">
            <v>47.772168584585202</v>
          </cell>
          <cell r="Q667">
            <v>50.9276636986733</v>
          </cell>
          <cell r="R667">
            <v>53.2515862132907</v>
          </cell>
          <cell r="S667">
            <v>53.958614897251103</v>
          </cell>
          <cell r="T667">
            <v>49.704128148317302</v>
          </cell>
          <cell r="U667">
            <v>53.878875291757304</v>
          </cell>
          <cell r="V667">
            <v>65.481917281746902</v>
          </cell>
          <cell r="W667">
            <v>70.157616746902505</v>
          </cell>
          <cell r="X667">
            <v>68.114290082727166</v>
          </cell>
          <cell r="Y667">
            <v>70.920738286125925</v>
          </cell>
          <cell r="Z667">
            <v>73.727186489524684</v>
          </cell>
          <cell r="AA667">
            <v>76.533634692923442</v>
          </cell>
          <cell r="AB667">
            <v>79.340082896322201</v>
          </cell>
          <cell r="AC667">
            <v>82.14653109972096</v>
          </cell>
          <cell r="AD667">
            <v>84.952979303119719</v>
          </cell>
          <cell r="AE667">
            <v>87.759427506518477</v>
          </cell>
          <cell r="AF667">
            <v>90.565875709917236</v>
          </cell>
          <cell r="AG667">
            <v>93.372323913315995</v>
          </cell>
          <cell r="AH667">
            <v>96.178772116714754</v>
          </cell>
          <cell r="AI667">
            <v>98.985220320113513</v>
          </cell>
          <cell r="AJ667">
            <v>101.79166852351227</v>
          </cell>
        </row>
        <row r="668">
          <cell r="F668">
            <v>26.719921791791901</v>
          </cell>
          <cell r="G668">
            <v>28.907132495284099</v>
          </cell>
          <cell r="H668">
            <v>28.7004349062443</v>
          </cell>
          <cell r="I668">
            <v>31.144554037511298</v>
          </cell>
          <cell r="J668">
            <v>36.281559250593197</v>
          </cell>
          <cell r="K668">
            <v>39.098945418745302</v>
          </cell>
          <cell r="L668">
            <v>39.629156997680703</v>
          </cell>
          <cell r="M668">
            <v>43.062592159032803</v>
          </cell>
          <cell r="N668">
            <v>45.216688287258201</v>
          </cell>
          <cell r="O668">
            <v>47.085117571592299</v>
          </cell>
          <cell r="P668">
            <v>53.731160304307899</v>
          </cell>
          <cell r="Q668">
            <v>54.990741266965898</v>
          </cell>
          <cell r="R668">
            <v>59.329206000566501</v>
          </cell>
          <cell r="S668">
            <v>59.345556339502302</v>
          </cell>
          <cell r="T668">
            <v>54.059348512232297</v>
          </cell>
          <cell r="U668">
            <v>59.185031074196097</v>
          </cell>
          <cell r="V668">
            <v>71.342125303983707</v>
          </cell>
          <cell r="W668">
            <v>76.359205884814301</v>
          </cell>
          <cell r="X668">
            <v>73.883526002172403</v>
          </cell>
          <cell r="Y668">
            <v>76.759727447196383</v>
          </cell>
          <cell r="Z668">
            <v>79.635928892220363</v>
          </cell>
          <cell r="AA668">
            <v>82.512130337244344</v>
          </cell>
          <cell r="AB668">
            <v>85.388331782267414</v>
          </cell>
          <cell r="AC668">
            <v>88.264533227291395</v>
          </cell>
          <cell r="AD668">
            <v>91.140734672315375</v>
          </cell>
          <cell r="AE668">
            <v>94.016936117339355</v>
          </cell>
          <cell r="AF668">
            <v>96.893137562362426</v>
          </cell>
          <cell r="AG668">
            <v>99.769339007386407</v>
          </cell>
          <cell r="AH668">
            <v>102.64554045241039</v>
          </cell>
          <cell r="AI668">
            <v>105.52174189743437</v>
          </cell>
          <cell r="AJ668">
            <v>108.39794334245835</v>
          </cell>
        </row>
        <row r="669">
          <cell r="F669">
            <v>31.108258857727101</v>
          </cell>
          <cell r="G669">
            <v>33.515670053482097</v>
          </cell>
          <cell r="H669">
            <v>32.9695412333012</v>
          </cell>
          <cell r="I669">
            <v>37.050908255100303</v>
          </cell>
          <cell r="J669">
            <v>42.383065950155299</v>
          </cell>
          <cell r="K669">
            <v>45.098966941654702</v>
          </cell>
          <cell r="L669">
            <v>45.902591257095303</v>
          </cell>
          <cell r="M669">
            <v>49.578301357269297</v>
          </cell>
          <cell r="N669">
            <v>52.2291182575226</v>
          </cell>
          <cell r="O669">
            <v>57.6220692224503</v>
          </cell>
          <cell r="P669">
            <v>64.044291037082701</v>
          </cell>
          <cell r="Q669">
            <v>64.518937972784002</v>
          </cell>
          <cell r="R669">
            <v>69.854512410879096</v>
          </cell>
          <cell r="S669">
            <v>69.139750490188604</v>
          </cell>
          <cell r="T669">
            <v>67.789011591434502</v>
          </cell>
          <cell r="U669">
            <v>72.146567643165596</v>
          </cell>
          <cell r="V669">
            <v>81.330177643299095</v>
          </cell>
          <cell r="W669">
            <v>88.008434778928802</v>
          </cell>
          <cell r="X669">
            <v>86.587535424915586</v>
          </cell>
          <cell r="Y669">
            <v>89.845580574032283</v>
          </cell>
          <cell r="Z669">
            <v>93.10362572314898</v>
          </cell>
          <cell r="AA669">
            <v>96.361670872265677</v>
          </cell>
          <cell r="AB669">
            <v>99.619716021382374</v>
          </cell>
          <cell r="AC669">
            <v>102.87776117049907</v>
          </cell>
          <cell r="AD669">
            <v>106.13580631961668</v>
          </cell>
          <cell r="AE669">
            <v>109.39385146873337</v>
          </cell>
          <cell r="AF669">
            <v>112.65189661785007</v>
          </cell>
          <cell r="AG669">
            <v>115.90994176696677</v>
          </cell>
          <cell r="AH669">
            <v>119.16798691608346</v>
          </cell>
          <cell r="AI669">
            <v>122.42603206520016</v>
          </cell>
          <cell r="AJ669">
            <v>125.68407721431686</v>
          </cell>
        </row>
        <row r="670">
          <cell r="F670">
            <v>35.829367947101602</v>
          </cell>
          <cell r="G670">
            <v>37.405319793701203</v>
          </cell>
          <cell r="H670">
            <v>36.515929846286802</v>
          </cell>
          <cell r="I670">
            <v>40.671654055595397</v>
          </cell>
          <cell r="J670">
            <v>46.008384982109099</v>
          </cell>
          <cell r="K670">
            <v>50.331007187843298</v>
          </cell>
          <cell r="L670">
            <v>51.106519108772297</v>
          </cell>
          <cell r="M670">
            <v>54.999447831153901</v>
          </cell>
          <cell r="N670">
            <v>56.3402305278778</v>
          </cell>
          <cell r="O670">
            <v>63.1278405792713</v>
          </cell>
          <cell r="P670">
            <v>69.768568697452594</v>
          </cell>
          <cell r="Q670">
            <v>69.548440010547594</v>
          </cell>
          <cell r="R670">
            <v>75.416509119510707</v>
          </cell>
          <cell r="S670">
            <v>75.282952129840893</v>
          </cell>
          <cell r="T670">
            <v>74.5874168257713</v>
          </cell>
          <cell r="U670">
            <v>78.807047964334501</v>
          </cell>
          <cell r="V670">
            <v>88.119356473445904</v>
          </cell>
          <cell r="W670">
            <v>94.584173034191096</v>
          </cell>
          <cell r="X670">
            <v>93.868648989772737</v>
          </cell>
          <cell r="Y670">
            <v>97.379629981326616</v>
          </cell>
          <cell r="Z670">
            <v>100.8906109728814</v>
          </cell>
          <cell r="AA670">
            <v>104.40159196443528</v>
          </cell>
          <cell r="AB670">
            <v>107.91257295598916</v>
          </cell>
          <cell r="AC670">
            <v>111.42355394754395</v>
          </cell>
          <cell r="AD670">
            <v>114.93453493909783</v>
          </cell>
          <cell r="AE670">
            <v>118.44551593065262</v>
          </cell>
          <cell r="AF670">
            <v>121.9564969222065</v>
          </cell>
          <cell r="AG670">
            <v>125.46747791376129</v>
          </cell>
          <cell r="AH670">
            <v>128.97845890531516</v>
          </cell>
          <cell r="AI670">
            <v>132.48943989686904</v>
          </cell>
          <cell r="AJ670">
            <v>136.00042088842383</v>
          </cell>
        </row>
        <row r="671">
          <cell r="F671">
            <v>40.802982733726502</v>
          </cell>
          <cell r="G671">
            <v>41.430910564422597</v>
          </cell>
          <cell r="H671">
            <v>39.940477499961901</v>
          </cell>
          <cell r="I671">
            <v>44.644717431545303</v>
          </cell>
          <cell r="J671">
            <v>50.4880364227295</v>
          </cell>
          <cell r="K671">
            <v>56.279408501148197</v>
          </cell>
          <cell r="L671">
            <v>55.093935585022002</v>
          </cell>
          <cell r="M671">
            <v>60.034712976932497</v>
          </cell>
          <cell r="N671">
            <v>60.944348503112799</v>
          </cell>
          <cell r="O671">
            <v>67.4077491667271</v>
          </cell>
          <cell r="P671">
            <v>75.479807785034197</v>
          </cell>
          <cell r="Q671">
            <v>77.814370712280294</v>
          </cell>
          <cell r="R671">
            <v>81.272559772968293</v>
          </cell>
          <cell r="S671">
            <v>80.503513047695193</v>
          </cell>
          <cell r="T671">
            <v>80.390809741735495</v>
          </cell>
          <cell r="U671">
            <v>83.417101236104997</v>
          </cell>
          <cell r="V671">
            <v>95.505490705013301</v>
          </cell>
          <cell r="W671">
            <v>101.026082032204</v>
          </cell>
          <cell r="X671">
            <v>100.51173427523008</v>
          </cell>
          <cell r="Y671">
            <v>104.17274354885558</v>
          </cell>
          <cell r="Z671">
            <v>107.83375282248198</v>
          </cell>
          <cell r="AA671">
            <v>111.49476209610748</v>
          </cell>
          <cell r="AB671">
            <v>115.15577136973297</v>
          </cell>
          <cell r="AC671">
            <v>118.81678064335938</v>
          </cell>
          <cell r="AD671">
            <v>122.47778991698488</v>
          </cell>
          <cell r="AE671">
            <v>126.13879919061128</v>
          </cell>
          <cell r="AF671">
            <v>129.79980846423678</v>
          </cell>
          <cell r="AG671">
            <v>133.46081773786318</v>
          </cell>
          <cell r="AH671">
            <v>137.12182701148868</v>
          </cell>
          <cell r="AI671">
            <v>140.78283628511417</v>
          </cell>
          <cell r="AJ671">
            <v>144.44384555874058</v>
          </cell>
        </row>
        <row r="672">
          <cell r="F672">
            <v>41.886565183639497</v>
          </cell>
          <cell r="G672">
            <v>42.433699390411398</v>
          </cell>
          <cell r="H672">
            <v>40.596758942961699</v>
          </cell>
          <cell r="I672">
            <v>45.614631080627397</v>
          </cell>
          <cell r="J672">
            <v>51.200256591796901</v>
          </cell>
          <cell r="K672">
            <v>56.915561738967902</v>
          </cell>
          <cell r="L672">
            <v>56.240732341766403</v>
          </cell>
          <cell r="M672">
            <v>61.0281526818275</v>
          </cell>
          <cell r="N672">
            <v>61.977410508155799</v>
          </cell>
          <cell r="O672">
            <v>68.711461904525805</v>
          </cell>
          <cell r="P672">
            <v>76.971349109649694</v>
          </cell>
          <cell r="Q672">
            <v>79.179650983810404</v>
          </cell>
          <cell r="R672">
            <v>82.562047576904305</v>
          </cell>
          <cell r="S672">
            <v>82.058399742126497</v>
          </cell>
          <cell r="T672">
            <v>82.102143688201906</v>
          </cell>
          <cell r="U672">
            <v>84.920390745163004</v>
          </cell>
          <cell r="V672">
            <v>99.451590601921097</v>
          </cell>
          <cell r="W672">
            <v>105.18451030635801</v>
          </cell>
          <cell r="X672">
            <v>104.04702343406643</v>
          </cell>
          <cell r="Y672">
            <v>107.99886487359072</v>
          </cell>
          <cell r="Z672">
            <v>111.95070631311592</v>
          </cell>
          <cell r="AA672">
            <v>115.9025477526402</v>
          </cell>
          <cell r="AB672">
            <v>119.85438919216449</v>
          </cell>
          <cell r="AC672">
            <v>123.80623063168969</v>
          </cell>
          <cell r="AD672">
            <v>127.75807207121397</v>
          </cell>
          <cell r="AE672">
            <v>131.70991351073826</v>
          </cell>
          <cell r="AF672">
            <v>135.66175495026255</v>
          </cell>
          <cell r="AG672">
            <v>139.61359638978774</v>
          </cell>
          <cell r="AH672">
            <v>143.56543782931203</v>
          </cell>
          <cell r="AI672">
            <v>147.51727926883632</v>
          </cell>
          <cell r="AJ672">
            <v>151.46912070836152</v>
          </cell>
        </row>
        <row r="673">
          <cell r="F673">
            <v>40.477712352752697</v>
          </cell>
          <cell r="G673">
            <v>41.258280488967898</v>
          </cell>
          <cell r="H673">
            <v>39.461272408485399</v>
          </cell>
          <cell r="I673">
            <v>45.071483205795303</v>
          </cell>
          <cell r="J673">
            <v>50.4406013736725</v>
          </cell>
          <cell r="K673">
            <v>55.525209640502901</v>
          </cell>
          <cell r="L673">
            <v>55.405295357704198</v>
          </cell>
          <cell r="M673">
            <v>59.6678375039101</v>
          </cell>
          <cell r="N673">
            <v>61.579843830108601</v>
          </cell>
          <cell r="O673">
            <v>69.450325738906898</v>
          </cell>
          <cell r="P673">
            <v>75.987124698638894</v>
          </cell>
          <cell r="Q673">
            <v>78.461554777145395</v>
          </cell>
          <cell r="R673">
            <v>81.910078676223804</v>
          </cell>
          <cell r="S673">
            <v>81.794129779815705</v>
          </cell>
          <cell r="T673">
            <v>81.113407608032205</v>
          </cell>
          <cell r="U673">
            <v>86.090784825325002</v>
          </cell>
          <cell r="V673">
            <v>98.7945004034042</v>
          </cell>
          <cell r="W673">
            <v>101.538538163185</v>
          </cell>
          <cell r="X673">
            <v>102.45187491270644</v>
          </cell>
          <cell r="Y673">
            <v>106.23002874227495</v>
          </cell>
          <cell r="Z673">
            <v>110.00818257184346</v>
          </cell>
          <cell r="AA673">
            <v>113.78633640141288</v>
          </cell>
          <cell r="AB673">
            <v>117.56449023098139</v>
          </cell>
          <cell r="AC673">
            <v>121.3426440605499</v>
          </cell>
          <cell r="AD673">
            <v>125.12079789011932</v>
          </cell>
          <cell r="AE673">
            <v>128.89895171968783</v>
          </cell>
          <cell r="AF673">
            <v>132.67710554925634</v>
          </cell>
          <cell r="AG673">
            <v>136.45525937882576</v>
          </cell>
          <cell r="AH673">
            <v>140.23341320839427</v>
          </cell>
          <cell r="AI673">
            <v>144.01156703796278</v>
          </cell>
          <cell r="AJ673">
            <v>147.7897208675322</v>
          </cell>
        </row>
        <row r="674">
          <cell r="F674">
            <v>37.833918289661398</v>
          </cell>
          <cell r="G674">
            <v>38.717011845111799</v>
          </cell>
          <cell r="H674">
            <v>37.971788893461202</v>
          </cell>
          <cell r="I674">
            <v>43.565575998067899</v>
          </cell>
          <cell r="J674">
            <v>49.095493691444403</v>
          </cell>
          <cell r="K674">
            <v>52.646243248462703</v>
          </cell>
          <cell r="L674">
            <v>52.745837693214398</v>
          </cell>
          <cell r="M674">
            <v>56.808516541480998</v>
          </cell>
          <cell r="N674">
            <v>59.940416608810402</v>
          </cell>
          <cell r="O674">
            <v>68.1815692634583</v>
          </cell>
          <cell r="P674">
            <v>72.619022323608405</v>
          </cell>
          <cell r="Q674">
            <v>74.329287370204895</v>
          </cell>
          <cell r="R674">
            <v>79.194826841354399</v>
          </cell>
          <cell r="S674">
            <v>80.122895896911601</v>
          </cell>
          <cell r="T674">
            <v>79.685971850395205</v>
          </cell>
          <cell r="U674">
            <v>85.053960933685303</v>
          </cell>
          <cell r="V674">
            <v>93.722494071960497</v>
          </cell>
          <cell r="W674">
            <v>98.354571862220794</v>
          </cell>
          <cell r="X674">
            <v>99.243391251819048</v>
          </cell>
          <cell r="Y674">
            <v>102.902098442647</v>
          </cell>
          <cell r="Z674">
            <v>106.56080563347587</v>
          </cell>
          <cell r="AA674">
            <v>110.21951282430473</v>
          </cell>
          <cell r="AB674">
            <v>113.87822001513359</v>
          </cell>
          <cell r="AC674">
            <v>117.53692720596155</v>
          </cell>
          <cell r="AD674">
            <v>121.19563439679041</v>
          </cell>
          <cell r="AE674">
            <v>124.85434158761927</v>
          </cell>
          <cell r="AF674">
            <v>128.51304877844814</v>
          </cell>
          <cell r="AG674">
            <v>132.17175596927609</v>
          </cell>
          <cell r="AH674">
            <v>135.83046316010496</v>
          </cell>
          <cell r="AI674">
            <v>139.48917035093382</v>
          </cell>
          <cell r="AJ674">
            <v>143.14787754176177</v>
          </cell>
        </row>
        <row r="675">
          <cell r="F675">
            <v>32.7599903690815</v>
          </cell>
          <cell r="G675">
            <v>34.231184982299801</v>
          </cell>
          <cell r="H675">
            <v>35.2207278306484</v>
          </cell>
          <cell r="I675">
            <v>40.869184257984202</v>
          </cell>
          <cell r="J675">
            <v>44.930975459337198</v>
          </cell>
          <cell r="K675">
            <v>47.446161448478698</v>
          </cell>
          <cell r="L675">
            <v>47.994777647495297</v>
          </cell>
          <cell r="M675">
            <v>51.314534570694001</v>
          </cell>
          <cell r="N675">
            <v>55.1692605720758</v>
          </cell>
          <cell r="O675">
            <v>63.7853833293915</v>
          </cell>
          <cell r="P675">
            <v>66.982105322837796</v>
          </cell>
          <cell r="Q675">
            <v>68.333225194931003</v>
          </cell>
          <cell r="R675">
            <v>73.244699363470104</v>
          </cell>
          <cell r="S675">
            <v>75.918818386077902</v>
          </cell>
          <cell r="T675">
            <v>76.187974288225206</v>
          </cell>
          <cell r="U675">
            <v>80.364871077060698</v>
          </cell>
          <cell r="V675">
            <v>87.7152026338577</v>
          </cell>
          <cell r="W675">
            <v>90.977232208371206</v>
          </cell>
          <cell r="X675">
            <v>93.29896640201423</v>
          </cell>
          <cell r="Y675">
            <v>96.831891704629925</v>
          </cell>
          <cell r="Z675">
            <v>100.36481700724471</v>
          </cell>
          <cell r="AA675">
            <v>103.8977423098604</v>
          </cell>
          <cell r="AB675">
            <v>107.4306676124761</v>
          </cell>
          <cell r="AC675">
            <v>110.96359291509089</v>
          </cell>
          <cell r="AD675">
            <v>114.49651821770658</v>
          </cell>
          <cell r="AE675">
            <v>118.02944352032137</v>
          </cell>
          <cell r="AF675">
            <v>121.56236882293706</v>
          </cell>
          <cell r="AG675">
            <v>125.09529412555185</v>
          </cell>
          <cell r="AH675">
            <v>128.62821942816754</v>
          </cell>
          <cell r="AI675">
            <v>132.16114473078323</v>
          </cell>
          <cell r="AJ675">
            <v>135.69407003339802</v>
          </cell>
        </row>
        <row r="676">
          <cell r="F676">
            <v>26.460139374375299</v>
          </cell>
          <cell r="G676">
            <v>28.580661593317998</v>
          </cell>
          <cell r="H676">
            <v>30.340706569552399</v>
          </cell>
          <cell r="I676">
            <v>36.288088551998101</v>
          </cell>
          <cell r="J676">
            <v>39.0158457040787</v>
          </cell>
          <cell r="K676">
            <v>40.777295792713801</v>
          </cell>
          <cell r="L676">
            <v>41.173091001510599</v>
          </cell>
          <cell r="M676">
            <v>45.252092681646303</v>
          </cell>
          <cell r="N676">
            <v>48.411521205544503</v>
          </cell>
          <cell r="O676">
            <v>57.838942845344498</v>
          </cell>
          <cell r="P676">
            <v>60.418680728912399</v>
          </cell>
          <cell r="Q676">
            <v>59.866334892988199</v>
          </cell>
          <cell r="R676">
            <v>65.203363908767699</v>
          </cell>
          <cell r="S676">
            <v>69.781036188125597</v>
          </cell>
          <cell r="T676">
            <v>69.695494204401996</v>
          </cell>
          <cell r="U676">
            <v>72.474275373339694</v>
          </cell>
          <cell r="V676">
            <v>78.455695806622501</v>
          </cell>
          <cell r="W676">
            <v>82.494450262546493</v>
          </cell>
          <cell r="X676">
            <v>84.644204730916499</v>
          </cell>
          <cell r="Y676">
            <v>87.949700219872284</v>
          </cell>
          <cell r="Z676">
            <v>91.255195708828069</v>
          </cell>
          <cell r="AA676">
            <v>94.560691197783854</v>
          </cell>
          <cell r="AB676">
            <v>97.866186686739638</v>
          </cell>
          <cell r="AC676">
            <v>101.17168217569542</v>
          </cell>
          <cell r="AD676">
            <v>104.47717766465121</v>
          </cell>
          <cell r="AE676">
            <v>107.78267315360699</v>
          </cell>
          <cell r="AF676">
            <v>111.08816864256278</v>
          </cell>
          <cell r="AG676">
            <v>114.39366413151856</v>
          </cell>
          <cell r="AH676">
            <v>117.69915962047435</v>
          </cell>
          <cell r="AI676">
            <v>121.00465510943013</v>
          </cell>
          <cell r="AJ676">
            <v>124.31015059838592</v>
          </cell>
        </row>
        <row r="677">
          <cell r="F677">
            <v>23.708741623759298</v>
          </cell>
          <cell r="G677">
            <v>26.088176089644399</v>
          </cell>
          <cell r="H677">
            <v>28.492072217941299</v>
          </cell>
          <cell r="I677">
            <v>34.307998475551599</v>
          </cell>
          <cell r="J677">
            <v>33.998083923220598</v>
          </cell>
          <cell r="K677">
            <v>39.273955730438203</v>
          </cell>
          <cell r="L677">
            <v>39.164231149315803</v>
          </cell>
          <cell r="M677">
            <v>42.774740922212601</v>
          </cell>
          <cell r="N677">
            <v>48.0810418143272</v>
          </cell>
          <cell r="O677">
            <v>52.922493282318101</v>
          </cell>
          <cell r="P677">
            <v>59.289361013412503</v>
          </cell>
          <cell r="Q677">
            <v>58.604469841480302</v>
          </cell>
          <cell r="R677">
            <v>63.9078217029572</v>
          </cell>
          <cell r="S677">
            <v>70.051093747615795</v>
          </cell>
          <cell r="T677">
            <v>71.251616776466406</v>
          </cell>
          <cell r="U677">
            <v>67.304321517124805</v>
          </cell>
          <cell r="V677">
            <v>77.712493717193595</v>
          </cell>
          <cell r="W677">
            <v>82.111044522046996</v>
          </cell>
          <cell r="X677">
            <v>83.922227219553861</v>
          </cell>
          <cell r="Y677">
            <v>87.340163842473885</v>
          </cell>
          <cell r="Z677">
            <v>90.758100465393909</v>
          </cell>
          <cell r="AA677">
            <v>94.176037088313933</v>
          </cell>
          <cell r="AB677">
            <v>97.593973711233957</v>
          </cell>
          <cell r="AC677">
            <v>101.01191033415398</v>
          </cell>
          <cell r="AD677">
            <v>104.4298469570731</v>
          </cell>
          <cell r="AE677">
            <v>107.84778357999312</v>
          </cell>
          <cell r="AF677">
            <v>111.26572020291314</v>
          </cell>
          <cell r="AG677">
            <v>114.68365682583317</v>
          </cell>
          <cell r="AH677">
            <v>118.10159344875319</v>
          </cell>
          <cell r="AI677">
            <v>121.51953007167322</v>
          </cell>
          <cell r="AJ677">
            <v>124.93746669459324</v>
          </cell>
        </row>
        <row r="678">
          <cell r="F678">
            <v>21.935556854743499</v>
          </cell>
          <cell r="G678">
            <v>24.0800611947775</v>
          </cell>
          <cell r="H678">
            <v>26.068389232397099</v>
          </cell>
          <cell r="I678">
            <v>32.068871202170797</v>
          </cell>
          <cell r="J678">
            <v>31.055353116992901</v>
          </cell>
          <cell r="K678">
            <v>36.034240172505399</v>
          </cell>
          <cell r="L678">
            <v>36.106640810131999</v>
          </cell>
          <cell r="M678">
            <v>38.882644002676003</v>
          </cell>
          <cell r="N678">
            <v>44.507734733820001</v>
          </cell>
          <cell r="O678">
            <v>48.471600746631601</v>
          </cell>
          <cell r="P678">
            <v>54.386009295702003</v>
          </cell>
          <cell r="Q678">
            <v>54.867779392004003</v>
          </cell>
          <cell r="R678">
            <v>59.447592167377501</v>
          </cell>
          <cell r="S678">
            <v>65.578418172359505</v>
          </cell>
          <cell r="T678">
            <v>67.070153973579394</v>
          </cell>
          <cell r="U678">
            <v>61.067580284953102</v>
          </cell>
          <cell r="V678">
            <v>71.614215181231501</v>
          </cell>
          <cell r="W678">
            <v>77.593877995490999</v>
          </cell>
          <cell r="X678">
            <v>78.32447603075525</v>
          </cell>
          <cell r="Y678">
            <v>81.572472364653549</v>
          </cell>
          <cell r="Z678">
            <v>84.820468698551849</v>
          </cell>
          <cell r="AA678">
            <v>88.068465032450149</v>
          </cell>
          <cell r="AB678">
            <v>91.316461366348449</v>
          </cell>
          <cell r="AC678">
            <v>94.564457700246749</v>
          </cell>
          <cell r="AD678">
            <v>97.812454034144139</v>
          </cell>
          <cell r="AE678">
            <v>101.06045036804244</v>
          </cell>
          <cell r="AF678">
            <v>104.30844670194074</v>
          </cell>
          <cell r="AG678">
            <v>107.55644303583904</v>
          </cell>
          <cell r="AH678">
            <v>110.80443936973734</v>
          </cell>
          <cell r="AI678">
            <v>114.05243570363564</v>
          </cell>
          <cell r="AJ678">
            <v>117.30043203753394</v>
          </cell>
        </row>
        <row r="679">
          <cell r="F679">
            <v>21.331403997659699</v>
          </cell>
          <cell r="G679">
            <v>23.241765028238301</v>
          </cell>
          <cell r="H679">
            <v>24.732892784833901</v>
          </cell>
          <cell r="I679">
            <v>30.5877102001905</v>
          </cell>
          <cell r="J679">
            <v>29.2397084289193</v>
          </cell>
          <cell r="K679">
            <v>34.750791497647803</v>
          </cell>
          <cell r="L679">
            <v>34.497696815073503</v>
          </cell>
          <cell r="M679">
            <v>38.202621380090697</v>
          </cell>
          <cell r="N679">
            <v>42.323491950660902</v>
          </cell>
          <cell r="O679">
            <v>45.1754290037155</v>
          </cell>
          <cell r="P679">
            <v>51.976607580423398</v>
          </cell>
          <cell r="Q679">
            <v>52.617399838685998</v>
          </cell>
          <cell r="R679">
            <v>57.735675235748303</v>
          </cell>
          <cell r="S679">
            <v>62.283347798109098</v>
          </cell>
          <cell r="T679">
            <v>64.838852590560904</v>
          </cell>
          <cell r="U679">
            <v>58.135578344821901</v>
          </cell>
          <cell r="V679">
            <v>68.589994552612296</v>
          </cell>
          <cell r="W679">
            <v>75.588706940889395</v>
          </cell>
          <cell r="X679">
            <v>75.769700996766005</v>
          </cell>
          <cell r="Y679">
            <v>79.013917835519351</v>
          </cell>
          <cell r="Z679">
            <v>82.258134674272696</v>
          </cell>
          <cell r="AA679">
            <v>85.502351513026952</v>
          </cell>
          <cell r="AB679">
            <v>88.746568351780297</v>
          </cell>
          <cell r="AC679">
            <v>91.990785190533643</v>
          </cell>
          <cell r="AD679">
            <v>95.235002029286989</v>
          </cell>
          <cell r="AE679">
            <v>98.479218868040334</v>
          </cell>
          <cell r="AF679">
            <v>101.72343570679368</v>
          </cell>
          <cell r="AG679">
            <v>104.96765254554703</v>
          </cell>
          <cell r="AH679">
            <v>108.21186938430037</v>
          </cell>
          <cell r="AI679">
            <v>111.45608622305372</v>
          </cell>
          <cell r="AJ679">
            <v>114.70030306180706</v>
          </cell>
        </row>
        <row r="680">
          <cell r="F680">
            <v>20.561173195600499</v>
          </cell>
          <cell r="G680">
            <v>21.9968157607317</v>
          </cell>
          <cell r="H680">
            <v>23.401607433438301</v>
          </cell>
          <cell r="I680">
            <v>29.247705845475199</v>
          </cell>
          <cell r="J680">
            <v>28.2184991752058</v>
          </cell>
          <cell r="K680">
            <v>32.355305642023701</v>
          </cell>
          <cell r="L680">
            <v>33.070887170851201</v>
          </cell>
          <cell r="M680">
            <v>36.513460203409203</v>
          </cell>
          <cell r="N680">
            <v>39.520926138401002</v>
          </cell>
          <cell r="O680">
            <v>43.356835971117</v>
          </cell>
          <cell r="P680">
            <v>49.495176627039903</v>
          </cell>
          <cell r="Q680">
            <v>49.6294425184131</v>
          </cell>
          <cell r="R680">
            <v>54.919250181674997</v>
          </cell>
          <cell r="S680">
            <v>57.776244835376701</v>
          </cell>
          <cell r="T680">
            <v>59.703210193395599</v>
          </cell>
          <cell r="U680">
            <v>54.749548150301003</v>
          </cell>
          <cell r="V680">
            <v>64.7879537000656</v>
          </cell>
          <cell r="W680">
            <v>71.453389059543596</v>
          </cell>
          <cell r="X680">
            <v>71.097869260462176</v>
          </cell>
          <cell r="Y680">
            <v>74.108536810085752</v>
          </cell>
          <cell r="Z680">
            <v>77.119204359709329</v>
          </cell>
          <cell r="AA680">
            <v>80.129871909332905</v>
          </cell>
          <cell r="AB680">
            <v>83.140539458955573</v>
          </cell>
          <cell r="AC680">
            <v>86.151207008579149</v>
          </cell>
          <cell r="AD680">
            <v>89.161874558202726</v>
          </cell>
          <cell r="AE680">
            <v>92.172542107826303</v>
          </cell>
          <cell r="AF680">
            <v>95.183209657449879</v>
          </cell>
          <cell r="AG680">
            <v>98.193877207073456</v>
          </cell>
          <cell r="AH680">
            <v>101.20454475669703</v>
          </cell>
          <cell r="AI680">
            <v>104.21521230632061</v>
          </cell>
          <cell r="AJ680">
            <v>107.22587985594419</v>
          </cell>
        </row>
        <row r="681">
          <cell r="F681">
            <v>21.119040751814801</v>
          </cell>
          <cell r="G681">
            <v>22.019660735130302</v>
          </cell>
          <cell r="H681">
            <v>22.718115181446102</v>
          </cell>
          <cell r="I681">
            <v>28.578677614212001</v>
          </cell>
          <cell r="J681">
            <v>28.920559774518001</v>
          </cell>
          <cell r="K681">
            <v>32.656454547166803</v>
          </cell>
          <cell r="L681">
            <v>33.541608914732898</v>
          </cell>
          <cell r="M681">
            <v>37.784187871933</v>
          </cell>
          <cell r="N681">
            <v>39.046866184830698</v>
          </cell>
          <cell r="O681">
            <v>43.343527156591399</v>
          </cell>
          <cell r="P681">
            <v>49.240036569356903</v>
          </cell>
          <cell r="Q681">
            <v>49.644846478223798</v>
          </cell>
          <cell r="R681">
            <v>54.878247045874602</v>
          </cell>
          <cell r="S681">
            <v>54.541526762008701</v>
          </cell>
          <cell r="T681">
            <v>58.792254671931303</v>
          </cell>
          <cell r="U681">
            <v>55.601040021657901</v>
          </cell>
          <cell r="V681">
            <v>64.870590834856003</v>
          </cell>
          <cell r="W681">
            <v>70.728465563535707</v>
          </cell>
          <cell r="X681">
            <v>70.559885519385716</v>
          </cell>
          <cell r="Y681">
            <v>73.558275590385165</v>
          </cell>
          <cell r="Z681">
            <v>76.556665661384613</v>
          </cell>
          <cell r="AA681">
            <v>79.555055732384972</v>
          </cell>
          <cell r="AB681">
            <v>82.55344580338442</v>
          </cell>
          <cell r="AC681">
            <v>85.551835874383869</v>
          </cell>
          <cell r="AD681">
            <v>88.550225945384227</v>
          </cell>
          <cell r="AE681">
            <v>91.548616016383676</v>
          </cell>
          <cell r="AF681">
            <v>94.547006087383124</v>
          </cell>
          <cell r="AG681">
            <v>97.545396158383483</v>
          </cell>
          <cell r="AH681">
            <v>100.54378622938293</v>
          </cell>
          <cell r="AI681">
            <v>103.54217630038238</v>
          </cell>
          <cell r="AJ681">
            <v>106.54056637138274</v>
          </cell>
        </row>
        <row r="682">
          <cell r="F682">
            <v>24.338091482877701</v>
          </cell>
          <cell r="G682">
            <v>25.603053264379501</v>
          </cell>
          <cell r="H682">
            <v>24.0941358302236</v>
          </cell>
          <cell r="I682">
            <v>29.045898681163798</v>
          </cell>
          <cell r="J682">
            <v>33.420453671455398</v>
          </cell>
          <cell r="K682">
            <v>37.083892812982199</v>
          </cell>
          <cell r="L682">
            <v>38.325216422438601</v>
          </cell>
          <cell r="M682">
            <v>41.304248750209801</v>
          </cell>
          <cell r="N682">
            <v>40.027193334102598</v>
          </cell>
          <cell r="O682">
            <v>48.684934600353202</v>
          </cell>
          <cell r="P682">
            <v>53.421643789053</v>
          </cell>
          <cell r="Q682">
            <v>54.889480011463199</v>
          </cell>
          <cell r="R682">
            <v>59.460666168212903</v>
          </cell>
          <cell r="S682">
            <v>56.2030544295311</v>
          </cell>
          <cell r="T682">
            <v>61.097939320802702</v>
          </cell>
          <cell r="U682">
            <v>65.476018356397702</v>
          </cell>
          <cell r="V682">
            <v>71.947606076240504</v>
          </cell>
          <cell r="W682">
            <v>75.711277276516</v>
          </cell>
          <cell r="X682">
            <v>77.346484497566962</v>
          </cell>
          <cell r="Y682">
            <v>80.738212345076136</v>
          </cell>
          <cell r="Z682">
            <v>84.129940192585309</v>
          </cell>
          <cell r="AA682">
            <v>87.521668040094482</v>
          </cell>
          <cell r="AB682">
            <v>90.913395887603656</v>
          </cell>
          <cell r="AC682">
            <v>94.305123735112829</v>
          </cell>
          <cell r="AD682">
            <v>97.696851582622003</v>
          </cell>
          <cell r="AE682">
            <v>101.08857943013027</v>
          </cell>
          <cell r="AF682">
            <v>104.48030727763944</v>
          </cell>
          <cell r="AG682">
            <v>107.87203512514861</v>
          </cell>
          <cell r="AH682">
            <v>111.26376297265779</v>
          </cell>
          <cell r="AI682">
            <v>114.65549082016696</v>
          </cell>
          <cell r="AJ682">
            <v>118.04721866767613</v>
          </cell>
        </row>
        <row r="683">
          <cell r="F683">
            <v>29.8389530763626</v>
          </cell>
          <cell r="G683">
            <v>31.578024973392498</v>
          </cell>
          <cell r="H683">
            <v>26.1690347352028</v>
          </cell>
          <cell r="I683">
            <v>30.687463200569201</v>
          </cell>
          <cell r="J683">
            <v>40.425876991748801</v>
          </cell>
          <cell r="K683">
            <v>43.119289628624898</v>
          </cell>
          <cell r="L683">
            <v>44.559353732824299</v>
          </cell>
          <cell r="M683">
            <v>47.455974788427397</v>
          </cell>
          <cell r="N683">
            <v>42.9132440369129</v>
          </cell>
          <cell r="O683">
            <v>56.408303897142403</v>
          </cell>
          <cell r="P683">
            <v>61.571363017559101</v>
          </cell>
          <cell r="Q683">
            <v>63.275974051833202</v>
          </cell>
          <cell r="R683">
            <v>66.026215625882102</v>
          </cell>
          <cell r="S683">
            <v>61.0137745037079</v>
          </cell>
          <cell r="T683">
            <v>63.110969863891597</v>
          </cell>
          <cell r="U683">
            <v>74.524682469368003</v>
          </cell>
          <cell r="V683">
            <v>81.8049525277615</v>
          </cell>
          <cell r="W683">
            <v>84.624862999916104</v>
          </cell>
          <cell r="X683">
            <v>85.942109454544152</v>
          </cell>
          <cell r="Y683">
            <v>89.653868573661384</v>
          </cell>
          <cell r="Z683">
            <v>93.365627692779526</v>
          </cell>
          <cell r="AA683">
            <v>97.077386811896758</v>
          </cell>
          <cell r="AB683">
            <v>100.78914593101399</v>
          </cell>
          <cell r="AC683">
            <v>104.50090505013213</v>
          </cell>
          <cell r="AD683">
            <v>108.21266416924936</v>
          </cell>
          <cell r="AE683">
            <v>111.92442328836751</v>
          </cell>
          <cell r="AF683">
            <v>115.63618240748474</v>
          </cell>
          <cell r="AG683">
            <v>119.34794152660288</v>
          </cell>
          <cell r="AH683">
            <v>123.05970064572011</v>
          </cell>
          <cell r="AI683">
            <v>126.77145976483735</v>
          </cell>
          <cell r="AJ683">
            <v>130.48321888395549</v>
          </cell>
        </row>
        <row r="684">
          <cell r="F684">
            <v>33.517859887361503</v>
          </cell>
          <cell r="G684">
            <v>34.105351652145401</v>
          </cell>
          <cell r="H684">
            <v>26.061533582449002</v>
          </cell>
          <cell r="I684">
            <v>29.9532298298478</v>
          </cell>
          <cell r="J684">
            <v>44.068056165695197</v>
          </cell>
          <cell r="K684">
            <v>45.905531070709202</v>
          </cell>
          <cell r="L684">
            <v>47.496508373260497</v>
          </cell>
          <cell r="M684">
            <v>49.825381385803198</v>
          </cell>
          <cell r="N684">
            <v>43.443768010377902</v>
          </cell>
          <cell r="O684">
            <v>60.066323561251203</v>
          </cell>
          <cell r="P684">
            <v>65.610301898002604</v>
          </cell>
          <cell r="Q684">
            <v>67.017576969623605</v>
          </cell>
          <cell r="R684">
            <v>71.731454094409898</v>
          </cell>
          <cell r="S684">
            <v>62.116818169593799</v>
          </cell>
          <cell r="T684">
            <v>64.859016077280003</v>
          </cell>
          <cell r="U684">
            <v>79.832830396652199</v>
          </cell>
          <cell r="V684">
            <v>87.748975908279405</v>
          </cell>
          <cell r="W684">
            <v>90.894105194091793</v>
          </cell>
          <cell r="X684">
            <v>91.860581193757753</v>
          </cell>
          <cell r="Y684">
            <v>95.956665587538737</v>
          </cell>
          <cell r="Z684">
            <v>100.05274998132154</v>
          </cell>
          <cell r="AA684">
            <v>104.14883437510252</v>
          </cell>
          <cell r="AB684">
            <v>108.24491876888533</v>
          </cell>
          <cell r="AC684">
            <v>112.34100316266631</v>
          </cell>
          <cell r="AD684">
            <v>116.43708755644911</v>
          </cell>
          <cell r="AE684">
            <v>120.5331719502301</v>
          </cell>
          <cell r="AF684">
            <v>124.6292563440129</v>
          </cell>
          <cell r="AG684">
            <v>128.72534073779389</v>
          </cell>
          <cell r="AH684">
            <v>132.82142513157669</v>
          </cell>
          <cell r="AI684">
            <v>136.91750952535949</v>
          </cell>
          <cell r="AJ684">
            <v>141.01359391914048</v>
          </cell>
        </row>
        <row r="685">
          <cell r="F685">
            <v>35.180641843795797</v>
          </cell>
          <cell r="G685">
            <v>35.473560535430899</v>
          </cell>
          <cell r="H685">
            <v>26.0276082832813</v>
          </cell>
          <cell r="I685">
            <v>29.092279754877101</v>
          </cell>
          <cell r="J685">
            <v>45.078838489770902</v>
          </cell>
          <cell r="K685">
            <v>47.045513953208904</v>
          </cell>
          <cell r="L685">
            <v>48.446984680175802</v>
          </cell>
          <cell r="M685">
            <v>49.373341887474098</v>
          </cell>
          <cell r="N685">
            <v>42.155871699333197</v>
          </cell>
          <cell r="O685">
            <v>62.574650874853099</v>
          </cell>
          <cell r="P685">
            <v>70.651456875801102</v>
          </cell>
          <cell r="Q685">
            <v>69.664124274730696</v>
          </cell>
          <cell r="R685">
            <v>74.430955174207696</v>
          </cell>
          <cell r="S685">
            <v>59.161206584453602</v>
          </cell>
          <cell r="T685">
            <v>63.838006962299303</v>
          </cell>
          <cell r="U685">
            <v>81.796865290641804</v>
          </cell>
          <cell r="V685">
            <v>92.267822170257602</v>
          </cell>
          <cell r="W685">
            <v>92.8406736831665</v>
          </cell>
          <cell r="X685">
            <v>93.837975307957095</v>
          </cell>
          <cell r="Y685">
            <v>98.001577480499691</v>
          </cell>
          <cell r="Z685">
            <v>102.16517965304229</v>
          </cell>
          <cell r="AA685">
            <v>106.32878182558488</v>
          </cell>
          <cell r="AB685">
            <v>110.49238399812748</v>
          </cell>
          <cell r="AC685">
            <v>114.65598617067008</v>
          </cell>
          <cell r="AD685">
            <v>118.81958834321267</v>
          </cell>
          <cell r="AE685">
            <v>122.98319051575345</v>
          </cell>
          <cell r="AF685">
            <v>127.14679268829605</v>
          </cell>
          <cell r="AG685">
            <v>131.31039486083864</v>
          </cell>
          <cell r="AH685">
            <v>135.47399703338124</v>
          </cell>
          <cell r="AI685">
            <v>139.63759920592383</v>
          </cell>
          <cell r="AJ685">
            <v>143.80120137846643</v>
          </cell>
        </row>
        <row r="686">
          <cell r="F686">
            <v>31.422612145543098</v>
          </cell>
          <cell r="G686">
            <v>31.7137797468305</v>
          </cell>
          <cell r="H686">
            <v>23.721320392936502</v>
          </cell>
          <cell r="I686">
            <v>26.496953047096699</v>
          </cell>
          <cell r="J686">
            <v>40.492177990913397</v>
          </cell>
          <cell r="K686">
            <v>39.219963235855097</v>
          </cell>
          <cell r="L686">
            <v>40.533790854930899</v>
          </cell>
          <cell r="M686">
            <v>41.980851179361302</v>
          </cell>
          <cell r="N686">
            <v>33.380260922014699</v>
          </cell>
          <cell r="O686">
            <v>52.759465111672903</v>
          </cell>
          <cell r="P686">
            <v>59.309414406180402</v>
          </cell>
          <cell r="Q686">
            <v>56.342336997509001</v>
          </cell>
          <cell r="R686">
            <v>59.999977017760301</v>
          </cell>
          <cell r="S686">
            <v>44.783418067574502</v>
          </cell>
          <cell r="T686">
            <v>49.177269942179301</v>
          </cell>
          <cell r="U686">
            <v>70.285438124775894</v>
          </cell>
          <cell r="V686">
            <v>77.737448720455205</v>
          </cell>
          <cell r="W686">
            <v>80.205892808437298</v>
          </cell>
          <cell r="X686">
            <v>78.879589902391672</v>
          </cell>
          <cell r="Y686">
            <v>82.60349857339861</v>
          </cell>
          <cell r="Z686">
            <v>86.32740724440464</v>
          </cell>
          <cell r="AA686">
            <v>90.051315915411578</v>
          </cell>
          <cell r="AB686">
            <v>93.775224586418517</v>
          </cell>
          <cell r="AC686">
            <v>97.499133257424546</v>
          </cell>
          <cell r="AD686">
            <v>101.22304192843148</v>
          </cell>
          <cell r="AE686">
            <v>104.94695059943751</v>
          </cell>
          <cell r="AF686">
            <v>108.67085927044445</v>
          </cell>
          <cell r="AG686">
            <v>112.39476794145048</v>
          </cell>
          <cell r="AH686">
            <v>116.11867661245742</v>
          </cell>
          <cell r="AI686">
            <v>119.84258528346436</v>
          </cell>
          <cell r="AJ686">
            <v>123.56649395447039</v>
          </cell>
        </row>
        <row r="687">
          <cell r="F687">
            <v>27.039336294055001</v>
          </cell>
          <cell r="G687">
            <v>26.575358519762801</v>
          </cell>
          <cell r="H687">
            <v>21.791626317560699</v>
          </cell>
          <cell r="I687">
            <v>24.241860356465001</v>
          </cell>
          <cell r="J687">
            <v>33.695071906924198</v>
          </cell>
          <cell r="K687">
            <v>29.883180121630399</v>
          </cell>
          <cell r="L687">
            <v>32.075186027228803</v>
          </cell>
          <cell r="M687">
            <v>32.356796480774896</v>
          </cell>
          <cell r="N687">
            <v>24.807524791359899</v>
          </cell>
          <cell r="O687">
            <v>41.934998895645101</v>
          </cell>
          <cell r="P687">
            <v>47.130781935453399</v>
          </cell>
          <cell r="Q687">
            <v>40.329531085312396</v>
          </cell>
          <cell r="R687">
            <v>46.675646973669501</v>
          </cell>
          <cell r="S687">
            <v>34.692568059772299</v>
          </cell>
          <cell r="T687">
            <v>35.443584400713398</v>
          </cell>
          <cell r="U687">
            <v>56.694365305989997</v>
          </cell>
          <cell r="V687">
            <v>60.272208003759403</v>
          </cell>
          <cell r="W687">
            <v>63.570690204322297</v>
          </cell>
          <cell r="X687">
            <v>61.768721644214565</v>
          </cell>
          <cell r="Y687">
            <v>64.789363767598843</v>
          </cell>
          <cell r="Z687">
            <v>67.81000589098403</v>
          </cell>
          <cell r="AA687">
            <v>70.830648014368307</v>
          </cell>
          <cell r="AB687">
            <v>73.851290137752585</v>
          </cell>
          <cell r="AC687">
            <v>76.871932261137772</v>
          </cell>
          <cell r="AD687">
            <v>79.89257438452205</v>
          </cell>
          <cell r="AE687">
            <v>82.913216507906327</v>
          </cell>
          <cell r="AF687">
            <v>85.933858631290605</v>
          </cell>
          <cell r="AG687">
            <v>88.954500754675792</v>
          </cell>
          <cell r="AH687">
            <v>91.975142878060069</v>
          </cell>
          <cell r="AI687">
            <v>94.995785001444347</v>
          </cell>
          <cell r="AJ687">
            <v>98.016427124829534</v>
          </cell>
        </row>
        <row r="688">
          <cell r="F688">
            <v>24.4145246499777</v>
          </cell>
          <cell r="G688">
            <v>24.1090284379348</v>
          </cell>
          <cell r="H688">
            <v>20.314120203897399</v>
          </cell>
          <cell r="I688">
            <v>23.394428899645799</v>
          </cell>
          <cell r="J688">
            <v>30.558002812311098</v>
          </cell>
          <cell r="K688">
            <v>26.828569505274299</v>
          </cell>
          <cell r="L688">
            <v>29.019155331969301</v>
          </cell>
          <cell r="M688">
            <v>27.639618119359</v>
          </cell>
          <cell r="N688">
            <v>21.605955290235599</v>
          </cell>
          <cell r="O688">
            <v>37.157977451503299</v>
          </cell>
          <cell r="P688">
            <v>39.822447184801099</v>
          </cell>
          <cell r="Q688">
            <v>33.679893652379498</v>
          </cell>
          <cell r="R688">
            <v>39.371884057283403</v>
          </cell>
          <cell r="S688">
            <v>31.343321540623901</v>
          </cell>
          <cell r="T688">
            <v>31.095706852227501</v>
          </cell>
          <cell r="U688">
            <v>49.075940681517103</v>
          </cell>
          <cell r="V688">
            <v>51.680841368675203</v>
          </cell>
          <cell r="W688">
            <v>54.026276728481101</v>
          </cell>
          <cell r="X688">
            <v>53.01700064513534</v>
          </cell>
          <cell r="Y688">
            <v>55.586269038655701</v>
          </cell>
          <cell r="Z688">
            <v>58.155537432176061</v>
          </cell>
          <cell r="AA688">
            <v>60.724805825696421</v>
          </cell>
          <cell r="AB688">
            <v>63.294074219216782</v>
          </cell>
          <cell r="AC688">
            <v>65.863342612737142</v>
          </cell>
          <cell r="AD688">
            <v>68.432611006258412</v>
          </cell>
          <cell r="AE688">
            <v>71.001879399778772</v>
          </cell>
          <cell r="AF688">
            <v>73.571147793299133</v>
          </cell>
          <cell r="AG688">
            <v>76.140416186819493</v>
          </cell>
          <cell r="AH688">
            <v>78.709684580339854</v>
          </cell>
          <cell r="AI688">
            <v>81.278952973860214</v>
          </cell>
          <cell r="AJ688">
            <v>83.848221367380575</v>
          </cell>
        </row>
        <row r="689">
          <cell r="F689">
            <v>24.9283043647409</v>
          </cell>
          <cell r="G689">
            <v>26.363514266789</v>
          </cell>
          <cell r="H689">
            <v>24.2243171796203</v>
          </cell>
          <cell r="I689">
            <v>29.605947994649402</v>
          </cell>
          <cell r="J689">
            <v>33.541102064847898</v>
          </cell>
          <cell r="K689">
            <v>31.749242922067602</v>
          </cell>
          <cell r="L689">
            <v>35.241414011240003</v>
          </cell>
          <cell r="M689">
            <v>34.909970463037503</v>
          </cell>
          <cell r="N689">
            <v>32.856277397617703</v>
          </cell>
          <cell r="O689">
            <v>45.932952468514401</v>
          </cell>
          <cell r="P689">
            <v>47.906206758260701</v>
          </cell>
          <cell r="Q689">
            <v>42.991351069688797</v>
          </cell>
          <cell r="R689">
            <v>51.605932640343902</v>
          </cell>
          <cell r="S689">
            <v>45.512809953451203</v>
          </cell>
          <cell r="T689">
            <v>48.781304879367397</v>
          </cell>
          <cell r="U689">
            <v>58.354947099328001</v>
          </cell>
          <cell r="V689">
            <v>62.526955963324298</v>
          </cell>
          <cell r="W689">
            <v>65.858018667489304</v>
          </cell>
          <cell r="X689">
            <v>66.122480234404975</v>
          </cell>
          <cell r="Y689">
            <v>69.011535606162397</v>
          </cell>
          <cell r="Z689">
            <v>71.900590977919819</v>
          </cell>
          <cell r="AA689">
            <v>74.789646349677241</v>
          </cell>
          <cell r="AB689">
            <v>77.678701721434663</v>
          </cell>
          <cell r="AC689">
            <v>80.567757093192085</v>
          </cell>
          <cell r="AD689">
            <v>83.456812464950417</v>
          </cell>
          <cell r="AE689">
            <v>86.345867836707839</v>
          </cell>
          <cell r="AF689">
            <v>89.234923208465261</v>
          </cell>
          <cell r="AG689">
            <v>92.123978580222683</v>
          </cell>
          <cell r="AH689">
            <v>95.013033951980105</v>
          </cell>
          <cell r="AI689">
            <v>97.902089323737528</v>
          </cell>
          <cell r="AJ689">
            <v>100.79114469549495</v>
          </cell>
        </row>
        <row r="690">
          <cell r="F690">
            <v>25.729159536123301</v>
          </cell>
          <cell r="G690">
            <v>28.056080779194801</v>
          </cell>
          <cell r="H690">
            <v>25.7880496481657</v>
          </cell>
          <cell r="I690">
            <v>32.474413260221503</v>
          </cell>
          <cell r="J690">
            <v>34.914579327467798</v>
          </cell>
          <cell r="K690">
            <v>34.767852751970302</v>
          </cell>
          <cell r="L690">
            <v>36.240307077169398</v>
          </cell>
          <cell r="M690">
            <v>37.670036938667302</v>
          </cell>
          <cell r="N690">
            <v>36.379623625040097</v>
          </cell>
          <cell r="O690">
            <v>49.537153139263403</v>
          </cell>
          <cell r="P690">
            <v>51.578944818735103</v>
          </cell>
          <cell r="Q690">
            <v>46.381071539521201</v>
          </cell>
          <cell r="R690">
            <v>56.432511660337397</v>
          </cell>
          <cell r="S690">
            <v>51.116595506906499</v>
          </cell>
          <cell r="T690">
            <v>55.205525566101102</v>
          </cell>
          <cell r="U690">
            <v>64.576203413009594</v>
          </cell>
          <cell r="V690">
            <v>68.054269036054606</v>
          </cell>
          <cell r="W690">
            <v>70.501154518604295</v>
          </cell>
          <cell r="X690">
            <v>72.404882889600231</v>
          </cell>
          <cell r="Y690">
            <v>75.573715181825719</v>
          </cell>
          <cell r="Z690">
            <v>78.742547474052117</v>
          </cell>
          <cell r="AA690">
            <v>81.911379766278515</v>
          </cell>
          <cell r="AB690">
            <v>85.080212058504003</v>
          </cell>
          <cell r="AC690">
            <v>88.249044350730401</v>
          </cell>
          <cell r="AD690">
            <v>91.417876642956799</v>
          </cell>
          <cell r="AE690">
            <v>94.586708935182287</v>
          </cell>
          <cell r="AF690">
            <v>97.755541227408685</v>
          </cell>
          <cell r="AG690">
            <v>100.92437351963417</v>
          </cell>
          <cell r="AH690">
            <v>104.09320581186057</v>
          </cell>
          <cell r="AI690">
            <v>107.26203810408697</v>
          </cell>
          <cell r="AJ690">
            <v>110.43087039631246</v>
          </cell>
        </row>
        <row r="691">
          <cell r="F691">
            <v>25.982722238063801</v>
          </cell>
          <cell r="G691">
            <v>27.3602590410113</v>
          </cell>
          <cell r="H691">
            <v>24.723546287298198</v>
          </cell>
          <cell r="I691">
            <v>30.4470369741917</v>
          </cell>
          <cell r="J691">
            <v>33.327968774735901</v>
          </cell>
          <cell r="K691">
            <v>32.842194990992503</v>
          </cell>
          <cell r="L691">
            <v>33.701835368394903</v>
          </cell>
          <cell r="M691">
            <v>35.638238409817198</v>
          </cell>
          <cell r="N691">
            <v>31.883189572453499</v>
          </cell>
          <cell r="O691">
            <v>44.605071780800799</v>
          </cell>
          <cell r="P691">
            <v>46.493018099904099</v>
          </cell>
          <cell r="Q691">
            <v>42.048451412558599</v>
          </cell>
          <cell r="R691">
            <v>51.7192234409452</v>
          </cell>
          <cell r="S691">
            <v>44.199462480254503</v>
          </cell>
          <cell r="T691">
            <v>49.713984170481602</v>
          </cell>
          <cell r="U691">
            <v>57.1754126799107</v>
          </cell>
          <cell r="V691">
            <v>61.457209063589602</v>
          </cell>
          <cell r="W691">
            <v>65.399658638179304</v>
          </cell>
          <cell r="X691">
            <v>65.752867893380426</v>
          </cell>
          <cell r="Y691">
            <v>68.713486031466346</v>
          </cell>
          <cell r="Z691">
            <v>71.674104169552265</v>
          </cell>
          <cell r="AA691">
            <v>74.634722307638185</v>
          </cell>
          <cell r="AB691">
            <v>77.595340445723195</v>
          </cell>
          <cell r="AC691">
            <v>80.555958583809115</v>
          </cell>
          <cell r="AD691">
            <v>83.516576721895035</v>
          </cell>
          <cell r="AE691">
            <v>86.477194859980955</v>
          </cell>
          <cell r="AF691">
            <v>89.437812998066875</v>
          </cell>
          <cell r="AG691">
            <v>92.398431136152794</v>
          </cell>
          <cell r="AH691">
            <v>95.359049274238714</v>
          </cell>
          <cell r="AI691">
            <v>98.319667412324634</v>
          </cell>
          <cell r="AJ691">
            <v>101.28028555041055</v>
          </cell>
        </row>
        <row r="692">
          <cell r="F692">
            <v>29.607932812571502</v>
          </cell>
          <cell r="G692">
            <v>31.886314252615001</v>
          </cell>
          <cell r="H692">
            <v>29.548654950320699</v>
          </cell>
          <cell r="I692">
            <v>35.989907624721504</v>
          </cell>
          <cell r="J692">
            <v>40.2161296186447</v>
          </cell>
          <cell r="K692">
            <v>40.849548811197302</v>
          </cell>
          <cell r="L692">
            <v>41.524275603055997</v>
          </cell>
          <cell r="M692">
            <v>43.666224019050603</v>
          </cell>
          <cell r="N692">
            <v>43.729153785705599</v>
          </cell>
          <cell r="O692">
            <v>55.946992175102203</v>
          </cell>
          <cell r="P692">
            <v>57.367591268062597</v>
          </cell>
          <cell r="Q692">
            <v>56.623326215267198</v>
          </cell>
          <cell r="R692">
            <v>63.976771505117398</v>
          </cell>
          <cell r="S692">
            <v>55.827443273901899</v>
          </cell>
          <cell r="T692">
            <v>64.956732819318802</v>
          </cell>
          <cell r="U692">
            <v>70.617525957584405</v>
          </cell>
          <cell r="V692">
            <v>75.828659544467897</v>
          </cell>
          <cell r="W692">
            <v>78.130165817022302</v>
          </cell>
          <cell r="X692">
            <v>80.029814399354109</v>
          </cell>
          <cell r="Y692">
            <v>83.25333770175348</v>
          </cell>
          <cell r="Z692">
            <v>86.476861004153761</v>
          </cell>
          <cell r="AA692">
            <v>89.700384306553133</v>
          </cell>
          <cell r="AB692">
            <v>92.923907608953414</v>
          </cell>
          <cell r="AC692">
            <v>96.147430911352785</v>
          </cell>
          <cell r="AD692">
            <v>99.370954213752157</v>
          </cell>
          <cell r="AE692">
            <v>102.59447751615244</v>
          </cell>
          <cell r="AF692">
            <v>105.81800081855181</v>
          </cell>
          <cell r="AG692">
            <v>109.04152412095209</v>
          </cell>
          <cell r="AH692">
            <v>112.26504742335146</v>
          </cell>
          <cell r="AI692">
            <v>115.48857072575083</v>
          </cell>
          <cell r="AJ692">
            <v>118.71209402815111</v>
          </cell>
        </row>
        <row r="693">
          <cell r="F693">
            <v>33.221438485860801</v>
          </cell>
          <cell r="G693">
            <v>34.547966536045102</v>
          </cell>
          <cell r="H693">
            <v>33.1243328633308</v>
          </cell>
          <cell r="I693">
            <v>39.1511271462441</v>
          </cell>
          <cell r="J693">
            <v>44.054264148473699</v>
          </cell>
          <cell r="K693">
            <v>45.997917103767399</v>
          </cell>
          <cell r="L693">
            <v>45.7923668042421</v>
          </cell>
          <cell r="M693">
            <v>48.148400085449197</v>
          </cell>
          <cell r="N693">
            <v>49.161665984392201</v>
          </cell>
          <cell r="O693">
            <v>62.435487271785703</v>
          </cell>
          <cell r="P693">
            <v>64.314371230214803</v>
          </cell>
          <cell r="Q693">
            <v>63.524091948986097</v>
          </cell>
          <cell r="R693">
            <v>69.413759260892903</v>
          </cell>
          <cell r="S693">
            <v>63.215740386009202</v>
          </cell>
          <cell r="T693">
            <v>72.107399514198306</v>
          </cell>
          <cell r="U693">
            <v>77.201614197731004</v>
          </cell>
          <cell r="V693">
            <v>82.569981145858804</v>
          </cell>
          <cell r="W693">
            <v>84.580689605772506</v>
          </cell>
          <cell r="X693">
            <v>86.97583966689217</v>
          </cell>
          <cell r="Y693">
            <v>90.270995960039727</v>
          </cell>
          <cell r="Z693">
            <v>93.566152253186374</v>
          </cell>
          <cell r="AA693">
            <v>96.86130854633393</v>
          </cell>
          <cell r="AB693">
            <v>100.15646483948058</v>
          </cell>
          <cell r="AC693">
            <v>103.45162113262813</v>
          </cell>
          <cell r="AD693">
            <v>106.74677742577478</v>
          </cell>
          <cell r="AE693">
            <v>110.04193371892234</v>
          </cell>
          <cell r="AF693">
            <v>113.33709001206898</v>
          </cell>
          <cell r="AG693">
            <v>116.63224630521654</v>
          </cell>
          <cell r="AH693">
            <v>119.92740259836319</v>
          </cell>
          <cell r="AI693">
            <v>123.22255889150983</v>
          </cell>
          <cell r="AJ693">
            <v>126.51771518465739</v>
          </cell>
        </row>
        <row r="694">
          <cell r="F694">
            <v>39.066819167375598</v>
          </cell>
          <cell r="G694">
            <v>39.006804532051099</v>
          </cell>
          <cell r="H694">
            <v>38.6431805515289</v>
          </cell>
          <cell r="I694">
            <v>44.301228351592997</v>
          </cell>
          <cell r="J694">
            <v>51.106190877914401</v>
          </cell>
          <cell r="K694">
            <v>53.553925197601302</v>
          </cell>
          <cell r="L694">
            <v>52.694041841507001</v>
          </cell>
          <cell r="M694">
            <v>55.969473060607903</v>
          </cell>
          <cell r="N694">
            <v>57.094576553344702</v>
          </cell>
          <cell r="O694">
            <v>69.106046356201205</v>
          </cell>
          <cell r="P694">
            <v>71.834689895629893</v>
          </cell>
          <cell r="Q694">
            <v>72.148856333494194</v>
          </cell>
          <cell r="R694">
            <v>76.681085043430301</v>
          </cell>
          <cell r="S694">
            <v>74.333757556915302</v>
          </cell>
          <cell r="T694">
            <v>79.904874176740606</v>
          </cell>
          <cell r="U694">
            <v>85.676605607032798</v>
          </cell>
          <cell r="V694">
            <v>91.498836973190294</v>
          </cell>
          <cell r="W694">
            <v>96.852030048370395</v>
          </cell>
          <cell r="X694">
            <v>97.669699866914016</v>
          </cell>
          <cell r="Y694">
            <v>101.33452968736492</v>
          </cell>
          <cell r="Z694">
            <v>104.99935950781583</v>
          </cell>
          <cell r="AA694">
            <v>108.66418932826673</v>
          </cell>
          <cell r="AB694">
            <v>112.32901914871763</v>
          </cell>
          <cell r="AC694">
            <v>115.99384896916854</v>
          </cell>
          <cell r="AD694">
            <v>119.65867878961944</v>
          </cell>
          <cell r="AE694">
            <v>123.32350861007035</v>
          </cell>
          <cell r="AF694">
            <v>126.98833843052125</v>
          </cell>
          <cell r="AG694">
            <v>130.65316825097216</v>
          </cell>
          <cell r="AH694">
            <v>134.31799807142306</v>
          </cell>
          <cell r="AI694">
            <v>137.98282789187397</v>
          </cell>
          <cell r="AJ694">
            <v>141.64765771232487</v>
          </cell>
        </row>
        <row r="695">
          <cell r="F695">
            <v>44.4459241065979</v>
          </cell>
          <cell r="G695">
            <v>42.450343570709201</v>
          </cell>
          <cell r="H695">
            <v>42.097242076873798</v>
          </cell>
          <cell r="I695">
            <v>47.638203388690897</v>
          </cell>
          <cell r="J695">
            <v>56.378011137008698</v>
          </cell>
          <cell r="K695">
            <v>59.625494052886999</v>
          </cell>
          <cell r="L695">
            <v>57.340710250854499</v>
          </cell>
          <cell r="M695">
            <v>59.646381900787397</v>
          </cell>
          <cell r="N695">
            <v>61.6532011146545</v>
          </cell>
          <cell r="O695">
            <v>76.013455165862993</v>
          </cell>
          <cell r="P695">
            <v>76.627689260482796</v>
          </cell>
          <cell r="Q695">
            <v>79.972462089538595</v>
          </cell>
          <cell r="R695">
            <v>82.595557769775397</v>
          </cell>
          <cell r="S695">
            <v>79.978382478713996</v>
          </cell>
          <cell r="T695">
            <v>84.510693389892594</v>
          </cell>
          <cell r="U695">
            <v>94.568992317199701</v>
          </cell>
          <cell r="V695">
            <v>99.145258007049605</v>
          </cell>
          <cell r="W695">
            <v>103.617558519363</v>
          </cell>
          <cell r="X695">
            <v>105.21185402539595</v>
          </cell>
          <cell r="Y695">
            <v>109.09249566433118</v>
          </cell>
          <cell r="Z695">
            <v>112.9731373032655</v>
          </cell>
          <cell r="AA695">
            <v>116.85377894220073</v>
          </cell>
          <cell r="AB695">
            <v>120.73442058113596</v>
          </cell>
          <cell r="AC695">
            <v>124.6150622200712</v>
          </cell>
          <cell r="AD695">
            <v>128.49570385900552</v>
          </cell>
          <cell r="AE695">
            <v>132.37634549794075</v>
          </cell>
          <cell r="AF695">
            <v>136.25698713687598</v>
          </cell>
          <cell r="AG695">
            <v>140.1376287758103</v>
          </cell>
          <cell r="AH695">
            <v>144.01827041474553</v>
          </cell>
          <cell r="AI695">
            <v>147.89891205368076</v>
          </cell>
          <cell r="AJ695">
            <v>151.77955369261508</v>
          </cell>
        </row>
        <row r="696">
          <cell r="F696">
            <v>44.594291269302403</v>
          </cell>
          <cell r="G696">
            <v>42.970923542022703</v>
          </cell>
          <cell r="H696">
            <v>42.623073230743401</v>
          </cell>
          <cell r="I696">
            <v>48.288161505222298</v>
          </cell>
          <cell r="J696">
            <v>57.976913913726797</v>
          </cell>
          <cell r="K696">
            <v>59.094205551147503</v>
          </cell>
          <cell r="L696">
            <v>57.996936100006103</v>
          </cell>
          <cell r="M696">
            <v>60.255671798706103</v>
          </cell>
          <cell r="N696">
            <v>61.984709922790501</v>
          </cell>
          <cell r="O696">
            <v>76.873217582702594</v>
          </cell>
          <cell r="P696">
            <v>78.526080898284903</v>
          </cell>
          <cell r="Q696">
            <v>79.802661533355703</v>
          </cell>
          <cell r="R696">
            <v>85.488281177520705</v>
          </cell>
          <cell r="S696">
            <v>81.584805503845203</v>
          </cell>
          <cell r="T696">
            <v>85.590412570953404</v>
          </cell>
          <cell r="U696">
            <v>100.745056045532</v>
          </cell>
          <cell r="V696">
            <v>101.038388153076</v>
          </cell>
          <cell r="W696">
            <v>105.460567228317</v>
          </cell>
          <cell r="X696">
            <v>108.54253682556191</v>
          </cell>
          <cell r="Y696">
            <v>112.69401296445722</v>
          </cell>
          <cell r="Z696">
            <v>116.84548910335252</v>
          </cell>
          <cell r="AA696">
            <v>120.99696524224601</v>
          </cell>
          <cell r="AB696">
            <v>125.14844138114131</v>
          </cell>
          <cell r="AC696">
            <v>129.29991752003662</v>
          </cell>
          <cell r="AD696">
            <v>133.45139365893192</v>
          </cell>
          <cell r="AE696">
            <v>137.60286979782722</v>
          </cell>
          <cell r="AF696">
            <v>141.75434593672253</v>
          </cell>
          <cell r="AG696">
            <v>145.90582207561783</v>
          </cell>
          <cell r="AH696">
            <v>150.05729821451314</v>
          </cell>
          <cell r="AI696">
            <v>154.20877435340844</v>
          </cell>
          <cell r="AJ696">
            <v>158.36025049230375</v>
          </cell>
        </row>
        <row r="697">
          <cell r="F697">
            <v>41.916012306213403</v>
          </cell>
          <cell r="G697">
            <v>41.692255782127397</v>
          </cell>
          <cell r="H697">
            <v>41.8278279762268</v>
          </cell>
          <cell r="I697">
            <v>47.6067800602913</v>
          </cell>
          <cell r="J697">
            <v>56.261119586944602</v>
          </cell>
          <cell r="K697">
            <v>57.172696609497102</v>
          </cell>
          <cell r="L697">
            <v>57.479816152572603</v>
          </cell>
          <cell r="M697">
            <v>58.905693927764901</v>
          </cell>
          <cell r="N697">
            <v>61.692202610015897</v>
          </cell>
          <cell r="O697">
            <v>75.508208114623997</v>
          </cell>
          <cell r="P697">
            <v>77.0546930389404</v>
          </cell>
          <cell r="Q697">
            <v>77.998776548385607</v>
          </cell>
          <cell r="R697">
            <v>82.843698261260997</v>
          </cell>
          <cell r="S697">
            <v>81.568346422195404</v>
          </cell>
          <cell r="T697">
            <v>84.649191318511996</v>
          </cell>
          <cell r="U697">
            <v>94.352907989502</v>
          </cell>
          <cell r="V697">
            <v>99.997197166442902</v>
          </cell>
          <cell r="W697">
            <v>104.075137546539</v>
          </cell>
          <cell r="X697">
            <v>105.90857940216029</v>
          </cell>
          <cell r="Y697">
            <v>109.89667822043612</v>
          </cell>
          <cell r="Z697">
            <v>113.88477703871195</v>
          </cell>
          <cell r="AA697">
            <v>117.87287585698868</v>
          </cell>
          <cell r="AB697">
            <v>121.86097467526452</v>
          </cell>
          <cell r="AC697">
            <v>125.84907349354035</v>
          </cell>
          <cell r="AD697">
            <v>129.83717231181708</v>
          </cell>
          <cell r="AE697">
            <v>133.82527113009291</v>
          </cell>
          <cell r="AF697">
            <v>137.81336994836875</v>
          </cell>
          <cell r="AG697">
            <v>141.80146876664548</v>
          </cell>
          <cell r="AH697">
            <v>145.78956758492131</v>
          </cell>
          <cell r="AI697">
            <v>149.77766640319714</v>
          </cell>
          <cell r="AJ697">
            <v>153.76576522147388</v>
          </cell>
        </row>
        <row r="698">
          <cell r="F698">
            <v>39.567069651603703</v>
          </cell>
          <cell r="G698">
            <v>40.3227740430832</v>
          </cell>
          <cell r="H698">
            <v>40.879149805545801</v>
          </cell>
          <cell r="I698">
            <v>47.338464804172503</v>
          </cell>
          <cell r="J698">
            <v>53.654299953460701</v>
          </cell>
          <cell r="K698">
            <v>55.315573372840902</v>
          </cell>
          <cell r="L698">
            <v>55.475072950363199</v>
          </cell>
          <cell r="M698">
            <v>58.194364934921303</v>
          </cell>
          <cell r="N698">
            <v>60.865441253662098</v>
          </cell>
          <cell r="O698">
            <v>70.832350227356002</v>
          </cell>
          <cell r="P698">
            <v>74.323886684417701</v>
          </cell>
          <cell r="Q698">
            <v>76.525441230773893</v>
          </cell>
          <cell r="R698">
            <v>80.230604263305693</v>
          </cell>
          <cell r="S698">
            <v>79.894007888793993</v>
          </cell>
          <cell r="T698">
            <v>83.250409938812297</v>
          </cell>
          <cell r="U698">
            <v>90.642721267700196</v>
          </cell>
          <cell r="V698">
            <v>97.416132858276399</v>
          </cell>
          <cell r="W698">
            <v>100.032745265961</v>
          </cell>
          <cell r="X698">
            <v>102.73553066101067</v>
          </cell>
          <cell r="Y698">
            <v>106.61446821975733</v>
          </cell>
          <cell r="Z698">
            <v>110.49340577850398</v>
          </cell>
          <cell r="AA698">
            <v>114.37234333724973</v>
          </cell>
          <cell r="AB698">
            <v>118.25128089599639</v>
          </cell>
          <cell r="AC698">
            <v>122.13021845474304</v>
          </cell>
          <cell r="AD698">
            <v>126.00915601348879</v>
          </cell>
          <cell r="AE698">
            <v>129.88809357223545</v>
          </cell>
          <cell r="AF698">
            <v>133.7670311309821</v>
          </cell>
          <cell r="AG698">
            <v>137.64596868972785</v>
          </cell>
          <cell r="AH698">
            <v>141.52490624847451</v>
          </cell>
          <cell r="AI698">
            <v>145.40384380722116</v>
          </cell>
          <cell r="AJ698">
            <v>149.28278136596691</v>
          </cell>
        </row>
        <row r="699">
          <cell r="F699">
            <v>35.086350838184401</v>
          </cell>
          <cell r="G699">
            <v>37.952012264013298</v>
          </cell>
          <cell r="H699">
            <v>39.150972312927202</v>
          </cell>
          <cell r="I699">
            <v>44.9773423252106</v>
          </cell>
          <cell r="J699">
            <v>49.528069947242699</v>
          </cell>
          <cell r="K699">
            <v>51.599390902042401</v>
          </cell>
          <cell r="L699">
            <v>51.801884685516399</v>
          </cell>
          <cell r="M699">
            <v>55.916538114547699</v>
          </cell>
          <cell r="N699">
            <v>58.932658384323098</v>
          </cell>
          <cell r="O699">
            <v>65.630325379371598</v>
          </cell>
          <cell r="P699">
            <v>69.815922460079193</v>
          </cell>
          <cell r="Q699">
            <v>72.366100399494201</v>
          </cell>
          <cell r="R699">
            <v>74.612283713340801</v>
          </cell>
          <cell r="S699">
            <v>75.884127312421796</v>
          </cell>
          <cell r="T699">
            <v>80.182805904388402</v>
          </cell>
          <cell r="U699">
            <v>84.404769293785094</v>
          </cell>
          <cell r="V699">
            <v>92.728239852905304</v>
          </cell>
          <cell r="W699">
            <v>94.0686723670959</v>
          </cell>
          <cell r="X699">
            <v>96.981781221452366</v>
          </cell>
          <cell r="Y699">
            <v>100.63981589685864</v>
          </cell>
          <cell r="Z699">
            <v>104.29785057226491</v>
          </cell>
          <cell r="AA699">
            <v>107.95588524767027</v>
          </cell>
          <cell r="AB699">
            <v>111.61391992307654</v>
          </cell>
          <cell r="AC699">
            <v>115.27195459848281</v>
          </cell>
          <cell r="AD699">
            <v>118.92998927388817</v>
          </cell>
          <cell r="AE699">
            <v>122.58802394929444</v>
          </cell>
          <cell r="AF699">
            <v>126.24605862470071</v>
          </cell>
          <cell r="AG699">
            <v>129.90409330010607</v>
          </cell>
          <cell r="AH699">
            <v>133.56212797551234</v>
          </cell>
          <cell r="AI699">
            <v>137.22016265091861</v>
          </cell>
          <cell r="AJ699">
            <v>140.87819732632397</v>
          </cell>
        </row>
        <row r="700">
          <cell r="F700">
            <v>29.904765550136599</v>
          </cell>
          <cell r="G700">
            <v>35.028291387796401</v>
          </cell>
          <cell r="H700">
            <v>35.660990285158199</v>
          </cell>
          <cell r="I700">
            <v>41.737499293804198</v>
          </cell>
          <cell r="J700">
            <v>44.901031354427303</v>
          </cell>
          <cell r="K700">
            <v>47.571056316852598</v>
          </cell>
          <cell r="L700">
            <v>48.6623023443222</v>
          </cell>
          <cell r="M700">
            <v>52.6208340272903</v>
          </cell>
          <cell r="N700">
            <v>55.630717328786901</v>
          </cell>
          <cell r="O700">
            <v>60.348060817420503</v>
          </cell>
          <cell r="P700">
            <v>66.110697912692999</v>
          </cell>
          <cell r="Q700">
            <v>67.622909390449493</v>
          </cell>
          <cell r="R700">
            <v>69.881542171001399</v>
          </cell>
          <cell r="S700">
            <v>72.975814547061901</v>
          </cell>
          <cell r="T700">
            <v>75.986279570102695</v>
          </cell>
          <cell r="U700">
            <v>79.214737941026698</v>
          </cell>
          <cell r="V700">
            <v>85.825427828788804</v>
          </cell>
          <cell r="W700">
            <v>89.004813054084806</v>
          </cell>
          <cell r="X700">
            <v>91.340533844939273</v>
          </cell>
          <cell r="Y700">
            <v>94.809703624720896</v>
          </cell>
          <cell r="Z700">
            <v>98.278873404502519</v>
          </cell>
          <cell r="AA700">
            <v>101.74804318428414</v>
          </cell>
          <cell r="AB700">
            <v>105.21721296406577</v>
          </cell>
          <cell r="AC700">
            <v>108.68638274384739</v>
          </cell>
          <cell r="AD700">
            <v>112.15555252362901</v>
          </cell>
          <cell r="AE700">
            <v>115.62472230340973</v>
          </cell>
          <cell r="AF700">
            <v>119.09389208319135</v>
          </cell>
          <cell r="AG700">
            <v>122.56306186297297</v>
          </cell>
          <cell r="AH700">
            <v>126.0322316427546</v>
          </cell>
          <cell r="AI700">
            <v>129.50140142253622</v>
          </cell>
          <cell r="AJ700">
            <v>132.97057120231784</v>
          </cell>
        </row>
        <row r="701">
          <cell r="F701">
            <v>25.701778240680699</v>
          </cell>
          <cell r="G701">
            <v>31.276269295215599</v>
          </cell>
          <cell r="H701">
            <v>32.939070348262803</v>
          </cell>
          <cell r="I701">
            <v>35.772153528690303</v>
          </cell>
          <cell r="J701">
            <v>39.8005196194649</v>
          </cell>
          <cell r="K701">
            <v>43.865041544914199</v>
          </cell>
          <cell r="L701">
            <v>44.6522170600891</v>
          </cell>
          <cell r="M701">
            <v>50.5001323461533</v>
          </cell>
          <cell r="N701">
            <v>54.461575388193097</v>
          </cell>
          <cell r="O701">
            <v>57.991182587623598</v>
          </cell>
          <cell r="P701">
            <v>63.592748972892799</v>
          </cell>
          <cell r="Q701">
            <v>64.7211675777435</v>
          </cell>
          <cell r="R701">
            <v>68.993054832458498</v>
          </cell>
          <cell r="S701">
            <v>72.531502701759294</v>
          </cell>
          <cell r="T701">
            <v>72.431196500301397</v>
          </cell>
          <cell r="U701">
            <v>77.136843801975203</v>
          </cell>
          <cell r="V701">
            <v>83.516185697317098</v>
          </cell>
          <cell r="W701">
            <v>88.362101889610301</v>
          </cell>
          <cell r="X701">
            <v>89.646048297087873</v>
          </cell>
          <cell r="Y701">
            <v>93.150101442924097</v>
          </cell>
          <cell r="Z701">
            <v>96.654154588760321</v>
          </cell>
          <cell r="AA701">
            <v>100.15820773459654</v>
          </cell>
          <cell r="AB701">
            <v>103.66226088043277</v>
          </cell>
          <cell r="AC701">
            <v>107.16631402626899</v>
          </cell>
          <cell r="AD701">
            <v>110.67036717210522</v>
          </cell>
          <cell r="AE701">
            <v>114.17442031794235</v>
          </cell>
          <cell r="AF701">
            <v>117.67847346377857</v>
          </cell>
          <cell r="AG701">
            <v>121.1825266096148</v>
          </cell>
          <cell r="AH701">
            <v>124.68657975545102</v>
          </cell>
          <cell r="AI701">
            <v>128.19063290128724</v>
          </cell>
          <cell r="AJ701">
            <v>131.69468604712347</v>
          </cell>
        </row>
        <row r="702">
          <cell r="F702">
            <v>22.948868637680999</v>
          </cell>
          <cell r="G702">
            <v>27.267623353004499</v>
          </cell>
          <cell r="H702">
            <v>29.785174036741299</v>
          </cell>
          <cell r="I702">
            <v>32.4344841401577</v>
          </cell>
          <cell r="J702">
            <v>36.1602943549156</v>
          </cell>
          <cell r="K702">
            <v>40.425758975744202</v>
          </cell>
          <cell r="L702">
            <v>40.804523916721301</v>
          </cell>
          <cell r="M702">
            <v>47.082917325139</v>
          </cell>
          <cell r="N702">
            <v>50.395621125459698</v>
          </cell>
          <cell r="O702">
            <v>53.779857470512397</v>
          </cell>
          <cell r="P702">
            <v>58.515462539196001</v>
          </cell>
          <cell r="Q702">
            <v>59.013005065918001</v>
          </cell>
          <cell r="R702">
            <v>64.1153236680031</v>
          </cell>
          <cell r="S702">
            <v>68.416810261249495</v>
          </cell>
          <cell r="T702">
            <v>66.241350350856806</v>
          </cell>
          <cell r="U702">
            <v>71.884641711711893</v>
          </cell>
          <cell r="V702">
            <v>77.739322471618706</v>
          </cell>
          <cell r="W702">
            <v>82.222232789039595</v>
          </cell>
          <cell r="X702">
            <v>83.465302021711068</v>
          </cell>
          <cell r="Y702">
            <v>86.780381890138415</v>
          </cell>
          <cell r="Z702">
            <v>90.095461758566671</v>
          </cell>
          <cell r="AA702">
            <v>93.410541626994927</v>
          </cell>
          <cell r="AB702">
            <v>96.725621495422274</v>
          </cell>
          <cell r="AC702">
            <v>100.04070136385053</v>
          </cell>
          <cell r="AD702">
            <v>103.35578123227879</v>
          </cell>
          <cell r="AE702">
            <v>106.67086110070613</v>
          </cell>
          <cell r="AF702">
            <v>109.98594096913439</v>
          </cell>
          <cell r="AG702">
            <v>113.30102083756174</v>
          </cell>
          <cell r="AH702">
            <v>116.61610070598999</v>
          </cell>
          <cell r="AI702">
            <v>119.93118057441825</v>
          </cell>
          <cell r="AJ702">
            <v>123.2462604428456</v>
          </cell>
        </row>
        <row r="703">
          <cell r="F703">
            <v>21.790276254177101</v>
          </cell>
          <cell r="G703">
            <v>26.154242400646201</v>
          </cell>
          <cell r="H703">
            <v>27.9825877407789</v>
          </cell>
          <cell r="I703">
            <v>30.6244277243614</v>
          </cell>
          <cell r="J703">
            <v>34.676472121238703</v>
          </cell>
          <cell r="K703">
            <v>37.918901505708703</v>
          </cell>
          <cell r="L703">
            <v>39.495665199279799</v>
          </cell>
          <cell r="M703">
            <v>45.171366953253703</v>
          </cell>
          <cell r="N703">
            <v>47.275453900814099</v>
          </cell>
          <cell r="O703">
            <v>52.268214577198002</v>
          </cell>
          <cell r="P703">
            <v>56.443509403705598</v>
          </cell>
          <cell r="Q703">
            <v>56.414910819768899</v>
          </cell>
          <cell r="R703">
            <v>61.2746405835152</v>
          </cell>
          <cell r="S703">
            <v>65.067891317605998</v>
          </cell>
          <cell r="T703">
            <v>63.189451983004801</v>
          </cell>
          <cell r="U703">
            <v>67.763619541645099</v>
          </cell>
          <cell r="V703">
            <v>75.177954375505493</v>
          </cell>
          <cell r="W703">
            <v>78.692612032692907</v>
          </cell>
          <cell r="X703">
            <v>79.818160076497406</v>
          </cell>
          <cell r="Y703">
            <v>82.992948117033848</v>
          </cell>
          <cell r="Z703">
            <v>86.167736157571198</v>
          </cell>
          <cell r="AA703">
            <v>89.34252419810764</v>
          </cell>
          <cell r="AB703">
            <v>92.517312238644081</v>
          </cell>
          <cell r="AC703">
            <v>95.692100279181432</v>
          </cell>
          <cell r="AD703">
            <v>98.866888319717873</v>
          </cell>
          <cell r="AE703">
            <v>102.04167636025431</v>
          </cell>
          <cell r="AF703">
            <v>105.21646440079076</v>
          </cell>
          <cell r="AG703">
            <v>108.39125244132811</v>
          </cell>
          <cell r="AH703">
            <v>111.56604048186455</v>
          </cell>
          <cell r="AI703">
            <v>114.74082852240099</v>
          </cell>
          <cell r="AJ703">
            <v>117.91561656293834</v>
          </cell>
        </row>
        <row r="704">
          <cell r="F704">
            <v>20.720397257268399</v>
          </cell>
          <cell r="G704">
            <v>24.740996810078599</v>
          </cell>
          <cell r="H704">
            <v>26.4824108462334</v>
          </cell>
          <cell r="I704">
            <v>29.3512715801299</v>
          </cell>
          <cell r="J704">
            <v>33.060042193889601</v>
          </cell>
          <cell r="K704">
            <v>35.7701245360374</v>
          </cell>
          <cell r="L704">
            <v>38.444199163913702</v>
          </cell>
          <cell r="M704">
            <v>42.684123442530598</v>
          </cell>
          <cell r="N704">
            <v>43.7169661753178</v>
          </cell>
          <cell r="O704">
            <v>49.675329751014701</v>
          </cell>
          <cell r="P704">
            <v>53.956218214988702</v>
          </cell>
          <cell r="Q704">
            <v>53.654058856964099</v>
          </cell>
          <cell r="R704">
            <v>58.567475845575302</v>
          </cell>
          <cell r="S704">
            <v>62.681518817186401</v>
          </cell>
          <cell r="T704">
            <v>59.063787400603303</v>
          </cell>
          <cell r="U704">
            <v>64.847764609813694</v>
          </cell>
          <cell r="V704">
            <v>71.066170448303197</v>
          </cell>
          <cell r="W704">
            <v>73.699830597162205</v>
          </cell>
          <cell r="X704">
            <v>75.572332913502578</v>
          </cell>
          <cell r="Y704">
            <v>78.568591248376833</v>
          </cell>
          <cell r="Z704">
            <v>81.564849583251089</v>
          </cell>
          <cell r="AA704">
            <v>84.561107918125344</v>
          </cell>
          <cell r="AB704">
            <v>87.5573662529996</v>
          </cell>
          <cell r="AC704">
            <v>90.553624587873855</v>
          </cell>
          <cell r="AD704">
            <v>93.549882922748111</v>
          </cell>
          <cell r="AE704">
            <v>96.546141257623276</v>
          </cell>
          <cell r="AF704">
            <v>99.542399592497532</v>
          </cell>
          <cell r="AG704">
            <v>102.53865792737179</v>
          </cell>
          <cell r="AH704">
            <v>105.53491626224604</v>
          </cell>
          <cell r="AI704">
            <v>108.5311745971203</v>
          </cell>
          <cell r="AJ704">
            <v>111.52743293199455</v>
          </cell>
        </row>
        <row r="705">
          <cell r="F705">
            <v>21.716913328468799</v>
          </cell>
          <cell r="G705">
            <v>24.449788913011599</v>
          </cell>
          <cell r="H705">
            <v>25.932920874357201</v>
          </cell>
          <cell r="I705">
            <v>29.035277130007699</v>
          </cell>
          <cell r="J705">
            <v>33.212883718848197</v>
          </cell>
          <cell r="K705">
            <v>36.027625407218899</v>
          </cell>
          <cell r="L705">
            <v>39.242036306381202</v>
          </cell>
          <cell r="M705">
            <v>41.996338092446301</v>
          </cell>
          <cell r="N705">
            <v>43.291693897873202</v>
          </cell>
          <cell r="O705">
            <v>50.754984703540799</v>
          </cell>
          <cell r="P705">
            <v>54.558008782863602</v>
          </cell>
          <cell r="Q705">
            <v>54.671511064767799</v>
          </cell>
          <cell r="R705">
            <v>59.337924518346803</v>
          </cell>
          <cell r="S705">
            <v>61.070816674709299</v>
          </cell>
          <cell r="T705">
            <v>60.0869407057762</v>
          </cell>
          <cell r="U705">
            <v>65.174123126029997</v>
          </cell>
          <cell r="V705">
            <v>70.665918323040003</v>
          </cell>
          <cell r="W705">
            <v>75.136187608480498</v>
          </cell>
          <cell r="X705">
            <v>76.042701991448666</v>
          </cell>
          <cell r="Y705">
            <v>79.055045818885446</v>
          </cell>
          <cell r="Z705">
            <v>82.067389646323136</v>
          </cell>
          <cell r="AA705">
            <v>85.079733473760825</v>
          </cell>
          <cell r="AB705">
            <v>88.092077301198515</v>
          </cell>
          <cell r="AC705">
            <v>91.104421128635295</v>
          </cell>
          <cell r="AD705">
            <v>94.116764956072984</v>
          </cell>
          <cell r="AE705">
            <v>97.129108783510674</v>
          </cell>
          <cell r="AF705">
            <v>100.14145261094836</v>
          </cell>
          <cell r="AG705">
            <v>103.15379643838514</v>
          </cell>
          <cell r="AH705">
            <v>106.16614026582283</v>
          </cell>
          <cell r="AI705">
            <v>109.17848409326052</v>
          </cell>
          <cell r="AJ705">
            <v>112.1908279206973</v>
          </cell>
        </row>
        <row r="706">
          <cell r="F706">
            <v>25.250735914945601</v>
          </cell>
          <cell r="G706">
            <v>25.022825101137201</v>
          </cell>
          <cell r="H706">
            <v>25.775735114455198</v>
          </cell>
          <cell r="I706">
            <v>32.403831101357902</v>
          </cell>
          <cell r="J706">
            <v>37.404408274218397</v>
          </cell>
          <cell r="K706">
            <v>39.221986299753198</v>
          </cell>
          <cell r="L706">
            <v>41.829242407143099</v>
          </cell>
          <cell r="M706">
            <v>42.383616725444803</v>
          </cell>
          <cell r="N706">
            <v>43.150260438203802</v>
          </cell>
          <cell r="O706">
            <v>54.699197567939798</v>
          </cell>
          <cell r="P706">
            <v>57.301714090108902</v>
          </cell>
          <cell r="Q706">
            <v>57.699146405935302</v>
          </cell>
          <cell r="R706">
            <v>61.653636933565103</v>
          </cell>
          <cell r="S706">
            <v>61.0128403102607</v>
          </cell>
          <cell r="T706">
            <v>63.579080357313202</v>
          </cell>
          <cell r="U706">
            <v>69.399280781745901</v>
          </cell>
          <cell r="V706">
            <v>74.502007287502295</v>
          </cell>
          <cell r="W706">
            <v>79.600120343685106</v>
          </cell>
          <cell r="X706">
            <v>80.398236647469275</v>
          </cell>
          <cell r="Y706">
            <v>83.696147228531117</v>
          </cell>
          <cell r="Z706">
            <v>86.994057809593869</v>
          </cell>
          <cell r="AA706">
            <v>90.291968390655711</v>
          </cell>
          <cell r="AB706">
            <v>93.589878971718463</v>
          </cell>
          <cell r="AC706">
            <v>96.887789552780305</v>
          </cell>
          <cell r="AD706">
            <v>100.18570013384306</v>
          </cell>
          <cell r="AE706">
            <v>103.4836107149049</v>
          </cell>
          <cell r="AF706">
            <v>106.78152129596765</v>
          </cell>
          <cell r="AG706">
            <v>110.07943187702949</v>
          </cell>
          <cell r="AH706">
            <v>113.37734245809224</v>
          </cell>
          <cell r="AI706">
            <v>116.675253039155</v>
          </cell>
          <cell r="AJ706">
            <v>119.97316362021684</v>
          </cell>
        </row>
        <row r="707">
          <cell r="F707">
            <v>31.1518062291183</v>
          </cell>
          <cell r="G707">
            <v>27.071139468729498</v>
          </cell>
          <cell r="H707">
            <v>26.384239101529101</v>
          </cell>
          <cell r="I707">
            <v>37.478782864332203</v>
          </cell>
          <cell r="J707">
            <v>43.880694410324097</v>
          </cell>
          <cell r="K707">
            <v>44.4565540313721</v>
          </cell>
          <cell r="L707">
            <v>46.917955497264899</v>
          </cell>
          <cell r="M707">
            <v>43.143474017262498</v>
          </cell>
          <cell r="N707">
            <v>45.245787763834002</v>
          </cell>
          <cell r="O707">
            <v>61.703645342111599</v>
          </cell>
          <cell r="P707">
            <v>63.744260816574098</v>
          </cell>
          <cell r="Q707">
            <v>63.965137890815697</v>
          </cell>
          <cell r="R707">
            <v>68.159829564571396</v>
          </cell>
          <cell r="S707">
            <v>64.2026347219944</v>
          </cell>
          <cell r="T707">
            <v>72.730046685934099</v>
          </cell>
          <cell r="U707">
            <v>77.933369670867904</v>
          </cell>
          <cell r="V707">
            <v>83.0264921994209</v>
          </cell>
          <cell r="W707">
            <v>87.215797395467803</v>
          </cell>
          <cell r="X707">
            <v>89.468469888495747</v>
          </cell>
          <cell r="Y707">
            <v>93.227700740011642</v>
          </cell>
          <cell r="Z707">
            <v>96.986931591527537</v>
          </cell>
          <cell r="AA707">
            <v>100.74616244304343</v>
          </cell>
          <cell r="AB707">
            <v>104.50539329455933</v>
          </cell>
          <cell r="AC707">
            <v>108.26462414607522</v>
          </cell>
          <cell r="AD707">
            <v>112.02385499759112</v>
          </cell>
          <cell r="AE707">
            <v>115.78308584910701</v>
          </cell>
          <cell r="AF707">
            <v>119.54231670062291</v>
          </cell>
          <cell r="AG707">
            <v>123.3015475521388</v>
          </cell>
          <cell r="AH707">
            <v>127.06077840365469</v>
          </cell>
          <cell r="AI707">
            <v>130.82000925517059</v>
          </cell>
          <cell r="AJ707">
            <v>134.57924010668648</v>
          </cell>
        </row>
        <row r="708">
          <cell r="F708">
            <v>34.515856056928598</v>
          </cell>
          <cell r="G708">
            <v>27.3007593279034</v>
          </cell>
          <cell r="H708">
            <v>25.9579514392614</v>
          </cell>
          <cell r="I708">
            <v>40.951423044323903</v>
          </cell>
          <cell r="J708">
            <v>47.537578756094</v>
          </cell>
          <cell r="K708">
            <v>47.430572013378097</v>
          </cell>
          <cell r="L708">
            <v>48.347729699134803</v>
          </cell>
          <cell r="M708">
            <v>41.040997250735799</v>
          </cell>
          <cell r="N708">
            <v>43.985654808640497</v>
          </cell>
          <cell r="O708">
            <v>65.438110589027403</v>
          </cell>
          <cell r="P708">
            <v>66.4446402714252</v>
          </cell>
          <cell r="Q708">
            <v>67.626859659910195</v>
          </cell>
          <cell r="R708">
            <v>70.711300718784301</v>
          </cell>
          <cell r="S708">
            <v>63.961854432940498</v>
          </cell>
          <cell r="T708">
            <v>77.465190980911302</v>
          </cell>
          <cell r="U708">
            <v>83.581423683881795</v>
          </cell>
          <cell r="V708">
            <v>88.272722253322598</v>
          </cell>
          <cell r="W708">
            <v>90.543999505043004</v>
          </cell>
          <cell r="X708">
            <v>94.713737312293233</v>
          </cell>
          <cell r="Y708">
            <v>98.879293970821891</v>
          </cell>
          <cell r="Z708">
            <v>103.04485062935055</v>
          </cell>
          <cell r="AA708">
            <v>107.21040728787739</v>
          </cell>
          <cell r="AB708">
            <v>111.37596394640605</v>
          </cell>
          <cell r="AC708">
            <v>115.5415206049347</v>
          </cell>
          <cell r="AD708">
            <v>119.70707726346154</v>
          </cell>
          <cell r="AE708">
            <v>123.8726339219902</v>
          </cell>
          <cell r="AF708">
            <v>128.03819058051886</v>
          </cell>
          <cell r="AG708">
            <v>132.2037472390457</v>
          </cell>
          <cell r="AH708">
            <v>136.36930389757435</v>
          </cell>
          <cell r="AI708">
            <v>140.53486055610301</v>
          </cell>
          <cell r="AJ708">
            <v>144.70041721462985</v>
          </cell>
        </row>
        <row r="709">
          <cell r="F709">
            <v>34.372020198583598</v>
          </cell>
          <cell r="G709">
            <v>24.770448612868801</v>
          </cell>
          <cell r="H709">
            <v>22.946384290933601</v>
          </cell>
          <cell r="I709">
            <v>39.753948551587797</v>
          </cell>
          <cell r="J709">
            <v>46.122983436107603</v>
          </cell>
          <cell r="K709">
            <v>44.012447858810397</v>
          </cell>
          <cell r="L709">
            <v>44.273916342854498</v>
          </cell>
          <cell r="M709">
            <v>32.922276131093497</v>
          </cell>
          <cell r="N709">
            <v>32.485495244026197</v>
          </cell>
          <cell r="O709">
            <v>64.401673008441904</v>
          </cell>
          <cell r="P709">
            <v>62.685569797456303</v>
          </cell>
          <cell r="Q709">
            <v>62.560875745654101</v>
          </cell>
          <cell r="R709">
            <v>66.8380115699768</v>
          </cell>
          <cell r="S709">
            <v>52.202865396678398</v>
          </cell>
          <cell r="T709">
            <v>74.716907926320999</v>
          </cell>
          <cell r="U709">
            <v>81.062614814758305</v>
          </cell>
          <cell r="V709">
            <v>86.367638351589406</v>
          </cell>
          <cell r="W709">
            <v>84.816805095195804</v>
          </cell>
          <cell r="X709">
            <v>91.429236412266619</v>
          </cell>
          <cell r="Y709">
            <v>95.904761997224341</v>
          </cell>
          <cell r="Z709">
            <v>100.38028758218024</v>
          </cell>
          <cell r="AA709">
            <v>104.85581316713615</v>
          </cell>
          <cell r="AB709">
            <v>109.33133875209205</v>
          </cell>
          <cell r="AC709">
            <v>113.80686433704795</v>
          </cell>
          <cell r="AD709">
            <v>118.28238992200386</v>
          </cell>
          <cell r="AE709">
            <v>122.75791550696158</v>
          </cell>
          <cell r="AF709">
            <v>127.23344109191748</v>
          </cell>
          <cell r="AG709">
            <v>131.70896667687339</v>
          </cell>
          <cell r="AH709">
            <v>136.18449226182929</v>
          </cell>
          <cell r="AI709">
            <v>140.66001784678519</v>
          </cell>
          <cell r="AJ709">
            <v>145.1355434317411</v>
          </cell>
        </row>
        <row r="710">
          <cell r="F710">
            <v>31.721357521772401</v>
          </cell>
          <cell r="G710">
            <v>25.845030178785301</v>
          </cell>
          <cell r="H710">
            <v>23.637754963993999</v>
          </cell>
          <cell r="I710">
            <v>37.779483129374697</v>
          </cell>
          <cell r="J710">
            <v>42.976199642181399</v>
          </cell>
          <cell r="K710">
            <v>42.023889827966698</v>
          </cell>
          <cell r="L710">
            <v>42.174205109953903</v>
          </cell>
          <cell r="M710">
            <v>34.631824701607201</v>
          </cell>
          <cell r="N710">
            <v>33.793962119787899</v>
          </cell>
          <cell r="O710">
            <v>62.045274892807001</v>
          </cell>
          <cell r="P710">
            <v>60.009232673645002</v>
          </cell>
          <cell r="Q710">
            <v>59.9388234107494</v>
          </cell>
          <cell r="R710">
            <v>62.872178238272703</v>
          </cell>
          <cell r="S710">
            <v>52.929666789412501</v>
          </cell>
          <cell r="T710">
            <v>71.176142064571394</v>
          </cell>
          <cell r="U710">
            <v>78.346657486915603</v>
          </cell>
          <cell r="V710">
            <v>80.493994154453304</v>
          </cell>
          <cell r="W710">
            <v>82.108423975467701</v>
          </cell>
          <cell r="X710">
            <v>87.019027584326977</v>
          </cell>
          <cell r="Y710">
            <v>91.136771585004681</v>
          </cell>
          <cell r="Z710">
            <v>95.254515585680565</v>
          </cell>
          <cell r="AA710">
            <v>99.372259586356449</v>
          </cell>
          <cell r="AB710">
            <v>103.49000358703233</v>
          </cell>
          <cell r="AC710">
            <v>107.60774758771004</v>
          </cell>
          <cell r="AD710">
            <v>111.72549158838592</v>
          </cell>
          <cell r="AE710">
            <v>115.84323558906181</v>
          </cell>
          <cell r="AF710">
            <v>119.96097958973769</v>
          </cell>
          <cell r="AG710">
            <v>124.07872359041539</v>
          </cell>
          <cell r="AH710">
            <v>128.19646759109128</v>
          </cell>
          <cell r="AI710">
            <v>132.31421159176716</v>
          </cell>
          <cell r="AJ710">
            <v>136.43195559244487</v>
          </cell>
        </row>
        <row r="711">
          <cell r="F711">
            <v>29.358425864577299</v>
          </cell>
          <cell r="G711">
            <v>25.8690966229439</v>
          </cell>
          <cell r="H711">
            <v>23.339535441875501</v>
          </cell>
          <cell r="I711">
            <v>35.941801380395901</v>
          </cell>
          <cell r="J711">
            <v>38.256758347637899</v>
          </cell>
          <cell r="K711">
            <v>36.888825596511403</v>
          </cell>
          <cell r="L711">
            <v>37.623464111417498</v>
          </cell>
          <cell r="M711">
            <v>31.4221134642363</v>
          </cell>
          <cell r="N711">
            <v>31.1553543550596</v>
          </cell>
          <cell r="O711">
            <v>52.256458354711498</v>
          </cell>
          <cell r="P711">
            <v>50.791247752189598</v>
          </cell>
          <cell r="Q711">
            <v>51.463713348388701</v>
          </cell>
          <cell r="R711">
            <v>54.859185023427003</v>
          </cell>
          <cell r="S711">
            <v>47.970857123285498</v>
          </cell>
          <cell r="T711">
            <v>64.447707688212404</v>
          </cell>
          <cell r="U711">
            <v>68.949539503589307</v>
          </cell>
          <cell r="V711">
            <v>68.272217407107306</v>
          </cell>
          <cell r="W711">
            <v>71.757205504417399</v>
          </cell>
          <cell r="X711">
            <v>76.205084858949704</v>
          </cell>
          <cell r="Y711">
            <v>79.843764177660887</v>
          </cell>
          <cell r="Z711">
            <v>83.482443496371161</v>
          </cell>
          <cell r="AA711">
            <v>87.121122815082344</v>
          </cell>
          <cell r="AB711">
            <v>90.759802133793528</v>
          </cell>
          <cell r="AC711">
            <v>94.398481452504711</v>
          </cell>
          <cell r="AD711">
            <v>98.037160771215895</v>
          </cell>
          <cell r="AE711">
            <v>101.67584008992708</v>
          </cell>
          <cell r="AF711">
            <v>105.31451940863735</v>
          </cell>
          <cell r="AG711">
            <v>108.95319872734854</v>
          </cell>
          <cell r="AH711">
            <v>112.59187804605972</v>
          </cell>
          <cell r="AI711">
            <v>116.2305573647709</v>
          </cell>
          <cell r="AJ711">
            <v>119.86923668348209</v>
          </cell>
        </row>
        <row r="712">
          <cell r="F712">
            <v>27.090304009199102</v>
          </cell>
          <cell r="G712">
            <v>24.454855828344801</v>
          </cell>
          <cell r="H712">
            <v>21.524760053902899</v>
          </cell>
          <cell r="I712">
            <v>32.915862634181998</v>
          </cell>
          <cell r="J712">
            <v>33.802433768034</v>
          </cell>
          <cell r="K712">
            <v>32.228780757457002</v>
          </cell>
          <cell r="L712">
            <v>31.7072984316349</v>
          </cell>
          <cell r="M712">
            <v>25.7623237761259</v>
          </cell>
          <cell r="N712">
            <v>24.064047616720199</v>
          </cell>
          <cell r="O712">
            <v>43.3109734533504</v>
          </cell>
          <cell r="P712">
            <v>39.902139727115603</v>
          </cell>
          <cell r="Q712">
            <v>41.282841947350697</v>
          </cell>
          <cell r="R712">
            <v>43.534318310000003</v>
          </cell>
          <cell r="S712">
            <v>36.837867268219597</v>
          </cell>
          <cell r="T712">
            <v>54.021703743271502</v>
          </cell>
          <cell r="U712">
            <v>56.831716688156099</v>
          </cell>
          <cell r="V712">
            <v>53.582059580475097</v>
          </cell>
          <cell r="W712">
            <v>56.531992866993001</v>
          </cell>
          <cell r="X712">
            <v>60.999203763281912</v>
          </cell>
          <cell r="Y712">
            <v>63.909974243849319</v>
          </cell>
          <cell r="Z712">
            <v>66.820744724415817</v>
          </cell>
          <cell r="AA712">
            <v>69.731515204982315</v>
          </cell>
          <cell r="AB712">
            <v>72.642285685548813</v>
          </cell>
          <cell r="AC712">
            <v>75.553056166116221</v>
          </cell>
          <cell r="AD712">
            <v>78.463826646682719</v>
          </cell>
          <cell r="AE712">
            <v>81.374597127249217</v>
          </cell>
          <cell r="AF712">
            <v>84.285367607815715</v>
          </cell>
          <cell r="AG712">
            <v>87.196138088383123</v>
          </cell>
          <cell r="AH712">
            <v>90.106908568949621</v>
          </cell>
          <cell r="AI712">
            <v>93.017679049516119</v>
          </cell>
          <cell r="AJ712">
            <v>95.928449530083526</v>
          </cell>
        </row>
        <row r="713">
          <cell r="F713">
            <v>26.501487500190699</v>
          </cell>
          <cell r="G713">
            <v>24.697402112126401</v>
          </cell>
          <cell r="H713">
            <v>23.851386273741699</v>
          </cell>
          <cell r="I713">
            <v>31.451948353957398</v>
          </cell>
          <cell r="J713">
            <v>33.573575851559603</v>
          </cell>
          <cell r="K713">
            <v>32.190920372009302</v>
          </cell>
          <cell r="L713">
            <v>31.446478142380698</v>
          </cell>
          <cell r="M713">
            <v>26.2402896749973</v>
          </cell>
          <cell r="N713">
            <v>27.120514937490199</v>
          </cell>
          <cell r="O713">
            <v>41.353608308836797</v>
          </cell>
          <cell r="P713">
            <v>37.799821052730103</v>
          </cell>
          <cell r="Q713">
            <v>40.573249309549098</v>
          </cell>
          <cell r="R713">
            <v>42.122052762150801</v>
          </cell>
          <cell r="S713">
            <v>38.979164853975199</v>
          </cell>
          <cell r="T713">
            <v>51.842895453035801</v>
          </cell>
          <cell r="U713">
            <v>54.4540727491081</v>
          </cell>
          <cell r="V713">
            <v>50.785705903172499</v>
          </cell>
          <cell r="W713">
            <v>56.198158737123002</v>
          </cell>
          <cell r="X713">
            <v>58.844950618758048</v>
          </cell>
          <cell r="Y713">
            <v>61.521682657310521</v>
          </cell>
          <cell r="Z713">
            <v>64.198414695863903</v>
          </cell>
          <cell r="AA713">
            <v>66.875146734416376</v>
          </cell>
          <cell r="AB713">
            <v>69.551878772969758</v>
          </cell>
          <cell r="AC713">
            <v>72.228610811522231</v>
          </cell>
          <cell r="AD713">
            <v>74.905342850074703</v>
          </cell>
          <cell r="AE713">
            <v>77.582074888628085</v>
          </cell>
          <cell r="AF713">
            <v>80.258806927180558</v>
          </cell>
          <cell r="AG713">
            <v>82.93553896573394</v>
          </cell>
          <cell r="AH713">
            <v>85.612271004286413</v>
          </cell>
          <cell r="AI713">
            <v>88.289003042838885</v>
          </cell>
          <cell r="AJ713">
            <v>90.965735081392268</v>
          </cell>
        </row>
        <row r="714">
          <cell r="F714">
            <v>26.294046392559999</v>
          </cell>
          <cell r="G714">
            <v>25.0402198482752</v>
          </cell>
          <cell r="H714">
            <v>25.3470395810604</v>
          </cell>
          <cell r="I714">
            <v>33.446605735003899</v>
          </cell>
          <cell r="J714">
            <v>34.769155504174499</v>
          </cell>
          <cell r="K714">
            <v>33.684860528454202</v>
          </cell>
          <cell r="L714">
            <v>34.190196401774898</v>
          </cell>
          <cell r="M714">
            <v>29.9034156119376</v>
          </cell>
          <cell r="N714">
            <v>32.448055717982299</v>
          </cell>
          <cell r="O714">
            <v>46.808428196310999</v>
          </cell>
          <cell r="P714">
            <v>42.351078738808603</v>
          </cell>
          <cell r="Q714">
            <v>45.528448868870697</v>
          </cell>
          <cell r="R714">
            <v>46.814191799104201</v>
          </cell>
          <cell r="S714">
            <v>46.224908034041498</v>
          </cell>
          <cell r="T714">
            <v>57.089953299820401</v>
          </cell>
          <cell r="U714">
            <v>59.713044347047799</v>
          </cell>
          <cell r="V714">
            <v>57.967097983583798</v>
          </cell>
          <cell r="W714">
            <v>61.550874304741598</v>
          </cell>
          <cell r="X714">
            <v>65.014311907722004</v>
          </cell>
          <cell r="Y714">
            <v>67.807894412938367</v>
          </cell>
          <cell r="Z714">
            <v>70.60147691815564</v>
          </cell>
          <cell r="AA714">
            <v>73.395059423372004</v>
          </cell>
          <cell r="AB714">
            <v>76.188641928588368</v>
          </cell>
          <cell r="AC714">
            <v>78.982224433804731</v>
          </cell>
          <cell r="AD714">
            <v>81.775806939021095</v>
          </cell>
          <cell r="AE714">
            <v>84.569389444237459</v>
          </cell>
          <cell r="AF714">
            <v>87.362971949454732</v>
          </cell>
          <cell r="AG714">
            <v>90.156554454671095</v>
          </cell>
          <cell r="AH714">
            <v>92.950136959887459</v>
          </cell>
          <cell r="AI714">
            <v>95.743719465103823</v>
          </cell>
          <cell r="AJ714">
            <v>98.537301970320186</v>
          </cell>
        </row>
        <row r="715">
          <cell r="F715">
            <v>27.146642132878299</v>
          </cell>
          <cell r="G715">
            <v>26.869985028743699</v>
          </cell>
          <cell r="H715">
            <v>27.256161621153399</v>
          </cell>
          <cell r="I715">
            <v>34.566769906520797</v>
          </cell>
          <cell r="J715">
            <v>37.9655012284517</v>
          </cell>
          <cell r="K715">
            <v>37.305449699997901</v>
          </cell>
          <cell r="L715">
            <v>37.543432241916697</v>
          </cell>
          <cell r="M715">
            <v>33.6601415987015</v>
          </cell>
          <cell r="N715">
            <v>39.564900628983999</v>
          </cell>
          <cell r="O715">
            <v>51.035565024375899</v>
          </cell>
          <cell r="P715">
            <v>49.207889423847199</v>
          </cell>
          <cell r="Q715">
            <v>52.677440290302002</v>
          </cell>
          <cell r="R715">
            <v>53.693404325068002</v>
          </cell>
          <cell r="S715">
            <v>53.598128568239503</v>
          </cell>
          <cell r="T715">
            <v>62.906939481437199</v>
          </cell>
          <cell r="U715">
            <v>67.165098174363393</v>
          </cell>
          <cell r="V715">
            <v>64.683737724363795</v>
          </cell>
          <cell r="W715">
            <v>70.936063812494297</v>
          </cell>
          <cell r="X715">
            <v>73.155481516036161</v>
          </cell>
          <cell r="Y715">
            <v>76.175220565251948</v>
          </cell>
          <cell r="Z715">
            <v>79.194959614468644</v>
          </cell>
          <cell r="AA715">
            <v>82.21469866368443</v>
          </cell>
          <cell r="AB715">
            <v>85.234437712901126</v>
          </cell>
          <cell r="AC715">
            <v>88.254176762116913</v>
          </cell>
          <cell r="AD715">
            <v>91.273915811332699</v>
          </cell>
          <cell r="AE715">
            <v>94.293654860549395</v>
          </cell>
          <cell r="AF715">
            <v>97.313393909765182</v>
          </cell>
          <cell r="AG715">
            <v>100.33313295898188</v>
          </cell>
          <cell r="AH715">
            <v>103.35287200819766</v>
          </cell>
          <cell r="AI715">
            <v>106.37261105741345</v>
          </cell>
          <cell r="AJ715">
            <v>109.39235010663015</v>
          </cell>
        </row>
        <row r="716">
          <cell r="F716">
            <v>28.7379553718567</v>
          </cell>
          <cell r="G716">
            <v>29.800361600518201</v>
          </cell>
          <cell r="H716">
            <v>30.802199386596701</v>
          </cell>
          <cell r="I716">
            <v>37.4857436861992</v>
          </cell>
          <cell r="J716">
            <v>41.792743987321899</v>
          </cell>
          <cell r="K716">
            <v>42.518209514141098</v>
          </cell>
          <cell r="L716">
            <v>42.462502174377398</v>
          </cell>
          <cell r="M716">
            <v>41.963725585460701</v>
          </cell>
          <cell r="N716">
            <v>49.426753058195096</v>
          </cell>
          <cell r="O716">
            <v>58.361753718853002</v>
          </cell>
          <cell r="P716">
            <v>60.112739256382</v>
          </cell>
          <cell r="Q716">
            <v>60.776005874872197</v>
          </cell>
          <cell r="R716">
            <v>63.770816714286802</v>
          </cell>
          <cell r="S716">
            <v>64.669317667007405</v>
          </cell>
          <cell r="T716">
            <v>71.643703399181405</v>
          </cell>
          <cell r="U716">
            <v>75.692792236566504</v>
          </cell>
          <cell r="V716">
            <v>78.949636371135696</v>
          </cell>
          <cell r="W716">
            <v>83.086103543639197</v>
          </cell>
          <cell r="X716">
            <v>85.264001896063746</v>
          </cell>
          <cell r="Y716">
            <v>88.648554570982014</v>
          </cell>
          <cell r="Z716">
            <v>92.033107245900283</v>
          </cell>
          <cell r="AA716">
            <v>95.417659920818551</v>
          </cell>
          <cell r="AB716">
            <v>98.802212595737728</v>
          </cell>
          <cell r="AC716">
            <v>102.186765270656</v>
          </cell>
          <cell r="AD716">
            <v>105.57131794557426</v>
          </cell>
          <cell r="AE716">
            <v>108.95587062049253</v>
          </cell>
          <cell r="AF716">
            <v>112.34042329541171</v>
          </cell>
          <cell r="AG716">
            <v>115.72497597032998</v>
          </cell>
          <cell r="AH716">
            <v>119.10952864524825</v>
          </cell>
          <cell r="AI716">
            <v>122.49408132016652</v>
          </cell>
          <cell r="AJ716">
            <v>125.87863399508478</v>
          </cell>
        </row>
        <row r="717">
          <cell r="F717">
            <v>32.4484206902981</v>
          </cell>
          <cell r="G717">
            <v>32.501712707310901</v>
          </cell>
          <cell r="H717">
            <v>33.638044690609</v>
          </cell>
          <cell r="I717">
            <v>41.026385099887797</v>
          </cell>
          <cell r="J717">
            <v>44.8387345510721</v>
          </cell>
          <cell r="K717">
            <v>46.241696313858</v>
          </cell>
          <cell r="L717">
            <v>46.038788330555001</v>
          </cell>
          <cell r="M717">
            <v>48.641253616571397</v>
          </cell>
          <cell r="N717">
            <v>55.909172646522499</v>
          </cell>
          <cell r="O717">
            <v>63.721882672309903</v>
          </cell>
          <cell r="P717">
            <v>66.630263624191301</v>
          </cell>
          <cell r="Q717">
            <v>66.406038704633701</v>
          </cell>
          <cell r="R717">
            <v>70.085154312610598</v>
          </cell>
          <cell r="S717">
            <v>71.902350366592401</v>
          </cell>
          <cell r="T717">
            <v>76.948895756721498</v>
          </cell>
          <cell r="U717">
            <v>81.652565066576003</v>
          </cell>
          <cell r="V717">
            <v>86.133130157232301</v>
          </cell>
          <cell r="W717">
            <v>89.240005906581899</v>
          </cell>
          <cell r="X717">
            <v>91.710062793302313</v>
          </cell>
          <cell r="Y717">
            <v>95.13681131546673</v>
          </cell>
          <cell r="Z717">
            <v>98.563559837631146</v>
          </cell>
          <cell r="AA717">
            <v>101.99030835979647</v>
          </cell>
          <cell r="AB717">
            <v>105.41705688196089</v>
          </cell>
          <cell r="AC717">
            <v>108.84380540412531</v>
          </cell>
          <cell r="AD717">
            <v>112.27055392628972</v>
          </cell>
          <cell r="AE717">
            <v>115.69730244845414</v>
          </cell>
          <cell r="AF717">
            <v>119.12405097061946</v>
          </cell>
          <cell r="AG717">
            <v>122.55079949278388</v>
          </cell>
          <cell r="AH717">
            <v>125.9775480149483</v>
          </cell>
          <cell r="AI717">
            <v>129.40429653711271</v>
          </cell>
          <cell r="AJ717">
            <v>132.83104505927713</v>
          </cell>
        </row>
        <row r="718">
          <cell r="F718">
            <v>35.648787376403803</v>
          </cell>
          <cell r="G718">
            <v>35.113867760896703</v>
          </cell>
          <cell r="H718">
            <v>35.937978227615403</v>
          </cell>
          <cell r="I718">
            <v>44.9844224033356</v>
          </cell>
          <cell r="J718">
            <v>49.208868325233503</v>
          </cell>
          <cell r="K718">
            <v>51.140571759223903</v>
          </cell>
          <cell r="L718">
            <v>50.267967865943902</v>
          </cell>
          <cell r="M718">
            <v>54.012261881351499</v>
          </cell>
          <cell r="N718">
            <v>59.717143196106001</v>
          </cell>
          <cell r="O718">
            <v>68.949889328479799</v>
          </cell>
          <cell r="P718">
            <v>71.545831357002299</v>
          </cell>
          <cell r="Q718">
            <v>71.886219694852798</v>
          </cell>
          <cell r="R718">
            <v>75.270881094932605</v>
          </cell>
          <cell r="S718">
            <v>77.787159005165094</v>
          </cell>
          <cell r="T718">
            <v>82.634143435478194</v>
          </cell>
          <cell r="U718">
            <v>87.325179419517497</v>
          </cell>
          <cell r="V718">
            <v>91.890844329833996</v>
          </cell>
          <cell r="W718">
            <v>94.565133368969001</v>
          </cell>
          <cell r="X718">
            <v>97.75308862336442</v>
          </cell>
          <cell r="Y718">
            <v>101.31596975069715</v>
          </cell>
          <cell r="Z718">
            <v>104.87885087802988</v>
          </cell>
          <cell r="AA718">
            <v>108.44173200536352</v>
          </cell>
          <cell r="AB718">
            <v>112.00461313269625</v>
          </cell>
          <cell r="AC718">
            <v>115.56749426002898</v>
          </cell>
          <cell r="AD718">
            <v>119.13037538736171</v>
          </cell>
          <cell r="AE718">
            <v>122.69325651469444</v>
          </cell>
          <cell r="AF718">
            <v>126.25613764202808</v>
          </cell>
          <cell r="AG718">
            <v>129.81901876936081</v>
          </cell>
          <cell r="AH718">
            <v>133.38189989669354</v>
          </cell>
          <cell r="AI718">
            <v>136.94478102402627</v>
          </cell>
          <cell r="AJ718">
            <v>140.507662151359</v>
          </cell>
        </row>
        <row r="719">
          <cell r="F719">
            <v>40.702542495727499</v>
          </cell>
          <cell r="G719">
            <v>38.8768032665253</v>
          </cell>
          <cell r="H719">
            <v>40.003751335144003</v>
          </cell>
          <cell r="I719">
            <v>49.240088481903101</v>
          </cell>
          <cell r="J719">
            <v>55.812338485717802</v>
          </cell>
          <cell r="K719">
            <v>58.052463329315202</v>
          </cell>
          <cell r="L719">
            <v>54.295634918212897</v>
          </cell>
          <cell r="M719">
            <v>58.766057746887199</v>
          </cell>
          <cell r="N719">
            <v>64.077318202972407</v>
          </cell>
          <cell r="O719">
            <v>74.136998109817497</v>
          </cell>
          <cell r="P719">
            <v>78.380646743774406</v>
          </cell>
          <cell r="Q719">
            <v>77.761643936157199</v>
          </cell>
          <cell r="R719">
            <v>80.117207378387405</v>
          </cell>
          <cell r="S719">
            <v>83.387781871795696</v>
          </cell>
          <cell r="T719">
            <v>88.683078475952101</v>
          </cell>
          <cell r="U719">
            <v>98.717247589111295</v>
          </cell>
          <cell r="V719">
            <v>99.256885105133094</v>
          </cell>
          <cell r="W719">
            <v>99.899836681365997</v>
          </cell>
          <cell r="X719">
            <v>105.64052299652121</v>
          </cell>
          <cell r="Y719">
            <v>109.49482455780708</v>
          </cell>
          <cell r="Z719">
            <v>113.34912611909385</v>
          </cell>
          <cell r="AA719">
            <v>117.20342768037972</v>
          </cell>
          <cell r="AB719">
            <v>121.05772924166649</v>
          </cell>
          <cell r="AC719">
            <v>124.91203080295236</v>
          </cell>
          <cell r="AD719">
            <v>128.76633236423822</v>
          </cell>
          <cell r="AE719">
            <v>132.620633925525</v>
          </cell>
          <cell r="AF719">
            <v>136.47493548681086</v>
          </cell>
          <cell r="AG719">
            <v>140.32923704809764</v>
          </cell>
          <cell r="AH719">
            <v>144.1835386093835</v>
          </cell>
          <cell r="AI719">
            <v>148.03784017066937</v>
          </cell>
          <cell r="AJ719">
            <v>151.89214173195614</v>
          </cell>
        </row>
        <row r="720">
          <cell r="F720">
            <v>42.034046218872099</v>
          </cell>
          <cell r="G720">
            <v>40.007512786865199</v>
          </cell>
          <cell r="H720">
            <v>41.329500665664703</v>
          </cell>
          <cell r="I720">
            <v>51.066091907501203</v>
          </cell>
          <cell r="J720">
            <v>57.454366510391203</v>
          </cell>
          <cell r="K720">
            <v>58.4618584480286</v>
          </cell>
          <cell r="L720">
            <v>55.2348938827515</v>
          </cell>
          <cell r="M720">
            <v>60.487390426635699</v>
          </cell>
          <cell r="N720">
            <v>65.648287864685102</v>
          </cell>
          <cell r="O720">
            <v>76.429660491943395</v>
          </cell>
          <cell r="P720">
            <v>82.004162384033194</v>
          </cell>
          <cell r="Q720">
            <v>80.188453006744396</v>
          </cell>
          <cell r="R720">
            <v>82.501976070404098</v>
          </cell>
          <cell r="S720">
            <v>84.717072048187305</v>
          </cell>
          <cell r="T720">
            <v>93.748192588806106</v>
          </cell>
          <cell r="U720">
            <v>103.420196243286</v>
          </cell>
          <cell r="V720">
            <v>105.852364078522</v>
          </cell>
          <cell r="W720">
            <v>102.519188526154</v>
          </cell>
          <cell r="X720">
            <v>110.62867249959345</v>
          </cell>
          <cell r="Y720">
            <v>114.79698471219672</v>
          </cell>
          <cell r="Z720">
            <v>118.96529692479999</v>
          </cell>
          <cell r="AA720">
            <v>123.13360913740325</v>
          </cell>
          <cell r="AB720">
            <v>127.30192135000652</v>
          </cell>
          <cell r="AC720">
            <v>131.47023356260979</v>
          </cell>
          <cell r="AD720">
            <v>135.63854577521124</v>
          </cell>
          <cell r="AE720">
            <v>139.80685798781451</v>
          </cell>
          <cell r="AF720">
            <v>143.97517020041778</v>
          </cell>
          <cell r="AG720">
            <v>148.14348241302105</v>
          </cell>
          <cell r="AH720">
            <v>152.31179462562432</v>
          </cell>
          <cell r="AI720">
            <v>156.48010683822758</v>
          </cell>
          <cell r="AJ720">
            <v>160.64841905083085</v>
          </cell>
        </row>
        <row r="721">
          <cell r="F721">
            <v>39.577000616073597</v>
          </cell>
          <cell r="G721">
            <v>38.033950477600101</v>
          </cell>
          <cell r="H721">
            <v>40.057562616348299</v>
          </cell>
          <cell r="I721">
            <v>48.941190111160303</v>
          </cell>
          <cell r="J721">
            <v>54.771994995117197</v>
          </cell>
          <cell r="K721">
            <v>55.320810184478802</v>
          </cell>
          <cell r="L721">
            <v>52.855091651916503</v>
          </cell>
          <cell r="M721">
            <v>57.890832527160597</v>
          </cell>
          <cell r="N721">
            <v>64.928169422149693</v>
          </cell>
          <cell r="O721">
            <v>74.6856463012695</v>
          </cell>
          <cell r="P721">
            <v>80.386647697448694</v>
          </cell>
          <cell r="Q721">
            <v>79.011241638183606</v>
          </cell>
          <cell r="R721">
            <v>81.024399440765393</v>
          </cell>
          <cell r="S721">
            <v>84.313163845062206</v>
          </cell>
          <cell r="T721">
            <v>89.798749290466304</v>
          </cell>
          <cell r="U721">
            <v>96.005810813903807</v>
          </cell>
          <cell r="V721">
            <v>100.653392883301</v>
          </cell>
          <cell r="W721">
            <v>99.746051609039299</v>
          </cell>
          <cell r="X721">
            <v>105.3514029174803</v>
          </cell>
          <cell r="Y721">
            <v>109.04159848535619</v>
          </cell>
          <cell r="Z721">
            <v>112.73179405323299</v>
          </cell>
          <cell r="AA721">
            <v>116.42198962110979</v>
          </cell>
          <cell r="AB721">
            <v>120.11218518898659</v>
          </cell>
          <cell r="AC721">
            <v>123.80238075686339</v>
          </cell>
          <cell r="AD721">
            <v>127.49257632474018</v>
          </cell>
          <cell r="AE721">
            <v>131.18277189261607</v>
          </cell>
          <cell r="AF721">
            <v>134.87296746049287</v>
          </cell>
          <cell r="AG721">
            <v>138.56316302836967</v>
          </cell>
          <cell r="AH721">
            <v>142.25335859624647</v>
          </cell>
          <cell r="AI721">
            <v>145.94355416412327</v>
          </cell>
          <cell r="AJ721">
            <v>149.63374973200007</v>
          </cell>
        </row>
        <row r="722">
          <cell r="F722">
            <v>36.7669825601578</v>
          </cell>
          <cell r="G722">
            <v>36.225359719276398</v>
          </cell>
          <cell r="H722">
            <v>38.118826427459702</v>
          </cell>
          <cell r="I722">
            <v>45.465019516944899</v>
          </cell>
          <cell r="J722">
            <v>50.109523235320999</v>
          </cell>
          <cell r="K722">
            <v>51.767315861940403</v>
          </cell>
          <cell r="L722">
            <v>50.063654662132301</v>
          </cell>
          <cell r="M722">
            <v>55.501888355732</v>
          </cell>
          <cell r="N722">
            <v>63.7782343177795</v>
          </cell>
          <cell r="O722">
            <v>71.010198303222694</v>
          </cell>
          <cell r="P722">
            <v>77.139313488006593</v>
          </cell>
          <cell r="Q722">
            <v>75.373521876335104</v>
          </cell>
          <cell r="R722">
            <v>79.418842074394206</v>
          </cell>
          <cell r="S722">
            <v>83.159284244537403</v>
          </cell>
          <cell r="T722">
            <v>86.569224433898896</v>
          </cell>
          <cell r="U722">
            <v>91.613413412570907</v>
          </cell>
          <cell r="V722">
            <v>97.586759492874194</v>
          </cell>
          <cell r="W722">
            <v>97.228852252960195</v>
          </cell>
          <cell r="X722">
            <v>102.18074902998706</v>
          </cell>
          <cell r="Y722">
            <v>105.79765532822785</v>
          </cell>
          <cell r="Z722">
            <v>109.41456162646955</v>
          </cell>
          <cell r="AA722">
            <v>113.03146792471125</v>
          </cell>
          <cell r="AB722">
            <v>116.64837422295295</v>
          </cell>
          <cell r="AC722">
            <v>120.26528052119374</v>
          </cell>
          <cell r="AD722">
            <v>123.88218681943545</v>
          </cell>
          <cell r="AE722">
            <v>127.49909311767715</v>
          </cell>
          <cell r="AF722">
            <v>131.11599941591885</v>
          </cell>
          <cell r="AG722">
            <v>134.73290571415964</v>
          </cell>
          <cell r="AH722">
            <v>138.34981201240134</v>
          </cell>
          <cell r="AI722">
            <v>141.96671831064305</v>
          </cell>
          <cell r="AJ722">
            <v>145.58362460888384</v>
          </cell>
        </row>
        <row r="723">
          <cell r="F723">
            <v>32.984346911549601</v>
          </cell>
          <cell r="G723">
            <v>33.996184135436998</v>
          </cell>
          <cell r="H723">
            <v>35.590495297193499</v>
          </cell>
          <cell r="I723">
            <v>42.546399908781098</v>
          </cell>
          <cell r="J723">
            <v>45.958419688645698</v>
          </cell>
          <cell r="K723">
            <v>47.983511652946497</v>
          </cell>
          <cell r="L723">
            <v>47.556230171680397</v>
          </cell>
          <cell r="M723">
            <v>53.482816851615901</v>
          </cell>
          <cell r="N723">
            <v>61.200882704257999</v>
          </cell>
          <cell r="O723">
            <v>65.638048509597795</v>
          </cell>
          <cell r="P723">
            <v>71.276100223541306</v>
          </cell>
          <cell r="Q723">
            <v>72.475660380363493</v>
          </cell>
          <cell r="R723">
            <v>77.061814313411702</v>
          </cell>
          <cell r="S723">
            <v>80.1820210895538</v>
          </cell>
          <cell r="T723">
            <v>82.128749597549401</v>
          </cell>
          <cell r="U723">
            <v>86.994937138557404</v>
          </cell>
          <cell r="V723">
            <v>92.930525325775207</v>
          </cell>
          <cell r="W723">
            <v>95.904932865142797</v>
          </cell>
          <cell r="X723">
            <v>99.04794882024089</v>
          </cell>
          <cell r="Y723">
            <v>102.76950911214317</v>
          </cell>
          <cell r="Z723">
            <v>106.49106940404636</v>
          </cell>
          <cell r="AA723">
            <v>110.21262969594954</v>
          </cell>
          <cell r="AB723">
            <v>113.93418998785273</v>
          </cell>
          <cell r="AC723">
            <v>117.65575027975501</v>
          </cell>
          <cell r="AD723">
            <v>121.3773105716582</v>
          </cell>
          <cell r="AE723">
            <v>125.09887086356139</v>
          </cell>
          <cell r="AF723">
            <v>128.82043115546458</v>
          </cell>
          <cell r="AG723">
            <v>132.54199144736685</v>
          </cell>
          <cell r="AH723">
            <v>136.26355173927004</v>
          </cell>
          <cell r="AI723">
            <v>139.98511203117323</v>
          </cell>
          <cell r="AJ723">
            <v>143.70667232307551</v>
          </cell>
        </row>
        <row r="724">
          <cell r="F724">
            <v>29.251822870016099</v>
          </cell>
          <cell r="G724">
            <v>31.724252930104701</v>
          </cell>
          <cell r="H724">
            <v>32.101219805538697</v>
          </cell>
          <cell r="I724">
            <v>38.417807813167599</v>
          </cell>
          <cell r="J724">
            <v>41.3118657944202</v>
          </cell>
          <cell r="K724">
            <v>43.634350609898597</v>
          </cell>
          <cell r="L724">
            <v>44.094492843627897</v>
          </cell>
          <cell r="M724">
            <v>49.961355383872998</v>
          </cell>
          <cell r="N724">
            <v>56.857090102344699</v>
          </cell>
          <cell r="O724">
            <v>59.615003415226901</v>
          </cell>
          <cell r="P724">
            <v>64.582966206788996</v>
          </cell>
          <cell r="Q724">
            <v>66.563033264875401</v>
          </cell>
          <cell r="R724">
            <v>72.686556242465997</v>
          </cell>
          <cell r="S724">
            <v>74.175663147449498</v>
          </cell>
          <cell r="T724">
            <v>74.923377852916701</v>
          </cell>
          <cell r="U724">
            <v>80.980904381513596</v>
          </cell>
          <cell r="V724">
            <v>87.4896223988533</v>
          </cell>
          <cell r="W724">
            <v>91.275635512828799</v>
          </cell>
          <cell r="X724">
            <v>93.363287689941899</v>
          </cell>
          <cell r="Y724">
            <v>97.081160860380805</v>
          </cell>
          <cell r="Z724">
            <v>100.79903403081971</v>
          </cell>
          <cell r="AA724">
            <v>104.51690720125953</v>
          </cell>
          <cell r="AB724">
            <v>108.23478037169843</v>
          </cell>
          <cell r="AC724">
            <v>111.95265354213734</v>
          </cell>
          <cell r="AD724">
            <v>115.67052671257716</v>
          </cell>
          <cell r="AE724">
            <v>119.38839988301606</v>
          </cell>
          <cell r="AF724">
            <v>123.10627305345497</v>
          </cell>
          <cell r="AG724">
            <v>126.82414622389479</v>
          </cell>
          <cell r="AH724">
            <v>130.54201939433369</v>
          </cell>
          <cell r="AI724">
            <v>134.2598925647726</v>
          </cell>
          <cell r="AJ724">
            <v>137.97776573521242</v>
          </cell>
        </row>
        <row r="725">
          <cell r="F725">
            <v>26.6036329805851</v>
          </cell>
          <cell r="G725">
            <v>30.376265301108401</v>
          </cell>
          <cell r="H725">
            <v>27.695234475731901</v>
          </cell>
          <cell r="I725">
            <v>37.137745779704296</v>
          </cell>
          <cell r="J725">
            <v>38.6732173743248</v>
          </cell>
          <cell r="K725">
            <v>42.382157245636002</v>
          </cell>
          <cell r="L725">
            <v>43.507202848434403</v>
          </cell>
          <cell r="M725">
            <v>50.791008530855201</v>
          </cell>
          <cell r="N725">
            <v>52.5004560861587</v>
          </cell>
          <cell r="O725">
            <v>57.594366277217901</v>
          </cell>
          <cell r="P725">
            <v>63.5812286692858</v>
          </cell>
          <cell r="Q725">
            <v>65.556497913837404</v>
          </cell>
          <cell r="R725">
            <v>73.107784050941504</v>
          </cell>
          <cell r="S725">
            <v>71.317135784149201</v>
          </cell>
          <cell r="T725">
            <v>74.515575014114404</v>
          </cell>
          <cell r="U725">
            <v>79.611693144321407</v>
          </cell>
          <cell r="V725">
            <v>86.068895528793306</v>
          </cell>
          <cell r="W725">
            <v>92.824336423873902</v>
          </cell>
          <cell r="X725">
            <v>93.91698132959209</v>
          </cell>
          <cell r="Y725">
            <v>97.962287591468339</v>
          </cell>
          <cell r="Z725">
            <v>102.00759385334459</v>
          </cell>
          <cell r="AA725">
            <v>106.05290011522266</v>
          </cell>
          <cell r="AB725">
            <v>110.0982063770989</v>
          </cell>
          <cell r="AC725">
            <v>114.14351263897515</v>
          </cell>
          <cell r="AD725">
            <v>118.18881890085322</v>
          </cell>
          <cell r="AE725">
            <v>122.23412516272947</v>
          </cell>
          <cell r="AF725">
            <v>126.27943142460572</v>
          </cell>
          <cell r="AG725">
            <v>130.32473768648379</v>
          </cell>
          <cell r="AH725">
            <v>134.37004394836003</v>
          </cell>
          <cell r="AI725">
            <v>138.41535021023628</v>
          </cell>
          <cell r="AJ725">
            <v>142.46065647211435</v>
          </cell>
        </row>
        <row r="726">
          <cell r="F726">
            <v>23.9475974192619</v>
          </cell>
          <cell r="G726">
            <v>27.750985025167498</v>
          </cell>
          <cell r="H726">
            <v>24.654169053912199</v>
          </cell>
          <cell r="I726">
            <v>33.984625989198697</v>
          </cell>
          <cell r="J726">
            <v>35.1159928901196</v>
          </cell>
          <cell r="K726">
            <v>38.859538756370497</v>
          </cell>
          <cell r="L726">
            <v>40.287860161781303</v>
          </cell>
          <cell r="M726">
            <v>47.090869802951801</v>
          </cell>
          <cell r="N726">
            <v>47.2331407172084</v>
          </cell>
          <cell r="O726">
            <v>53.801491031646698</v>
          </cell>
          <cell r="P726">
            <v>59.466825055181999</v>
          </cell>
          <cell r="Q726">
            <v>59.988398691654197</v>
          </cell>
          <cell r="R726">
            <v>68.094915062427503</v>
          </cell>
          <cell r="S726">
            <v>65.641562310218802</v>
          </cell>
          <cell r="T726">
            <v>69.175610555172</v>
          </cell>
          <cell r="U726">
            <v>74.318041829109205</v>
          </cell>
          <cell r="V726">
            <v>80.312894740343097</v>
          </cell>
          <cell r="W726">
            <v>86.761743990421294</v>
          </cell>
          <cell r="X726">
            <v>87.836183135930696</v>
          </cell>
          <cell r="Y726">
            <v>91.719223270038128</v>
          </cell>
          <cell r="Z726">
            <v>95.60226340414647</v>
          </cell>
          <cell r="AA726">
            <v>99.485303538253902</v>
          </cell>
          <cell r="AB726">
            <v>103.36834367236133</v>
          </cell>
          <cell r="AC726">
            <v>107.25138380646877</v>
          </cell>
          <cell r="AD726">
            <v>111.13442394057711</v>
          </cell>
          <cell r="AE726">
            <v>115.01746407468454</v>
          </cell>
          <cell r="AF726">
            <v>118.90050420879197</v>
          </cell>
          <cell r="AG726">
            <v>122.78354434290031</v>
          </cell>
          <cell r="AH726">
            <v>126.66658447700775</v>
          </cell>
          <cell r="AI726">
            <v>130.54962461111518</v>
          </cell>
          <cell r="AJ726">
            <v>134.43266474522352</v>
          </cell>
        </row>
        <row r="727">
          <cell r="F727">
            <v>22.747654525995301</v>
          </cell>
          <cell r="G727">
            <v>26.750343275308602</v>
          </cell>
          <cell r="H727">
            <v>23.613111725807201</v>
          </cell>
          <cell r="I727">
            <v>32.509277768611902</v>
          </cell>
          <cell r="J727">
            <v>33.575400940418199</v>
          </cell>
          <cell r="K727">
            <v>37.115642201900499</v>
          </cell>
          <cell r="L727">
            <v>38.107586478352502</v>
          </cell>
          <cell r="M727">
            <v>43.802528056859998</v>
          </cell>
          <cell r="N727">
            <v>44.438192745447203</v>
          </cell>
          <cell r="O727">
            <v>51.747665266036996</v>
          </cell>
          <cell r="P727">
            <v>56.286929094314601</v>
          </cell>
          <cell r="Q727">
            <v>57.648884100437201</v>
          </cell>
          <cell r="R727">
            <v>62.855664827585201</v>
          </cell>
          <cell r="S727">
            <v>62.157313605308502</v>
          </cell>
          <cell r="T727">
            <v>66.048094839632498</v>
          </cell>
          <cell r="U727">
            <v>70.666606836319005</v>
          </cell>
          <cell r="V727">
            <v>75.248125176906598</v>
          </cell>
          <cell r="W727">
            <v>81.426857191562604</v>
          </cell>
          <cell r="X727">
            <v>82.645729004903842</v>
          </cell>
          <cell r="Y727">
            <v>86.244510029730918</v>
          </cell>
          <cell r="Z727">
            <v>89.843291054557994</v>
          </cell>
          <cell r="AA727">
            <v>93.442072079384161</v>
          </cell>
          <cell r="AB727">
            <v>97.040853104211237</v>
          </cell>
          <cell r="AC727">
            <v>100.63963412903831</v>
          </cell>
          <cell r="AD727">
            <v>104.23841515386539</v>
          </cell>
          <cell r="AE727">
            <v>107.83719617869247</v>
          </cell>
          <cell r="AF727">
            <v>111.43597720351954</v>
          </cell>
          <cell r="AG727">
            <v>115.03475822834662</v>
          </cell>
          <cell r="AH727">
            <v>118.63353925317369</v>
          </cell>
          <cell r="AI727">
            <v>122.23232027800077</v>
          </cell>
          <cell r="AJ727">
            <v>125.83110130282785</v>
          </cell>
        </row>
        <row r="728">
          <cell r="F728">
            <v>22.492770531892798</v>
          </cell>
          <cell r="G728">
            <v>26.206792170107398</v>
          </cell>
          <cell r="H728">
            <v>23.231227976054001</v>
          </cell>
          <cell r="I728">
            <v>31.6690604166985</v>
          </cell>
          <cell r="J728">
            <v>32.796967919096403</v>
          </cell>
          <cell r="K728">
            <v>36.555987147867697</v>
          </cell>
          <cell r="L728">
            <v>36.892459806919099</v>
          </cell>
          <cell r="M728">
            <v>41.959788875341403</v>
          </cell>
          <cell r="N728">
            <v>43.841417597293898</v>
          </cell>
          <cell r="O728">
            <v>50.799836564779298</v>
          </cell>
          <cell r="P728">
            <v>55.1446089925766</v>
          </cell>
          <cell r="Q728">
            <v>55.874935630261902</v>
          </cell>
          <cell r="R728">
            <v>59.8014179683924</v>
          </cell>
          <cell r="S728">
            <v>60.934519913107202</v>
          </cell>
          <cell r="T728">
            <v>64.518528454780594</v>
          </cell>
          <cell r="U728">
            <v>69.365911616802194</v>
          </cell>
          <cell r="V728">
            <v>73.441689766645396</v>
          </cell>
          <cell r="W728">
            <v>78.050874773025498</v>
          </cell>
          <cell r="X728">
            <v>79.995656812235211</v>
          </cell>
          <cell r="Y728">
            <v>83.417162754865785</v>
          </cell>
          <cell r="Z728">
            <v>86.83866869749636</v>
          </cell>
          <cell r="AA728">
            <v>90.260174640126934</v>
          </cell>
          <cell r="AB728">
            <v>93.681680582757508</v>
          </cell>
          <cell r="AC728">
            <v>97.103186525388082</v>
          </cell>
          <cell r="AD728">
            <v>100.52469246801866</v>
          </cell>
          <cell r="AE728">
            <v>103.94619841064923</v>
          </cell>
          <cell r="AF728">
            <v>107.36770435327981</v>
          </cell>
          <cell r="AG728">
            <v>110.78921029591038</v>
          </cell>
          <cell r="AH728">
            <v>114.21071623854095</v>
          </cell>
          <cell r="AI728">
            <v>117.63222218117153</v>
          </cell>
          <cell r="AJ728">
            <v>121.0537281238021</v>
          </cell>
        </row>
        <row r="729">
          <cell r="F729">
            <v>23.225503995180102</v>
          </cell>
          <cell r="G729">
            <v>25.890565331399401</v>
          </cell>
          <cell r="H729">
            <v>24.111004333376901</v>
          </cell>
          <cell r="I729">
            <v>32.026893240213397</v>
          </cell>
          <cell r="J729">
            <v>33.702589142799397</v>
          </cell>
          <cell r="K729">
            <v>37.3126456069946</v>
          </cell>
          <cell r="L729">
            <v>36.774324698925</v>
          </cell>
          <cell r="M729">
            <v>40.248937614679299</v>
          </cell>
          <cell r="N729">
            <v>44.144030514836302</v>
          </cell>
          <cell r="O729">
            <v>51.952105765342701</v>
          </cell>
          <cell r="P729">
            <v>55.477611261606199</v>
          </cell>
          <cell r="Q729">
            <v>55.617252393484101</v>
          </cell>
          <cell r="R729">
            <v>57.678569890379897</v>
          </cell>
          <cell r="S729">
            <v>60.670863506317097</v>
          </cell>
          <cell r="T729">
            <v>65.214452452898001</v>
          </cell>
          <cell r="U729">
            <v>68.743028692722305</v>
          </cell>
          <cell r="V729">
            <v>74.301233864307406</v>
          </cell>
          <cell r="W729">
            <v>75.244393497705502</v>
          </cell>
          <cell r="X729">
            <v>78.719625666903994</v>
          </cell>
          <cell r="Y729">
            <v>81.958765936530654</v>
          </cell>
          <cell r="Z729">
            <v>85.197906206156404</v>
          </cell>
          <cell r="AA729">
            <v>88.437046475783063</v>
          </cell>
          <cell r="AB729">
            <v>91.676186745409723</v>
          </cell>
          <cell r="AC729">
            <v>94.915327015035473</v>
          </cell>
          <cell r="AD729">
            <v>98.154467284662132</v>
          </cell>
          <cell r="AE729">
            <v>101.39360755428788</v>
          </cell>
          <cell r="AF729">
            <v>104.63274782391454</v>
          </cell>
          <cell r="AG729">
            <v>107.87188809354029</v>
          </cell>
          <cell r="AH729">
            <v>111.11102836316695</v>
          </cell>
          <cell r="AI729">
            <v>114.35016863279361</v>
          </cell>
          <cell r="AJ729">
            <v>117.58930890241936</v>
          </cell>
        </row>
        <row r="730">
          <cell r="F730">
            <v>25.880079896211601</v>
          </cell>
          <cell r="G730">
            <v>26.964152195095998</v>
          </cell>
          <cell r="H730">
            <v>27.49657315588</v>
          </cell>
          <cell r="I730">
            <v>36.017566541433297</v>
          </cell>
          <cell r="J730">
            <v>37.741241807699197</v>
          </cell>
          <cell r="K730">
            <v>39.781403871571598</v>
          </cell>
          <cell r="L730">
            <v>37.399878080606499</v>
          </cell>
          <cell r="M730">
            <v>40.375835713863403</v>
          </cell>
          <cell r="N730">
            <v>48.446707565426799</v>
          </cell>
          <cell r="O730">
            <v>55.333992281436899</v>
          </cell>
          <cell r="P730">
            <v>58.682709504842798</v>
          </cell>
          <cell r="Q730">
            <v>58.710779690265703</v>
          </cell>
          <cell r="R730">
            <v>57.336756531566401</v>
          </cell>
          <cell r="S730">
            <v>64.928557020664201</v>
          </cell>
          <cell r="T730">
            <v>69.820398046970396</v>
          </cell>
          <cell r="U730">
            <v>71.595256702065498</v>
          </cell>
          <cell r="V730">
            <v>76.5919094409943</v>
          </cell>
          <cell r="W730">
            <v>75.046214384317395</v>
          </cell>
          <cell r="X730">
            <v>80.105473884596904</v>
          </cell>
          <cell r="Y730">
            <v>83.097500387822038</v>
          </cell>
          <cell r="Z730">
            <v>86.089526891048081</v>
          </cell>
          <cell r="AA730">
            <v>89.081553394274124</v>
          </cell>
          <cell r="AB730">
            <v>92.073579897499258</v>
          </cell>
          <cell r="AC730">
            <v>95.065606400725301</v>
          </cell>
          <cell r="AD730">
            <v>98.057632903950434</v>
          </cell>
          <cell r="AE730">
            <v>101.04965940717648</v>
          </cell>
          <cell r="AF730">
            <v>104.04168591040252</v>
          </cell>
          <cell r="AG730">
            <v>107.03371241362765</v>
          </cell>
          <cell r="AH730">
            <v>110.0257389168537</v>
          </cell>
          <cell r="AI730">
            <v>113.01776542007974</v>
          </cell>
          <cell r="AJ730">
            <v>116.00979192330487</v>
          </cell>
        </row>
        <row r="731">
          <cell r="F731">
            <v>32.0503633518219</v>
          </cell>
          <cell r="G731">
            <v>28.895310171365701</v>
          </cell>
          <cell r="H731">
            <v>33.839289700508097</v>
          </cell>
          <cell r="I731">
            <v>41.919781178474402</v>
          </cell>
          <cell r="J731">
            <v>45.662653793334997</v>
          </cell>
          <cell r="K731">
            <v>46.711587780952499</v>
          </cell>
          <cell r="L731">
            <v>41.169146411895802</v>
          </cell>
          <cell r="M731">
            <v>43.3112707374096</v>
          </cell>
          <cell r="N731">
            <v>55.8684760732651</v>
          </cell>
          <cell r="O731">
            <v>62.2757802004814</v>
          </cell>
          <cell r="P731">
            <v>66.252317879438394</v>
          </cell>
          <cell r="Q731">
            <v>66.353765487670898</v>
          </cell>
          <cell r="R731">
            <v>62.926617226123803</v>
          </cell>
          <cell r="S731">
            <v>74.260385516643495</v>
          </cell>
          <cell r="T731">
            <v>78.639492985010193</v>
          </cell>
          <cell r="U731">
            <v>81.185082286596298</v>
          </cell>
          <cell r="V731">
            <v>85.975477141141894</v>
          </cell>
          <cell r="W731">
            <v>80.365761672973605</v>
          </cell>
          <cell r="X731">
            <v>88.384589706945917</v>
          </cell>
          <cell r="Y731">
            <v>91.470821354220789</v>
          </cell>
          <cell r="Z731">
            <v>94.557053001494751</v>
          </cell>
          <cell r="AA731">
            <v>97.643284648769622</v>
          </cell>
          <cell r="AB731">
            <v>100.72951629604449</v>
          </cell>
          <cell r="AC731">
            <v>103.81574794331937</v>
          </cell>
          <cell r="AD731">
            <v>106.90197959059424</v>
          </cell>
          <cell r="AE731">
            <v>109.98821123786911</v>
          </cell>
          <cell r="AF731">
            <v>113.07444288514307</v>
          </cell>
          <cell r="AG731">
            <v>116.16067453241794</v>
          </cell>
          <cell r="AH731">
            <v>119.24690617969281</v>
          </cell>
          <cell r="AI731">
            <v>122.33313782696769</v>
          </cell>
          <cell r="AJ731">
            <v>125.41936947424256</v>
          </cell>
        </row>
        <row r="732">
          <cell r="F732">
            <v>36.614665004730199</v>
          </cell>
          <cell r="G732">
            <v>30.535865271091499</v>
          </cell>
          <cell r="H732">
            <v>38.760351497650099</v>
          </cell>
          <cell r="I732">
            <v>45.656142633438101</v>
          </cell>
          <cell r="J732">
            <v>51.565183780670203</v>
          </cell>
          <cell r="K732">
            <v>51.502208515167197</v>
          </cell>
          <cell r="L732">
            <v>44.088880380153697</v>
          </cell>
          <cell r="M732">
            <v>47.482317475795703</v>
          </cell>
          <cell r="N732">
            <v>61.735083182811699</v>
          </cell>
          <cell r="O732">
            <v>68.015832357406595</v>
          </cell>
          <cell r="P732">
            <v>71.756811576366403</v>
          </cell>
          <cell r="Q732">
            <v>73.5768834381104</v>
          </cell>
          <cell r="R732">
            <v>67.725082562446602</v>
          </cell>
          <cell r="S732">
            <v>81.563860631942703</v>
          </cell>
          <cell r="T732">
            <v>85.278637277603195</v>
          </cell>
          <cell r="U732">
            <v>89.598340831756602</v>
          </cell>
          <cell r="V732">
            <v>95.166330348968501</v>
          </cell>
          <cell r="W732">
            <v>86.410669517517107</v>
          </cell>
          <cell r="X732">
            <v>96.425601466432454</v>
          </cell>
          <cell r="Y732">
            <v>99.760664792604075</v>
          </cell>
          <cell r="Z732">
            <v>103.09572811877479</v>
          </cell>
          <cell r="AA732">
            <v>106.4307914449455</v>
          </cell>
          <cell r="AB732">
            <v>109.76585477111621</v>
          </cell>
          <cell r="AC732">
            <v>113.10091809728783</v>
          </cell>
          <cell r="AD732">
            <v>116.43598142345854</v>
          </cell>
          <cell r="AE732">
            <v>119.77104474962925</v>
          </cell>
          <cell r="AF732">
            <v>123.10610807579997</v>
          </cell>
          <cell r="AG732">
            <v>126.44117140197159</v>
          </cell>
          <cell r="AH732">
            <v>129.7762347281423</v>
          </cell>
          <cell r="AI732">
            <v>133.11129805431301</v>
          </cell>
          <cell r="AJ732">
            <v>136.44636138048463</v>
          </cell>
        </row>
        <row r="733">
          <cell r="F733">
            <v>37.636915073394803</v>
          </cell>
          <cell r="G733">
            <v>30.9603017525673</v>
          </cell>
          <cell r="H733">
            <v>39.4747869710922</v>
          </cell>
          <cell r="I733">
            <v>45.792277898788498</v>
          </cell>
          <cell r="J733">
            <v>54.601865537643398</v>
          </cell>
          <cell r="K733">
            <v>51.982932409286498</v>
          </cell>
          <cell r="L733">
            <v>43.032685243129698</v>
          </cell>
          <cell r="M733">
            <v>45.518486238479603</v>
          </cell>
          <cell r="N733">
            <v>62.164591160774201</v>
          </cell>
          <cell r="O733">
            <v>74.6440827684402</v>
          </cell>
          <cell r="P733">
            <v>73.297569470644007</v>
          </cell>
          <cell r="Q733">
            <v>73.862842571258497</v>
          </cell>
          <cell r="R733">
            <v>66.3419494833946</v>
          </cell>
          <cell r="S733">
            <v>84.630214243888901</v>
          </cell>
          <cell r="T733">
            <v>84.243949195861802</v>
          </cell>
          <cell r="U733">
            <v>92.044612747192403</v>
          </cell>
          <cell r="V733">
            <v>102.898944412231</v>
          </cell>
          <cell r="W733">
            <v>84.575954147815693</v>
          </cell>
          <cell r="X733">
            <v>97.958907667048152</v>
          </cell>
          <cell r="Y733">
            <v>101.2477143301212</v>
          </cell>
          <cell r="Z733">
            <v>104.53652099319334</v>
          </cell>
          <cell r="AA733">
            <v>107.82532765626638</v>
          </cell>
          <cell r="AB733">
            <v>111.11413431933852</v>
          </cell>
          <cell r="AC733">
            <v>114.40294098241066</v>
          </cell>
          <cell r="AD733">
            <v>117.6917476454837</v>
          </cell>
          <cell r="AE733">
            <v>120.98055430855584</v>
          </cell>
          <cell r="AF733">
            <v>124.26936097162798</v>
          </cell>
          <cell r="AG733">
            <v>127.55816763470102</v>
          </cell>
          <cell r="AH733">
            <v>130.84697429777316</v>
          </cell>
          <cell r="AI733">
            <v>134.1357809608453</v>
          </cell>
          <cell r="AJ733">
            <v>137.42458762391834</v>
          </cell>
        </row>
        <row r="734">
          <cell r="F734">
            <v>35.0111068134308</v>
          </cell>
          <cell r="G734">
            <v>30.598561964035</v>
          </cell>
          <cell r="H734">
            <v>36.951894330978398</v>
          </cell>
          <cell r="I734">
            <v>42.1497548217773</v>
          </cell>
          <cell r="J734">
            <v>49.225606922149701</v>
          </cell>
          <cell r="K734">
            <v>48.209296941757202</v>
          </cell>
          <cell r="L734">
            <v>40.868444141089903</v>
          </cell>
          <cell r="M734">
            <v>42.159894826427099</v>
          </cell>
          <cell r="N734">
            <v>56.830752953887</v>
          </cell>
          <cell r="O734">
            <v>66.186219365119896</v>
          </cell>
          <cell r="P734">
            <v>66.593776004314407</v>
          </cell>
          <cell r="Q734">
            <v>67.125687901020001</v>
          </cell>
          <cell r="R734">
            <v>62.077823770523104</v>
          </cell>
          <cell r="S734">
            <v>76.685302787303897</v>
          </cell>
          <cell r="T734">
            <v>78.319694880724001</v>
          </cell>
          <cell r="U734">
            <v>85.946862695872795</v>
          </cell>
          <cell r="V734">
            <v>94.043185680389399</v>
          </cell>
          <cell r="W734">
            <v>80.879528056144693</v>
          </cell>
          <cell r="X734">
            <v>92.015305860893022</v>
          </cell>
          <cell r="Y734">
            <v>95.387382670231091</v>
          </cell>
          <cell r="Z734">
            <v>98.759459479570069</v>
          </cell>
          <cell r="AA734">
            <v>102.13153628890905</v>
          </cell>
          <cell r="AB734">
            <v>105.50361309824802</v>
          </cell>
          <cell r="AC734">
            <v>108.87568990758609</v>
          </cell>
          <cell r="AD734">
            <v>112.24776671692507</v>
          </cell>
          <cell r="AE734">
            <v>115.61984352626405</v>
          </cell>
          <cell r="AF734">
            <v>118.99192033560303</v>
          </cell>
          <cell r="AG734">
            <v>122.3639971449411</v>
          </cell>
          <cell r="AH734">
            <v>125.73607395428007</v>
          </cell>
          <cell r="AI734">
            <v>129.10815076361905</v>
          </cell>
          <cell r="AJ734">
            <v>132.48022757295712</v>
          </cell>
        </row>
        <row r="735">
          <cell r="F735">
            <v>32.873502482116201</v>
          </cell>
          <cell r="G735">
            <v>31.090684412002599</v>
          </cell>
          <cell r="H735">
            <v>34.9228149552345</v>
          </cell>
          <cell r="I735">
            <v>40.480556480884601</v>
          </cell>
          <cell r="J735">
            <v>44.4330680732727</v>
          </cell>
          <cell r="K735">
            <v>44.762457309722897</v>
          </cell>
          <cell r="L735">
            <v>39.978257619678999</v>
          </cell>
          <cell r="M735">
            <v>42.500056101408802</v>
          </cell>
          <cell r="N735">
            <v>53.667675350189199</v>
          </cell>
          <cell r="O735">
            <v>59.459928951621102</v>
          </cell>
          <cell r="P735">
            <v>62.418923236131697</v>
          </cell>
          <cell r="Q735">
            <v>63.952064044952401</v>
          </cell>
          <cell r="R735">
            <v>62.538227827549001</v>
          </cell>
          <cell r="S735">
            <v>74.175107671737706</v>
          </cell>
          <cell r="T735">
            <v>76.125306774139403</v>
          </cell>
          <cell r="U735">
            <v>79.915569728791695</v>
          </cell>
          <cell r="V735">
            <v>87.310683086395301</v>
          </cell>
          <cell r="W735">
            <v>81.755208822727198</v>
          </cell>
          <cell r="X735">
            <v>89.577966905801077</v>
          </cell>
          <cell r="Y735">
            <v>93.113620970597367</v>
          </cell>
          <cell r="Z735">
            <v>96.649275035392748</v>
          </cell>
          <cell r="AA735">
            <v>100.18492910018904</v>
          </cell>
          <cell r="AB735">
            <v>103.72058316498442</v>
          </cell>
          <cell r="AC735">
            <v>107.25623722978071</v>
          </cell>
          <cell r="AD735">
            <v>110.79189129457609</v>
          </cell>
          <cell r="AE735">
            <v>114.32754535937238</v>
          </cell>
          <cell r="AF735">
            <v>117.86319942416776</v>
          </cell>
          <cell r="AG735">
            <v>121.39885348896405</v>
          </cell>
          <cell r="AH735">
            <v>124.93450755375943</v>
          </cell>
          <cell r="AI735">
            <v>128.47016161855481</v>
          </cell>
          <cell r="AJ735">
            <v>132.0058156833511</v>
          </cell>
        </row>
        <row r="736">
          <cell r="F736">
            <v>30.37578992033</v>
          </cell>
          <cell r="G736">
            <v>29.483976604938501</v>
          </cell>
          <cell r="H736">
            <v>33.316818403720902</v>
          </cell>
          <cell r="I736">
            <v>37.350245454929798</v>
          </cell>
          <cell r="J736">
            <v>41.174267917286599</v>
          </cell>
          <cell r="K736">
            <v>40.915168503761301</v>
          </cell>
          <cell r="L736">
            <v>37.008418371140998</v>
          </cell>
          <cell r="M736">
            <v>39.274433724992001</v>
          </cell>
          <cell r="N736">
            <v>49.627756292134499</v>
          </cell>
          <cell r="O736">
            <v>54.835328192368202</v>
          </cell>
          <cell r="P736">
            <v>57.355038647651703</v>
          </cell>
          <cell r="Q736">
            <v>58.540123103380203</v>
          </cell>
          <cell r="R736">
            <v>56.529637312471898</v>
          </cell>
          <cell r="S736">
            <v>68.296842669487006</v>
          </cell>
          <cell r="T736">
            <v>68.766035948514897</v>
          </cell>
          <cell r="U736">
            <v>72.491324057102204</v>
          </cell>
          <cell r="V736">
            <v>79.727087656974803</v>
          </cell>
          <cell r="W736">
            <v>74.974909553170207</v>
          </cell>
          <cell r="X736">
            <v>81.464177228033805</v>
          </cell>
          <cell r="Y736">
            <v>84.618680661616963</v>
          </cell>
          <cell r="Z736">
            <v>87.773184095200122</v>
          </cell>
          <cell r="AA736">
            <v>90.927687528783281</v>
          </cell>
          <cell r="AB736">
            <v>94.08219096236644</v>
          </cell>
          <cell r="AC736">
            <v>97.236694395949598</v>
          </cell>
          <cell r="AD736">
            <v>100.39119782953367</v>
          </cell>
          <cell r="AE736">
            <v>103.54570126311683</v>
          </cell>
          <cell r="AF736">
            <v>106.70020469669998</v>
          </cell>
          <cell r="AG736">
            <v>109.85470813028314</v>
          </cell>
          <cell r="AH736">
            <v>113.0092115638663</v>
          </cell>
          <cell r="AI736">
            <v>116.16371499744946</v>
          </cell>
          <cell r="AJ736">
            <v>119.31821843103262</v>
          </cell>
        </row>
        <row r="737">
          <cell r="F737">
            <v>28.257824780941</v>
          </cell>
          <cell r="G737">
            <v>28.588216329395799</v>
          </cell>
          <cell r="H737">
            <v>31.1292745049</v>
          </cell>
          <cell r="I737">
            <v>34.5168451784849</v>
          </cell>
          <cell r="J737">
            <v>36.817116776525999</v>
          </cell>
          <cell r="K737">
            <v>36.725812705948897</v>
          </cell>
          <cell r="L737">
            <v>33.582038126289802</v>
          </cell>
          <cell r="M737">
            <v>36.111769284665598</v>
          </cell>
          <cell r="N737">
            <v>44.043316420048498</v>
          </cell>
          <cell r="O737">
            <v>48.709931581394699</v>
          </cell>
          <cell r="P737">
            <v>52.287755862474398</v>
          </cell>
          <cell r="Q737">
            <v>53.179605871081399</v>
          </cell>
          <cell r="R737">
            <v>48.265082560151797</v>
          </cell>
          <cell r="S737">
            <v>60.719062866926201</v>
          </cell>
          <cell r="T737">
            <v>60.203345719039397</v>
          </cell>
          <cell r="U737">
            <v>64.614847605884094</v>
          </cell>
          <cell r="V737">
            <v>72.628899796009094</v>
          </cell>
          <cell r="W737">
            <v>63.744740475654602</v>
          </cell>
          <cell r="X737">
            <v>71.503200628214472</v>
          </cell>
          <cell r="Y737">
            <v>74.169299128640887</v>
          </cell>
          <cell r="Z737">
            <v>76.835397629068211</v>
          </cell>
          <cell r="AA737">
            <v>79.501496129495536</v>
          </cell>
          <cell r="AB737">
            <v>82.16759462992195</v>
          </cell>
          <cell r="AC737">
            <v>84.833693130349275</v>
          </cell>
          <cell r="AD737">
            <v>87.49979163077569</v>
          </cell>
          <cell r="AE737">
            <v>90.165890131203014</v>
          </cell>
          <cell r="AF737">
            <v>92.831988631630338</v>
          </cell>
          <cell r="AG737">
            <v>95.498087132056753</v>
          </cell>
          <cell r="AH737">
            <v>98.164185632484077</v>
          </cell>
          <cell r="AI737">
            <v>100.8302841329114</v>
          </cell>
          <cell r="AJ737">
            <v>103.49638263333782</v>
          </cell>
        </row>
        <row r="738">
          <cell r="F738">
            <v>26.390670685291301</v>
          </cell>
          <cell r="G738">
            <v>27.166433437704999</v>
          </cell>
          <cell r="H738">
            <v>29.9092554233074</v>
          </cell>
          <cell r="I738">
            <v>33.514126332998302</v>
          </cell>
          <cell r="J738">
            <v>35.673815152645098</v>
          </cell>
          <cell r="K738">
            <v>34.172764061987401</v>
          </cell>
          <cell r="L738">
            <v>32.434291868925101</v>
          </cell>
          <cell r="M738">
            <v>34.689331591934</v>
          </cell>
          <cell r="N738">
            <v>43.687620103836103</v>
          </cell>
          <cell r="O738">
            <v>46.973761285960698</v>
          </cell>
          <cell r="P738">
            <v>50.513521389201301</v>
          </cell>
          <cell r="Q738">
            <v>51.472669429250097</v>
          </cell>
          <cell r="R738">
            <v>44.8945510695577</v>
          </cell>
          <cell r="S738">
            <v>58.312934308886497</v>
          </cell>
          <cell r="T738">
            <v>60.253632106542597</v>
          </cell>
          <cell r="U738">
            <v>61.6135574290305</v>
          </cell>
          <cell r="V738">
            <v>68.420550071954693</v>
          </cell>
          <cell r="W738">
            <v>59.285011314392101</v>
          </cell>
          <cell r="X738">
            <v>67.401630646438207</v>
          </cell>
          <cell r="Y738">
            <v>69.739603336543041</v>
          </cell>
          <cell r="Z738">
            <v>72.077576026647876</v>
          </cell>
          <cell r="AA738">
            <v>74.41554871675271</v>
          </cell>
          <cell r="AB738">
            <v>76.753521406857544</v>
          </cell>
          <cell r="AC738">
            <v>79.091494096962379</v>
          </cell>
          <cell r="AD738">
            <v>81.429466787068122</v>
          </cell>
          <cell r="AE738">
            <v>83.767439477172957</v>
          </cell>
          <cell r="AF738">
            <v>86.105412167277791</v>
          </cell>
          <cell r="AG738">
            <v>88.443384857382625</v>
          </cell>
          <cell r="AH738">
            <v>90.78135754748746</v>
          </cell>
          <cell r="AI738">
            <v>93.119330237592294</v>
          </cell>
          <cell r="AJ738">
            <v>95.457302927697128</v>
          </cell>
        </row>
        <row r="739">
          <cell r="F739">
            <v>25.7692512354851</v>
          </cell>
          <cell r="G739">
            <v>26.488649052858399</v>
          </cell>
          <cell r="H739">
            <v>29.532286791592799</v>
          </cell>
          <cell r="I739">
            <v>32.8653899672031</v>
          </cell>
          <cell r="J739">
            <v>35.252005068182903</v>
          </cell>
          <cell r="K739">
            <v>34.456904142513899</v>
          </cell>
          <cell r="L739">
            <v>32.505375714957701</v>
          </cell>
          <cell r="M739">
            <v>35.146296947121598</v>
          </cell>
          <cell r="N739">
            <v>43.102148644387697</v>
          </cell>
          <cell r="O739">
            <v>47.060050198197402</v>
          </cell>
          <cell r="P739">
            <v>51.139683338165298</v>
          </cell>
          <cell r="Q739">
            <v>51.368996608972601</v>
          </cell>
          <cell r="R739">
            <v>43.599082078993298</v>
          </cell>
          <cell r="S739">
            <v>58.032082386106303</v>
          </cell>
          <cell r="T739">
            <v>60.525911142528102</v>
          </cell>
          <cell r="U739">
            <v>63.148699876189198</v>
          </cell>
          <cell r="V739">
            <v>66.742056894600395</v>
          </cell>
          <cell r="W739">
            <v>58.707690721213801</v>
          </cell>
          <cell r="X739">
            <v>67.015065261074596</v>
          </cell>
          <cell r="Y739">
            <v>69.319142546917647</v>
          </cell>
          <cell r="Z739">
            <v>71.623219832760697</v>
          </cell>
          <cell r="AA739">
            <v>73.927297118604656</v>
          </cell>
          <cell r="AB739">
            <v>76.231374404447706</v>
          </cell>
          <cell r="AC739">
            <v>78.535451690290756</v>
          </cell>
          <cell r="AD739">
            <v>80.839528976134716</v>
          </cell>
          <cell r="AE739">
            <v>83.143606261977766</v>
          </cell>
          <cell r="AF739">
            <v>85.447683547820816</v>
          </cell>
          <cell r="AG739">
            <v>87.751760833664775</v>
          </cell>
          <cell r="AH739">
            <v>90.055838119507825</v>
          </cell>
          <cell r="AI739">
            <v>92.359915405350876</v>
          </cell>
          <cell r="AJ739">
            <v>94.663992691194835</v>
          </cell>
        </row>
        <row r="740">
          <cell r="F740">
            <v>25.8179687333107</v>
          </cell>
          <cell r="G740">
            <v>26.805222184062</v>
          </cell>
          <cell r="H740">
            <v>29.385860074281702</v>
          </cell>
          <cell r="I740">
            <v>34.578799396634103</v>
          </cell>
          <cell r="J740">
            <v>36.498940026164099</v>
          </cell>
          <cell r="K740">
            <v>36.976060843706101</v>
          </cell>
          <cell r="L740">
            <v>35.511616956353201</v>
          </cell>
          <cell r="M740">
            <v>39.006590299189099</v>
          </cell>
          <cell r="N740">
            <v>45.770445930942898</v>
          </cell>
          <cell r="O740">
            <v>50.982543699502898</v>
          </cell>
          <cell r="P740">
            <v>54.359261351585403</v>
          </cell>
          <cell r="Q740">
            <v>54.144603129446502</v>
          </cell>
          <cell r="R740">
            <v>46.532991741836099</v>
          </cell>
          <cell r="S740">
            <v>61.908124853849401</v>
          </cell>
          <cell r="T740">
            <v>64.114534934103503</v>
          </cell>
          <cell r="U740">
            <v>66.687603799641096</v>
          </cell>
          <cell r="V740">
            <v>70.354747754812195</v>
          </cell>
          <cell r="W740">
            <v>62.106665299058001</v>
          </cell>
          <cell r="X740">
            <v>70.681420365025588</v>
          </cell>
          <cell r="Y740">
            <v>73.04237820421622</v>
          </cell>
          <cell r="Z740">
            <v>75.403336043406853</v>
          </cell>
          <cell r="AA740">
            <v>77.764293882598395</v>
          </cell>
          <cell r="AB740">
            <v>80.125251721789027</v>
          </cell>
          <cell r="AC740">
            <v>82.48620956097966</v>
          </cell>
          <cell r="AD740">
            <v>84.847167400170292</v>
          </cell>
          <cell r="AE740">
            <v>87.208125239360925</v>
          </cell>
          <cell r="AF740">
            <v>89.569083078551557</v>
          </cell>
          <cell r="AG740">
            <v>91.93004091774219</v>
          </cell>
          <cell r="AH740">
            <v>94.290998756932822</v>
          </cell>
          <cell r="AI740">
            <v>96.651956596123455</v>
          </cell>
          <cell r="AJ740">
            <v>99.012914435314087</v>
          </cell>
        </row>
        <row r="741">
          <cell r="F741">
            <v>27.827280223369598</v>
          </cell>
          <cell r="G741">
            <v>29.720046846866602</v>
          </cell>
          <cell r="H741">
            <v>32.492893465399703</v>
          </cell>
          <cell r="I741">
            <v>37.689559072494497</v>
          </cell>
          <cell r="J741">
            <v>41.235868409633603</v>
          </cell>
          <cell r="K741">
            <v>42.111524285316499</v>
          </cell>
          <cell r="L741">
            <v>41.011617453068503</v>
          </cell>
          <cell r="M741">
            <v>46.4160785229206</v>
          </cell>
          <cell r="N741">
            <v>53.087371951341602</v>
          </cell>
          <cell r="O741">
            <v>58.524086863517802</v>
          </cell>
          <cell r="P741">
            <v>62.625219866752602</v>
          </cell>
          <cell r="Q741">
            <v>61.832055005073499</v>
          </cell>
          <cell r="R741">
            <v>58.771003047823903</v>
          </cell>
          <cell r="S741">
            <v>70.582325028419504</v>
          </cell>
          <cell r="T741">
            <v>72.130150569915799</v>
          </cell>
          <cell r="U741">
            <v>75.684896476268804</v>
          </cell>
          <cell r="V741">
            <v>80.246928709507003</v>
          </cell>
          <cell r="W741">
            <v>77.474619066238404</v>
          </cell>
          <cell r="X741">
            <v>83.080835947775995</v>
          </cell>
          <cell r="Y741">
            <v>85.98719418219207</v>
          </cell>
          <cell r="Z741">
            <v>88.893552416608145</v>
          </cell>
          <cell r="AA741">
            <v>91.799910651025129</v>
          </cell>
          <cell r="AB741">
            <v>94.706268885441204</v>
          </cell>
          <cell r="AC741">
            <v>97.612627119857279</v>
          </cell>
          <cell r="AD741">
            <v>100.51898535427426</v>
          </cell>
          <cell r="AE741">
            <v>103.42534358869034</v>
          </cell>
          <cell r="AF741">
            <v>106.33170182310641</v>
          </cell>
          <cell r="AG741">
            <v>109.2380600575234</v>
          </cell>
          <cell r="AH741">
            <v>112.14441829193947</v>
          </cell>
          <cell r="AI741">
            <v>115.05077652635555</v>
          </cell>
          <cell r="AJ741">
            <v>117.95713476077253</v>
          </cell>
        </row>
        <row r="742">
          <cell r="F742">
            <v>33.183674065828299</v>
          </cell>
          <cell r="G742">
            <v>34.009983404159499</v>
          </cell>
          <cell r="H742">
            <v>37.506735938548999</v>
          </cell>
          <cell r="I742">
            <v>43.466929199695599</v>
          </cell>
          <cell r="J742">
            <v>47.3353566656113</v>
          </cell>
          <cell r="K742">
            <v>48.331150352477998</v>
          </cell>
          <cell r="L742">
            <v>47.617320446014404</v>
          </cell>
          <cell r="M742">
            <v>52.378885657310498</v>
          </cell>
          <cell r="N742">
            <v>61.176517511844601</v>
          </cell>
          <cell r="O742">
            <v>67.384731737136804</v>
          </cell>
          <cell r="P742">
            <v>70.523025344848605</v>
          </cell>
          <cell r="Q742">
            <v>69.616294044494595</v>
          </cell>
          <cell r="R742">
            <v>69.782107371330298</v>
          </cell>
          <cell r="S742">
            <v>80.493824184417704</v>
          </cell>
          <cell r="T742">
            <v>81.949655427932697</v>
          </cell>
          <cell r="U742">
            <v>85.157298101425198</v>
          </cell>
          <cell r="V742">
            <v>89.6239364261627</v>
          </cell>
          <cell r="W742">
            <v>89.0450106377602</v>
          </cell>
          <cell r="X742">
            <v>94.054374602158532</v>
          </cell>
          <cell r="Y742">
            <v>97.250580879144763</v>
          </cell>
          <cell r="Z742">
            <v>100.44678715613099</v>
          </cell>
          <cell r="AA742">
            <v>103.64299343311723</v>
          </cell>
          <cell r="AB742">
            <v>106.83919971010346</v>
          </cell>
          <cell r="AC742">
            <v>110.03540598708969</v>
          </cell>
          <cell r="AD742">
            <v>113.23161226407592</v>
          </cell>
          <cell r="AE742">
            <v>116.42781854106124</v>
          </cell>
          <cell r="AF742">
            <v>119.62402481804747</v>
          </cell>
          <cell r="AG742">
            <v>122.82023109503371</v>
          </cell>
          <cell r="AH742">
            <v>126.01643737201994</v>
          </cell>
          <cell r="AI742">
            <v>129.21264364900617</v>
          </cell>
          <cell r="AJ742">
            <v>132.4088499259924</v>
          </cell>
        </row>
        <row r="743">
          <cell r="F743">
            <v>36.197459471702601</v>
          </cell>
          <cell r="G743">
            <v>36.335588032722498</v>
          </cell>
          <cell r="H743">
            <v>41.056588592529302</v>
          </cell>
          <cell r="I743">
            <v>46.592125045776399</v>
          </cell>
          <cell r="J743">
            <v>51.904179574966399</v>
          </cell>
          <cell r="K743">
            <v>52.096537744522102</v>
          </cell>
          <cell r="L743">
            <v>50.499283855199799</v>
          </cell>
          <cell r="M743">
            <v>55.907602931022602</v>
          </cell>
          <cell r="N743">
            <v>65.170150333404493</v>
          </cell>
          <cell r="O743">
            <v>72.320782112121606</v>
          </cell>
          <cell r="P743">
            <v>74.587080107212103</v>
          </cell>
          <cell r="Q743">
            <v>73.596174614906303</v>
          </cell>
          <cell r="R743">
            <v>75.298603506565101</v>
          </cell>
          <cell r="S743">
            <v>84.223485612869297</v>
          </cell>
          <cell r="T743">
            <v>85.478371080398603</v>
          </cell>
          <cell r="U743">
            <v>90.240432647705106</v>
          </cell>
          <cell r="V743">
            <v>95.628134349823</v>
          </cell>
          <cell r="W743">
            <v>93.740477654933898</v>
          </cell>
          <cell r="X743">
            <v>99.132457394091944</v>
          </cell>
          <cell r="Y743">
            <v>102.42410979265424</v>
          </cell>
          <cell r="Z743">
            <v>105.71576219121744</v>
          </cell>
          <cell r="AA743">
            <v>109.00741458978064</v>
          </cell>
          <cell r="AB743">
            <v>112.29906698834384</v>
          </cell>
          <cell r="AC743">
            <v>115.59071938690704</v>
          </cell>
          <cell r="AD743">
            <v>118.88237178547024</v>
          </cell>
          <cell r="AE743">
            <v>122.17402418403344</v>
          </cell>
          <cell r="AF743">
            <v>125.46567658259664</v>
          </cell>
          <cell r="AG743">
            <v>128.75732898115984</v>
          </cell>
          <cell r="AH743">
            <v>132.04898137972305</v>
          </cell>
          <cell r="AI743">
            <v>135.34063377828625</v>
          </cell>
          <cell r="AJ743">
            <v>138.63228617684945</v>
          </cell>
        </row>
        <row r="744">
          <cell r="F744">
            <v>36.979515519142197</v>
          </cell>
          <cell r="G744">
            <v>37.078520755767798</v>
          </cell>
          <cell r="H744">
            <v>42.4147236309052</v>
          </cell>
          <cell r="I744">
            <v>48.107447010040303</v>
          </cell>
          <cell r="J744">
            <v>52.945644737243697</v>
          </cell>
          <cell r="K744">
            <v>52.681389118194602</v>
          </cell>
          <cell r="L744">
            <v>50.909244621276898</v>
          </cell>
          <cell r="M744">
            <v>57.686381341934201</v>
          </cell>
          <cell r="N744">
            <v>66.530363769531206</v>
          </cell>
          <cell r="O744">
            <v>73.295129211425802</v>
          </cell>
          <cell r="P744">
            <v>75.508287021637003</v>
          </cell>
          <cell r="Q744">
            <v>74.715622260093696</v>
          </cell>
          <cell r="R744">
            <v>77.337660206317906</v>
          </cell>
          <cell r="S744">
            <v>85.958518062591594</v>
          </cell>
          <cell r="T744">
            <v>87.199414272308303</v>
          </cell>
          <cell r="U744">
            <v>95.988139137268107</v>
          </cell>
          <cell r="V744">
            <v>97.702957695007299</v>
          </cell>
          <cell r="W744">
            <v>95.545780581712705</v>
          </cell>
          <cell r="X744">
            <v>102.32702206064823</v>
          </cell>
          <cell r="Y744">
            <v>105.84499203134965</v>
          </cell>
          <cell r="Z744">
            <v>109.36296200205197</v>
          </cell>
          <cell r="AA744">
            <v>112.88093197275339</v>
          </cell>
          <cell r="AB744">
            <v>116.3989019434548</v>
          </cell>
          <cell r="AC744">
            <v>119.91687191415713</v>
          </cell>
          <cell r="AD744">
            <v>123.43484188485854</v>
          </cell>
          <cell r="AE744">
            <v>126.95281185555996</v>
          </cell>
          <cell r="AF744">
            <v>130.47078182626137</v>
          </cell>
          <cell r="AG744">
            <v>133.9887517969637</v>
          </cell>
          <cell r="AH744">
            <v>137.50672176766511</v>
          </cell>
          <cell r="AI744">
            <v>141.02469173836653</v>
          </cell>
          <cell r="AJ744">
            <v>144.54266170906885</v>
          </cell>
        </row>
        <row r="745">
          <cell r="F745">
            <v>35.4576100721359</v>
          </cell>
          <cell r="G745">
            <v>35.9151856226921</v>
          </cell>
          <cell r="H745">
            <v>39.912239000320398</v>
          </cell>
          <cell r="I745">
            <v>46.305953168869003</v>
          </cell>
          <cell r="J745">
            <v>50.716602256774898</v>
          </cell>
          <cell r="K745">
            <v>49.913849930286403</v>
          </cell>
          <cell r="L745">
            <v>48.502320967078198</v>
          </cell>
          <cell r="M745">
            <v>57.433843660831499</v>
          </cell>
          <cell r="N745">
            <v>64.205704467773401</v>
          </cell>
          <cell r="O745">
            <v>71.406274700164801</v>
          </cell>
          <cell r="P745">
            <v>76.059734291076694</v>
          </cell>
          <cell r="Q745">
            <v>72.233690915584603</v>
          </cell>
          <cell r="R745">
            <v>75.611023933887495</v>
          </cell>
          <cell r="S745">
            <v>85.436047819137599</v>
          </cell>
          <cell r="T745">
            <v>85.300520818710297</v>
          </cell>
          <cell r="U745">
            <v>88.893018405914304</v>
          </cell>
          <cell r="V745">
            <v>95.713124418258701</v>
          </cell>
          <cell r="W745">
            <v>93.284324387550399</v>
          </cell>
          <cell r="X745">
            <v>98.982595131587914</v>
          </cell>
          <cell r="Y745">
            <v>102.28591307991155</v>
          </cell>
          <cell r="Z745">
            <v>105.5892310282361</v>
          </cell>
          <cell r="AA745">
            <v>108.89254897655974</v>
          </cell>
          <cell r="AB745">
            <v>112.19586692488338</v>
          </cell>
          <cell r="AC745">
            <v>115.49918487320792</v>
          </cell>
          <cell r="AD745">
            <v>118.80250282153156</v>
          </cell>
          <cell r="AE745">
            <v>122.10582076985611</v>
          </cell>
          <cell r="AF745">
            <v>125.40913871817975</v>
          </cell>
          <cell r="AG745">
            <v>128.71245666650429</v>
          </cell>
          <cell r="AH745">
            <v>132.01577461482793</v>
          </cell>
          <cell r="AI745">
            <v>135.31909256315157</v>
          </cell>
          <cell r="AJ745">
            <v>138.62241051147612</v>
          </cell>
        </row>
        <row r="746">
          <cell r="F746">
            <v>33.457680465936697</v>
          </cell>
          <cell r="G746">
            <v>34.2836255159378</v>
          </cell>
          <cell r="H746">
            <v>37.460052262783101</v>
          </cell>
          <cell r="I746">
            <v>43.588751649856597</v>
          </cell>
          <cell r="J746">
            <v>47.510346273779902</v>
          </cell>
          <cell r="K746">
            <v>47.681147840619097</v>
          </cell>
          <cell r="L746">
            <v>46.514640234470399</v>
          </cell>
          <cell r="M746">
            <v>55.691207220077501</v>
          </cell>
          <cell r="N746">
            <v>59.909758033752396</v>
          </cell>
          <cell r="O746">
            <v>68.042951896667503</v>
          </cell>
          <cell r="P746">
            <v>72.851267939567606</v>
          </cell>
          <cell r="Q746">
            <v>69.4773303728104</v>
          </cell>
          <cell r="R746">
            <v>73.534334556579594</v>
          </cell>
          <cell r="S746">
            <v>80.337300463676499</v>
          </cell>
          <cell r="T746">
            <v>82.024567568779005</v>
          </cell>
          <cell r="U746">
            <v>85.403769309043895</v>
          </cell>
          <cell r="V746">
            <v>92.669647894859295</v>
          </cell>
          <cell r="W746">
            <v>90.887635491848002</v>
          </cell>
          <cell r="X746">
            <v>96.127021467844315</v>
          </cell>
          <cell r="Y746">
            <v>99.511233306950999</v>
          </cell>
          <cell r="Z746">
            <v>102.89544514605768</v>
          </cell>
          <cell r="AA746">
            <v>106.27965698516437</v>
          </cell>
          <cell r="AB746">
            <v>109.66386882427105</v>
          </cell>
          <cell r="AC746">
            <v>113.04808066337773</v>
          </cell>
          <cell r="AD746">
            <v>116.43229250248351</v>
          </cell>
          <cell r="AE746">
            <v>119.81650434159019</v>
          </cell>
          <cell r="AF746">
            <v>123.20071618069687</v>
          </cell>
          <cell r="AG746">
            <v>126.58492801980356</v>
          </cell>
          <cell r="AH746">
            <v>129.96913985891024</v>
          </cell>
          <cell r="AI746">
            <v>133.35335169801692</v>
          </cell>
          <cell r="AJ746">
            <v>136.73756353712361</v>
          </cell>
        </row>
        <row r="747">
          <cell r="F747">
            <v>30.523370632410099</v>
          </cell>
          <cell r="G747">
            <v>31.392484096288701</v>
          </cell>
          <cell r="H747">
            <v>33.682217252016102</v>
          </cell>
          <cell r="I747">
            <v>40.5443931043148</v>
          </cell>
          <cell r="J747">
            <v>42.445114843010899</v>
          </cell>
          <cell r="K747">
            <v>44.532284576058402</v>
          </cell>
          <cell r="L747">
            <v>43.249216403365097</v>
          </cell>
          <cell r="M747">
            <v>51.763986734390301</v>
          </cell>
          <cell r="N747">
            <v>55.1078960337639</v>
          </cell>
          <cell r="O747">
            <v>62.184035578250899</v>
          </cell>
          <cell r="P747">
            <v>64.953606509923901</v>
          </cell>
          <cell r="Q747">
            <v>64.788702946692695</v>
          </cell>
          <cell r="R747">
            <v>70.789429599762002</v>
          </cell>
          <cell r="S747">
            <v>74.152680410385102</v>
          </cell>
          <cell r="T747">
            <v>77.059884534835803</v>
          </cell>
          <cell r="U747">
            <v>79.193337381839797</v>
          </cell>
          <cell r="V747">
            <v>86.424712438583398</v>
          </cell>
          <cell r="W747">
            <v>86.603163642883302</v>
          </cell>
          <cell r="X747">
            <v>90.942998122326571</v>
          </cell>
          <cell r="Y747">
            <v>94.364316888623762</v>
          </cell>
          <cell r="Z747">
            <v>97.785635654920952</v>
          </cell>
          <cell r="AA747">
            <v>101.20695442121814</v>
          </cell>
          <cell r="AB747">
            <v>104.62827318751533</v>
          </cell>
          <cell r="AC747">
            <v>108.04959195381252</v>
          </cell>
          <cell r="AD747">
            <v>111.47091072010971</v>
          </cell>
          <cell r="AE747">
            <v>114.8922294864069</v>
          </cell>
          <cell r="AF747">
            <v>118.31354825270409</v>
          </cell>
          <cell r="AG747">
            <v>121.73486701900129</v>
          </cell>
          <cell r="AH747">
            <v>125.15618578529848</v>
          </cell>
          <cell r="AI747">
            <v>128.57750455159567</v>
          </cell>
          <cell r="AJ747">
            <v>131.99882331789286</v>
          </cell>
        </row>
        <row r="748">
          <cell r="F748">
            <v>28.388659294784102</v>
          </cell>
          <cell r="G748">
            <v>27.4879898328632</v>
          </cell>
          <cell r="H748">
            <v>28.460093517273702</v>
          </cell>
          <cell r="I748">
            <v>35.454997321844097</v>
          </cell>
          <cell r="J748">
            <v>36.887436117887503</v>
          </cell>
          <cell r="K748">
            <v>41.475419267416001</v>
          </cell>
          <cell r="L748">
            <v>39.887855519719402</v>
          </cell>
          <cell r="M748">
            <v>45.819720385461999</v>
          </cell>
          <cell r="N748">
            <v>48.106328653335602</v>
          </cell>
          <cell r="O748">
            <v>54.364873348951299</v>
          </cell>
          <cell r="P748">
            <v>56.663581908464401</v>
          </cell>
          <cell r="Q748">
            <v>59.701999664068197</v>
          </cell>
          <cell r="R748">
            <v>65.555369507119096</v>
          </cell>
          <cell r="S748">
            <v>65.725064082860996</v>
          </cell>
          <cell r="T748">
            <v>69.6017104098201</v>
          </cell>
          <cell r="U748">
            <v>70.860736160635994</v>
          </cell>
          <cell r="V748">
            <v>77.182279212474796</v>
          </cell>
          <cell r="W748">
            <v>82.794460314512307</v>
          </cell>
          <cell r="X748">
            <v>84.147961128527641</v>
          </cell>
          <cell r="Y748">
            <v>87.61929218349178</v>
          </cell>
          <cell r="Z748">
            <v>91.090623238456828</v>
          </cell>
          <cell r="AA748">
            <v>94.561954293420968</v>
          </cell>
          <cell r="AB748">
            <v>98.033285348385107</v>
          </cell>
          <cell r="AC748">
            <v>101.50461640334925</v>
          </cell>
          <cell r="AD748">
            <v>104.97594745831339</v>
          </cell>
          <cell r="AE748">
            <v>108.44727851327752</v>
          </cell>
          <cell r="AF748">
            <v>111.91860956824257</v>
          </cell>
          <cell r="AG748">
            <v>115.38994062320671</v>
          </cell>
          <cell r="AH748">
            <v>118.86127167817085</v>
          </cell>
          <cell r="AI748">
            <v>122.33260273313499</v>
          </cell>
          <cell r="AJ748">
            <v>125.80393378809913</v>
          </cell>
        </row>
        <row r="749">
          <cell r="F749">
            <v>23.9047022483945</v>
          </cell>
          <cell r="G749">
            <v>18.874218930631901</v>
          </cell>
          <cell r="H749">
            <v>21.707697118014099</v>
          </cell>
          <cell r="I749">
            <v>26.911763827025901</v>
          </cell>
          <cell r="J749">
            <v>28.402424932181798</v>
          </cell>
          <cell r="K749">
            <v>35.660018334865597</v>
          </cell>
          <cell r="L749">
            <v>33.724163551032497</v>
          </cell>
          <cell r="M749">
            <v>33.258832363605499</v>
          </cell>
          <cell r="N749">
            <v>39.309297797918298</v>
          </cell>
          <cell r="O749">
            <v>45.236353435576</v>
          </cell>
          <cell r="P749">
            <v>48.270020528852903</v>
          </cell>
          <cell r="Q749">
            <v>52.872984404563901</v>
          </cell>
          <cell r="R749">
            <v>59.867435014247903</v>
          </cell>
          <cell r="S749">
            <v>57.327546881198899</v>
          </cell>
          <cell r="T749">
            <v>59.522507808804498</v>
          </cell>
          <cell r="U749">
            <v>60.504268140137199</v>
          </cell>
          <cell r="V749">
            <v>66.511670474290895</v>
          </cell>
          <cell r="W749">
            <v>75.710983455009796</v>
          </cell>
          <cell r="X749">
            <v>75.017383804756719</v>
          </cell>
          <cell r="Y749">
            <v>78.381761443065443</v>
          </cell>
          <cell r="Z749">
            <v>81.746139081374167</v>
          </cell>
          <cell r="AA749">
            <v>85.110516719682892</v>
          </cell>
          <cell r="AB749">
            <v>88.474894357991616</v>
          </cell>
          <cell r="AC749">
            <v>91.83927199630034</v>
          </cell>
          <cell r="AD749">
            <v>95.203649634608155</v>
          </cell>
          <cell r="AE749">
            <v>98.568027272916879</v>
          </cell>
          <cell r="AF749">
            <v>101.9324049112256</v>
          </cell>
          <cell r="AG749">
            <v>105.29678254953433</v>
          </cell>
          <cell r="AH749">
            <v>108.66116018784305</v>
          </cell>
          <cell r="AI749">
            <v>112.02553782615178</v>
          </cell>
          <cell r="AJ749">
            <v>115.3899154644605</v>
          </cell>
        </row>
        <row r="750">
          <cell r="F750">
            <v>21.070100808024399</v>
          </cell>
          <cell r="G750">
            <v>16.335913002014198</v>
          </cell>
          <cell r="H750">
            <v>19.156783688336599</v>
          </cell>
          <cell r="I750">
            <v>23.9432042121887</v>
          </cell>
          <cell r="J750">
            <v>25.284943354144701</v>
          </cell>
          <cell r="K750">
            <v>32.438937356352803</v>
          </cell>
          <cell r="L750">
            <v>30.699919898301399</v>
          </cell>
          <cell r="M750">
            <v>28.051685343742399</v>
          </cell>
          <cell r="N750">
            <v>34.566705308795001</v>
          </cell>
          <cell r="O750">
            <v>41.054276443660299</v>
          </cell>
          <cell r="P750">
            <v>43.248152245968598</v>
          </cell>
          <cell r="Q750">
            <v>47.2831865839958</v>
          </cell>
          <cell r="R750">
            <v>52.252813657403003</v>
          </cell>
          <cell r="S750">
            <v>50.299597736209599</v>
          </cell>
          <cell r="T750">
            <v>53.029938021183</v>
          </cell>
          <cell r="U750">
            <v>54.733392015934001</v>
          </cell>
          <cell r="V750">
            <v>59.174979538917498</v>
          </cell>
          <cell r="W750">
            <v>69.330243070125604</v>
          </cell>
          <cell r="X750">
            <v>67.578328420851904</v>
          </cell>
          <cell r="Y750">
            <v>70.683964776966604</v>
          </cell>
          <cell r="Z750">
            <v>73.789601133082215</v>
          </cell>
          <cell r="AA750">
            <v>76.895237489196916</v>
          </cell>
          <cell r="AB750">
            <v>80.000873845311617</v>
          </cell>
          <cell r="AC750">
            <v>83.106510201426318</v>
          </cell>
          <cell r="AD750">
            <v>86.212146557541928</v>
          </cell>
          <cell r="AE750">
            <v>89.317782913656629</v>
          </cell>
          <cell r="AF750">
            <v>92.42341926977133</v>
          </cell>
          <cell r="AG750">
            <v>95.52905562588694</v>
          </cell>
          <cell r="AH750">
            <v>98.634691982001641</v>
          </cell>
          <cell r="AI750">
            <v>101.74032833811634</v>
          </cell>
          <cell r="AJ750">
            <v>104.84596469423195</v>
          </cell>
        </row>
        <row r="751">
          <cell r="F751">
            <v>19.5742919505835</v>
          </cell>
          <cell r="G751">
            <v>16.049268712162998</v>
          </cell>
          <cell r="H751">
            <v>17.861850969135801</v>
          </cell>
          <cell r="I751">
            <v>22.675187520682801</v>
          </cell>
          <cell r="J751">
            <v>23.8128593026996</v>
          </cell>
          <cell r="K751">
            <v>30.9938577992916</v>
          </cell>
          <cell r="L751">
            <v>28.4295328948498</v>
          </cell>
          <cell r="M751">
            <v>25.966440791904901</v>
          </cell>
          <cell r="N751">
            <v>33.326168598532703</v>
          </cell>
          <cell r="O751">
            <v>39.667057796299503</v>
          </cell>
          <cell r="P751">
            <v>40.917284621954003</v>
          </cell>
          <cell r="Q751">
            <v>44.163705619513998</v>
          </cell>
          <cell r="R751">
            <v>49.4456815975308</v>
          </cell>
          <cell r="S751">
            <v>46.580658062010997</v>
          </cell>
          <cell r="T751">
            <v>49.133968508958802</v>
          </cell>
          <cell r="U751">
            <v>51.327281380713004</v>
          </cell>
          <cell r="V751">
            <v>55.558092543840402</v>
          </cell>
          <cell r="W751">
            <v>65.905694280386001</v>
          </cell>
          <cell r="X751">
            <v>63.220850077510477</v>
          </cell>
          <cell r="Y751">
            <v>66.06053930960752</v>
          </cell>
          <cell r="Z751">
            <v>68.900228541705474</v>
          </cell>
          <cell r="AA751">
            <v>71.739917773802517</v>
          </cell>
          <cell r="AB751">
            <v>74.579607005899561</v>
          </cell>
          <cell r="AC751">
            <v>77.419296237997514</v>
          </cell>
          <cell r="AD751">
            <v>80.258985470094558</v>
          </cell>
          <cell r="AE751">
            <v>83.098674702192511</v>
          </cell>
          <cell r="AF751">
            <v>85.938363934289555</v>
          </cell>
          <cell r="AG751">
            <v>88.778053166387508</v>
          </cell>
          <cell r="AH751">
            <v>91.617742398484552</v>
          </cell>
          <cell r="AI751">
            <v>94.457431630581596</v>
          </cell>
          <cell r="AJ751">
            <v>97.297120862679549</v>
          </cell>
        </row>
        <row r="752">
          <cell r="F752">
            <v>18.716910599768202</v>
          </cell>
          <cell r="G752">
            <v>15.8738451584689</v>
          </cell>
          <cell r="H752">
            <v>16.694823847472701</v>
          </cell>
          <cell r="I752">
            <v>22.510658670671301</v>
          </cell>
          <cell r="J752">
            <v>22.685976980514798</v>
          </cell>
          <cell r="K752">
            <v>28.5374768212438</v>
          </cell>
          <cell r="L752">
            <v>26.411467130541801</v>
          </cell>
          <cell r="M752">
            <v>25.630305898197001</v>
          </cell>
          <cell r="N752">
            <v>31.459004804059902</v>
          </cell>
          <cell r="O752">
            <v>38.226178465545203</v>
          </cell>
          <cell r="P752">
            <v>39.778488219618801</v>
          </cell>
          <cell r="Q752">
            <v>40.460684068232801</v>
          </cell>
          <cell r="R752">
            <v>44.425230631172703</v>
          </cell>
          <cell r="S752">
            <v>43.864665412127998</v>
          </cell>
          <cell r="T752">
            <v>46.217611425638196</v>
          </cell>
          <cell r="U752">
            <v>47.749409543752698</v>
          </cell>
          <cell r="V752">
            <v>52.797104670643797</v>
          </cell>
          <cell r="W752">
            <v>62.025950407028198</v>
          </cell>
          <cell r="X752">
            <v>59.155893342656782</v>
          </cell>
          <cell r="Y752">
            <v>61.784158902270974</v>
          </cell>
          <cell r="Z752">
            <v>64.412424461884257</v>
          </cell>
          <cell r="AA752">
            <v>67.040690021497539</v>
          </cell>
          <cell r="AB752">
            <v>69.668955581111732</v>
          </cell>
          <cell r="AC752">
            <v>72.297221140725014</v>
          </cell>
          <cell r="AD752">
            <v>74.925486700339206</v>
          </cell>
          <cell r="AE752">
            <v>77.553752259952489</v>
          </cell>
          <cell r="AF752">
            <v>80.182017819565772</v>
          </cell>
          <cell r="AG752">
            <v>82.810283379179964</v>
          </cell>
          <cell r="AH752">
            <v>85.438548938793247</v>
          </cell>
          <cell r="AI752">
            <v>88.066814498406529</v>
          </cell>
          <cell r="AJ752">
            <v>90.695080058020721</v>
          </cell>
        </row>
        <row r="753">
          <cell r="F753">
            <v>17.5160325859189</v>
          </cell>
          <cell r="G753">
            <v>16.775859962820999</v>
          </cell>
          <cell r="H753">
            <v>17.624739325642601</v>
          </cell>
          <cell r="I753">
            <v>22.846337351918201</v>
          </cell>
          <cell r="J753">
            <v>22.759636446595199</v>
          </cell>
          <cell r="K753">
            <v>27.225354664266099</v>
          </cell>
          <cell r="L753">
            <v>24.876459120231601</v>
          </cell>
          <cell r="M753">
            <v>26.034357184022699</v>
          </cell>
          <cell r="N753">
            <v>31.367049582421799</v>
          </cell>
          <cell r="O753">
            <v>37.831523185729999</v>
          </cell>
          <cell r="P753">
            <v>39.934421188294898</v>
          </cell>
          <cell r="Q753">
            <v>37.7135698421001</v>
          </cell>
          <cell r="R753">
            <v>40.8742054162622</v>
          </cell>
          <cell r="S753">
            <v>42.003367030662503</v>
          </cell>
          <cell r="T753">
            <v>46.771279067873998</v>
          </cell>
          <cell r="U753">
            <v>45.688155769586601</v>
          </cell>
          <cell r="V753">
            <v>51.5848866766244</v>
          </cell>
          <cell r="W753">
            <v>58.032420996665998</v>
          </cell>
          <cell r="X753">
            <v>56.291182854377439</v>
          </cell>
          <cell r="Y753">
            <v>58.675018305059893</v>
          </cell>
          <cell r="Z753">
            <v>61.058853755742348</v>
          </cell>
          <cell r="AA753">
            <v>63.442689206424802</v>
          </cell>
          <cell r="AB753">
            <v>65.826524657108166</v>
          </cell>
          <cell r="AC753">
            <v>68.210360107790621</v>
          </cell>
          <cell r="AD753">
            <v>70.594195558473075</v>
          </cell>
          <cell r="AE753">
            <v>72.978031009155529</v>
          </cell>
          <cell r="AF753">
            <v>75.361866459838893</v>
          </cell>
          <cell r="AG753">
            <v>77.745701910521348</v>
          </cell>
          <cell r="AH753">
            <v>80.129537361203802</v>
          </cell>
          <cell r="AI753">
            <v>82.513372811886256</v>
          </cell>
          <cell r="AJ753">
            <v>84.897208262568711</v>
          </cell>
        </row>
        <row r="754">
          <cell r="F754">
            <v>18.4096867604256</v>
          </cell>
          <cell r="G754">
            <v>19.6910255061984</v>
          </cell>
          <cell r="H754">
            <v>20.2095034980774</v>
          </cell>
          <cell r="I754">
            <v>26.2764466779232</v>
          </cell>
          <cell r="J754">
            <v>26.412460294723498</v>
          </cell>
          <cell r="K754">
            <v>28.0431201837286</v>
          </cell>
          <cell r="L754">
            <v>24.876219838999202</v>
          </cell>
          <cell r="M754">
            <v>30.814220391213901</v>
          </cell>
          <cell r="N754">
            <v>36.083182399988203</v>
          </cell>
          <cell r="O754">
            <v>42.184920440912201</v>
          </cell>
          <cell r="P754">
            <v>43.8897985357642</v>
          </cell>
          <cell r="Q754">
            <v>38.394005956262298</v>
          </cell>
          <cell r="R754">
            <v>40.514070469772399</v>
          </cell>
          <cell r="S754">
            <v>46.946710654497103</v>
          </cell>
          <cell r="T754">
            <v>51.541076775222997</v>
          </cell>
          <cell r="U754">
            <v>52.202548242569002</v>
          </cell>
          <cell r="V754">
            <v>56.033946842908897</v>
          </cell>
          <cell r="W754">
            <v>56.598060159958898</v>
          </cell>
          <cell r="X754">
            <v>58.739321575430949</v>
          </cell>
          <cell r="Y754">
            <v>60.975774216820355</v>
          </cell>
          <cell r="Z754">
            <v>63.21222685821067</v>
          </cell>
          <cell r="AA754">
            <v>65.448679499600985</v>
          </cell>
          <cell r="AB754">
            <v>67.68513214099039</v>
          </cell>
          <cell r="AC754">
            <v>69.921584782380705</v>
          </cell>
          <cell r="AD754">
            <v>72.15803742377102</v>
          </cell>
          <cell r="AE754">
            <v>74.394490065160426</v>
          </cell>
          <cell r="AF754">
            <v>76.630942706550741</v>
          </cell>
          <cell r="AG754">
            <v>78.867395347940146</v>
          </cell>
          <cell r="AH754">
            <v>81.103847989330461</v>
          </cell>
          <cell r="AI754">
            <v>83.340300630720776</v>
          </cell>
          <cell r="AJ754">
            <v>85.576753272110182</v>
          </cell>
        </row>
        <row r="755">
          <cell r="F755">
            <v>21.236048266082999</v>
          </cell>
          <cell r="G755">
            <v>26.401954815745398</v>
          </cell>
          <cell r="H755">
            <v>26.660677582979201</v>
          </cell>
          <cell r="I755">
            <v>33.168109276413901</v>
          </cell>
          <cell r="J755">
            <v>34.667642646074299</v>
          </cell>
          <cell r="K755">
            <v>31.277717554211598</v>
          </cell>
          <cell r="L755">
            <v>27.521897163450699</v>
          </cell>
          <cell r="M755">
            <v>39.332837593078601</v>
          </cell>
          <cell r="N755">
            <v>44.465422938585299</v>
          </cell>
          <cell r="O755">
            <v>51.126196537971502</v>
          </cell>
          <cell r="P755">
            <v>52.623826172351798</v>
          </cell>
          <cell r="Q755">
            <v>43.118035056754898</v>
          </cell>
          <cell r="R755">
            <v>45.143792629912497</v>
          </cell>
          <cell r="S755">
            <v>58.917280611753498</v>
          </cell>
          <cell r="T755">
            <v>61.6461390073299</v>
          </cell>
          <cell r="U755">
            <v>63.151542095422698</v>
          </cell>
          <cell r="V755">
            <v>66.979387169361104</v>
          </cell>
          <cell r="W755">
            <v>61.715258038342</v>
          </cell>
          <cell r="X755">
            <v>67.829262351327088</v>
          </cell>
          <cell r="Y755">
            <v>70.182094046881502</v>
          </cell>
          <cell r="Z755">
            <v>72.534925742435917</v>
          </cell>
          <cell r="AA755">
            <v>74.887757437990331</v>
          </cell>
          <cell r="AB755">
            <v>77.240589133544745</v>
          </cell>
          <cell r="AC755">
            <v>79.593420829099159</v>
          </cell>
          <cell r="AD755">
            <v>81.946252524653573</v>
          </cell>
          <cell r="AE755">
            <v>84.299084220207078</v>
          </cell>
          <cell r="AF755">
            <v>86.651915915761492</v>
          </cell>
          <cell r="AG755">
            <v>89.004747611315906</v>
          </cell>
          <cell r="AH755">
            <v>91.357579306870321</v>
          </cell>
          <cell r="AI755">
            <v>93.710411002424735</v>
          </cell>
          <cell r="AJ755">
            <v>96.063242697979149</v>
          </cell>
        </row>
        <row r="756">
          <cell r="F756">
            <v>21.1845703280866</v>
          </cell>
          <cell r="G756">
            <v>29.635785346508001</v>
          </cell>
          <cell r="H756">
            <v>28.7799515282214</v>
          </cell>
          <cell r="I756">
            <v>34.654297020435301</v>
          </cell>
          <cell r="J756">
            <v>36.357988319635403</v>
          </cell>
          <cell r="K756">
            <v>25.9034553399086</v>
          </cell>
          <cell r="L756">
            <v>21.649338153749699</v>
          </cell>
          <cell r="M756">
            <v>41.348063845321498</v>
          </cell>
          <cell r="N756">
            <v>44.976603753209098</v>
          </cell>
          <cell r="O756">
            <v>52.293628310680397</v>
          </cell>
          <cell r="P756">
            <v>52.307018914937998</v>
          </cell>
          <cell r="Q756">
            <v>35.994325259596103</v>
          </cell>
          <cell r="R756">
            <v>36.246229078739901</v>
          </cell>
          <cell r="S756">
            <v>61.872409622609602</v>
          </cell>
          <cell r="T756">
            <v>63.806938861817102</v>
          </cell>
          <cell r="U756">
            <v>67.193214315891296</v>
          </cell>
          <cell r="V756">
            <v>69.555669601201998</v>
          </cell>
          <cell r="W756">
            <v>51.631456624709102</v>
          </cell>
          <cell r="X756">
            <v>65.728514875421752</v>
          </cell>
          <cell r="Y756">
            <v>67.93592677380002</v>
          </cell>
          <cell r="Z756">
            <v>70.143338672178288</v>
          </cell>
          <cell r="AA756">
            <v>72.350750570556556</v>
          </cell>
          <cell r="AB756">
            <v>74.558162468935734</v>
          </cell>
          <cell r="AC756">
            <v>76.765574367314002</v>
          </cell>
          <cell r="AD756">
            <v>78.972986265692271</v>
          </cell>
          <cell r="AE756">
            <v>81.180398164070539</v>
          </cell>
          <cell r="AF756">
            <v>83.387810062449716</v>
          </cell>
          <cell r="AG756">
            <v>85.595221960827985</v>
          </cell>
          <cell r="AH756">
            <v>87.802633859206253</v>
          </cell>
          <cell r="AI756">
            <v>90.010045757584521</v>
          </cell>
          <cell r="AJ756">
            <v>92.217457655962789</v>
          </cell>
        </row>
        <row r="757">
          <cell r="F757">
            <v>21.7187710584104</v>
          </cell>
          <cell r="G757">
            <v>31.827012621998801</v>
          </cell>
          <cell r="H757">
            <v>30.499877780437501</v>
          </cell>
          <cell r="I757">
            <v>35.718549238920197</v>
          </cell>
          <cell r="J757">
            <v>40.2388834439516</v>
          </cell>
          <cell r="K757">
            <v>23.1623716880679</v>
          </cell>
          <cell r="L757">
            <v>20.956422370910602</v>
          </cell>
          <cell r="M757">
            <v>40.967819067656997</v>
          </cell>
          <cell r="N757">
            <v>44.733527922481301</v>
          </cell>
          <cell r="O757">
            <v>55.774141482472402</v>
          </cell>
          <cell r="P757">
            <v>54.046897227317103</v>
          </cell>
          <cell r="Q757">
            <v>30.170307759761801</v>
          </cell>
          <cell r="R757">
            <v>29.440291950255599</v>
          </cell>
          <cell r="S757">
            <v>60.271096560120597</v>
          </cell>
          <cell r="T757">
            <v>62.076917765319401</v>
          </cell>
          <cell r="U757">
            <v>75.870861178398101</v>
          </cell>
          <cell r="V757">
            <v>74.0186665180251</v>
          </cell>
          <cell r="W757">
            <v>42.599324872583203</v>
          </cell>
          <cell r="X757">
            <v>64.372680063064763</v>
          </cell>
          <cell r="Y757">
            <v>66.458584924772367</v>
          </cell>
          <cell r="Z757">
            <v>68.544489786479062</v>
          </cell>
          <cell r="AA757">
            <v>70.630394648186666</v>
          </cell>
          <cell r="AB757">
            <v>72.71629950989427</v>
          </cell>
          <cell r="AC757">
            <v>74.802204371601874</v>
          </cell>
          <cell r="AD757">
            <v>76.888109233309478</v>
          </cell>
          <cell r="AE757">
            <v>78.974014095017083</v>
          </cell>
          <cell r="AF757">
            <v>81.059918956723777</v>
          </cell>
          <cell r="AG757">
            <v>83.145823818431381</v>
          </cell>
          <cell r="AH757">
            <v>85.231728680138986</v>
          </cell>
          <cell r="AI757">
            <v>87.31763354184659</v>
          </cell>
          <cell r="AJ757">
            <v>89.403538403554194</v>
          </cell>
        </row>
        <row r="758">
          <cell r="F758">
            <v>23.559388561204099</v>
          </cell>
          <cell r="G758">
            <v>30.5492584086657</v>
          </cell>
          <cell r="H758">
            <v>28.202104583114401</v>
          </cell>
          <cell r="I758">
            <v>32.589653812803299</v>
          </cell>
          <cell r="J758">
            <v>36.679771163225197</v>
          </cell>
          <cell r="K758">
            <v>22.2040429816842</v>
          </cell>
          <cell r="L758">
            <v>21.715036407560099</v>
          </cell>
          <cell r="M758">
            <v>36.638806859038802</v>
          </cell>
          <cell r="N758">
            <v>37.926881767988199</v>
          </cell>
          <cell r="O758">
            <v>47.333755597114603</v>
          </cell>
          <cell r="P758">
            <v>46.4383691337109</v>
          </cell>
          <cell r="Q758">
            <v>26.454845191091302</v>
          </cell>
          <cell r="R758">
            <v>26.139658750384999</v>
          </cell>
          <cell r="S758">
            <v>50.495921064436402</v>
          </cell>
          <cell r="T758">
            <v>50.329635726340101</v>
          </cell>
          <cell r="U758">
            <v>62.648060954809203</v>
          </cell>
          <cell r="V758">
            <v>63.841208099126803</v>
          </cell>
          <cell r="W758">
            <v>37.5670170373321</v>
          </cell>
          <cell r="X758">
            <v>54.562284597682719</v>
          </cell>
          <cell r="Y758">
            <v>56.31587537321866</v>
          </cell>
          <cell r="Z758">
            <v>58.069466148755055</v>
          </cell>
          <cell r="AA758">
            <v>59.823056924290995</v>
          </cell>
          <cell r="AB758">
            <v>61.57664769982739</v>
          </cell>
          <cell r="AC758">
            <v>63.330238475363331</v>
          </cell>
          <cell r="AD758">
            <v>65.083829250899726</v>
          </cell>
          <cell r="AE758">
            <v>66.837420026435666</v>
          </cell>
          <cell r="AF758">
            <v>68.591010801972061</v>
          </cell>
          <cell r="AG758">
            <v>70.344601577508001</v>
          </cell>
          <cell r="AH758">
            <v>72.098192353044396</v>
          </cell>
          <cell r="AI758">
            <v>73.851783128580792</v>
          </cell>
          <cell r="AJ758">
            <v>75.605373904116732</v>
          </cell>
        </row>
        <row r="759">
          <cell r="F759">
            <v>23.542139833986798</v>
          </cell>
          <cell r="G759">
            <v>28.343031252711999</v>
          </cell>
          <cell r="H759">
            <v>25.8756184710711</v>
          </cell>
          <cell r="I759">
            <v>29.422188904076801</v>
          </cell>
          <cell r="J759">
            <v>32.202809003487197</v>
          </cell>
          <cell r="K759">
            <v>20.9431759183705</v>
          </cell>
          <cell r="L759">
            <v>20.148306457132101</v>
          </cell>
          <cell r="M759">
            <v>31.637661836683801</v>
          </cell>
          <cell r="N759">
            <v>31.508216008841998</v>
          </cell>
          <cell r="O759">
            <v>38.7227864724398</v>
          </cell>
          <cell r="P759">
            <v>37.759343264520197</v>
          </cell>
          <cell r="Q759">
            <v>22.366559182643901</v>
          </cell>
          <cell r="R759">
            <v>21.309949740409898</v>
          </cell>
          <cell r="S759">
            <v>38.988811610035597</v>
          </cell>
          <cell r="T759">
            <v>39.462146815002001</v>
          </cell>
          <cell r="U759">
            <v>49.085739456772799</v>
          </cell>
          <cell r="V759">
            <v>52.923155952710701</v>
          </cell>
          <cell r="W759">
            <v>33.730513872981099</v>
          </cell>
          <cell r="X759">
            <v>44.75241799987316</v>
          </cell>
          <cell r="Y759">
            <v>46.237271774825331</v>
          </cell>
          <cell r="Z759">
            <v>47.722125549777502</v>
          </cell>
          <cell r="AA759">
            <v>49.206979324729673</v>
          </cell>
          <cell r="AB759">
            <v>50.691833099681844</v>
          </cell>
          <cell r="AC759">
            <v>52.176686874634015</v>
          </cell>
          <cell r="AD759">
            <v>53.661540649586186</v>
          </cell>
          <cell r="AE759">
            <v>55.146394424538357</v>
          </cell>
          <cell r="AF759">
            <v>56.631248199490528</v>
          </cell>
          <cell r="AG759">
            <v>58.116101974442699</v>
          </cell>
          <cell r="AH759">
            <v>59.600955749394871</v>
          </cell>
          <cell r="AI759">
            <v>61.085809524347042</v>
          </cell>
          <cell r="AJ759">
            <v>62.570663299299213</v>
          </cell>
        </row>
        <row r="760">
          <cell r="F760">
            <v>21.965319398820402</v>
          </cell>
          <cell r="G760">
            <v>25.329814321190099</v>
          </cell>
          <cell r="H760">
            <v>23.081050884455401</v>
          </cell>
          <cell r="I760">
            <v>25.292669890046099</v>
          </cell>
          <cell r="J760">
            <v>27.766354212760898</v>
          </cell>
          <cell r="K760">
            <v>16.915861814208299</v>
          </cell>
          <cell r="L760">
            <v>17.114073962986499</v>
          </cell>
          <cell r="M760">
            <v>26.079546717882199</v>
          </cell>
          <cell r="N760">
            <v>23.872904426135101</v>
          </cell>
          <cell r="O760">
            <v>30.422731593906899</v>
          </cell>
          <cell r="P760">
            <v>27.4556531581879</v>
          </cell>
          <cell r="Q760">
            <v>16.909341095447498</v>
          </cell>
          <cell r="R760">
            <v>15.680687416672701</v>
          </cell>
          <cell r="S760">
            <v>28.7655286817625</v>
          </cell>
          <cell r="T760">
            <v>28.674833430923499</v>
          </cell>
          <cell r="U760">
            <v>35.7748848100007</v>
          </cell>
          <cell r="V760">
            <v>38.884782603584199</v>
          </cell>
          <cell r="W760">
            <v>28.784489306330698</v>
          </cell>
          <cell r="X760">
            <v>33.969786902964188</v>
          </cell>
          <cell r="Y760">
            <v>35.14200567581338</v>
          </cell>
          <cell r="Z760">
            <v>36.314224448662571</v>
          </cell>
          <cell r="AA760">
            <v>37.486443221511308</v>
          </cell>
          <cell r="AB760">
            <v>38.6586619943605</v>
          </cell>
          <cell r="AC760">
            <v>39.830880767209237</v>
          </cell>
          <cell r="AD760">
            <v>41.003099540058429</v>
          </cell>
          <cell r="AE760">
            <v>42.175318312907166</v>
          </cell>
          <cell r="AF760">
            <v>43.347537085756358</v>
          </cell>
          <cell r="AG760">
            <v>44.519755858605095</v>
          </cell>
          <cell r="AH760">
            <v>45.691974631454286</v>
          </cell>
          <cell r="AI760">
            <v>46.864193404303478</v>
          </cell>
          <cell r="AJ760">
            <v>48.036412177152215</v>
          </cell>
        </row>
        <row r="761">
          <cell r="F761">
            <v>19.677324028194001</v>
          </cell>
          <cell r="G761">
            <v>23.114070442497699</v>
          </cell>
          <cell r="H761">
            <v>20.567481903672199</v>
          </cell>
          <cell r="I761">
            <v>22.405039642036002</v>
          </cell>
          <cell r="J761">
            <v>23.582983800727899</v>
          </cell>
          <cell r="K761">
            <v>15.487805880512999</v>
          </cell>
          <cell r="L761">
            <v>17.0142395335995</v>
          </cell>
          <cell r="M761">
            <v>23.855575502455199</v>
          </cell>
          <cell r="N761">
            <v>20.662489420302201</v>
          </cell>
          <cell r="O761">
            <v>24.4421466878504</v>
          </cell>
          <cell r="P761">
            <v>21.833498535554899</v>
          </cell>
          <cell r="Q761">
            <v>13.286277951523701</v>
          </cell>
          <cell r="R761">
            <v>14.5494188079312</v>
          </cell>
          <cell r="S761">
            <v>24.038493011809901</v>
          </cell>
          <cell r="T761">
            <v>23.418695205017901</v>
          </cell>
          <cell r="U761">
            <v>29.4985215469822</v>
          </cell>
          <cell r="V761">
            <v>30.351267497457599</v>
          </cell>
          <cell r="W761">
            <v>27.750392889767902</v>
          </cell>
          <cell r="X761">
            <v>29.095334085884588</v>
          </cell>
          <cell r="Y761">
            <v>30.206645709605255</v>
          </cell>
          <cell r="Z761">
            <v>31.317957333326376</v>
          </cell>
          <cell r="AA761">
            <v>32.429268957047043</v>
          </cell>
          <cell r="AB761">
            <v>33.540580580768165</v>
          </cell>
          <cell r="AC761">
            <v>34.651892204488831</v>
          </cell>
          <cell r="AD761">
            <v>35.763203828209498</v>
          </cell>
          <cell r="AE761">
            <v>36.87451545193062</v>
          </cell>
          <cell r="AF761">
            <v>37.985827075651287</v>
          </cell>
          <cell r="AG761">
            <v>39.097138699372408</v>
          </cell>
          <cell r="AH761">
            <v>40.208450323093075</v>
          </cell>
          <cell r="AI761">
            <v>41.319761946813742</v>
          </cell>
          <cell r="AJ761">
            <v>42.431073570534863</v>
          </cell>
        </row>
        <row r="762">
          <cell r="F762">
            <v>19.3477761802971</v>
          </cell>
          <cell r="G762">
            <v>23.357998850315798</v>
          </cell>
          <cell r="H762">
            <v>21.260303400278101</v>
          </cell>
          <cell r="I762">
            <v>23.973957803487799</v>
          </cell>
          <cell r="J762">
            <v>25.565005270332101</v>
          </cell>
          <cell r="K762">
            <v>17.651897775381801</v>
          </cell>
          <cell r="L762">
            <v>20.1267023454458</v>
          </cell>
          <cell r="M762">
            <v>26.860335485816002</v>
          </cell>
          <cell r="N762">
            <v>24.339902046252</v>
          </cell>
          <cell r="O762">
            <v>28.0267198311724</v>
          </cell>
          <cell r="P762">
            <v>25.186346069432801</v>
          </cell>
          <cell r="Q762">
            <v>15.9134542753324</v>
          </cell>
          <cell r="R762">
            <v>19.5710089280009</v>
          </cell>
          <cell r="S762">
            <v>28.272453641437</v>
          </cell>
          <cell r="T762">
            <v>28.625986248247301</v>
          </cell>
          <cell r="U762">
            <v>34.6298924020901</v>
          </cell>
          <cell r="V762">
            <v>33.946476014964297</v>
          </cell>
          <cell r="W762">
            <v>32.275241895049803</v>
          </cell>
          <cell r="X762">
            <v>33.975852275904344</v>
          </cell>
          <cell r="Y762">
            <v>35.22987121057804</v>
          </cell>
          <cell r="Z762">
            <v>36.48389014525219</v>
          </cell>
          <cell r="AA762">
            <v>37.737909079925885</v>
          </cell>
          <cell r="AB762">
            <v>38.991928014600035</v>
          </cell>
          <cell r="AC762">
            <v>40.24594694927373</v>
          </cell>
          <cell r="AD762">
            <v>41.499965883947425</v>
          </cell>
          <cell r="AE762">
            <v>42.753984818621575</v>
          </cell>
          <cell r="AF762">
            <v>44.00800375329527</v>
          </cell>
          <cell r="AG762">
            <v>45.26202268796942</v>
          </cell>
          <cell r="AH762">
            <v>46.516041622643115</v>
          </cell>
          <cell r="AI762">
            <v>47.77006055731681</v>
          </cell>
          <cell r="AJ762">
            <v>49.02407949199096</v>
          </cell>
        </row>
        <row r="763">
          <cell r="F763">
            <v>19.9377397063971</v>
          </cell>
          <cell r="G763">
            <v>24.433192516923</v>
          </cell>
          <cell r="H763">
            <v>23.559545722603801</v>
          </cell>
          <cell r="I763">
            <v>25.878611265480501</v>
          </cell>
          <cell r="J763">
            <v>27.690054765224499</v>
          </cell>
          <cell r="K763">
            <v>20.768591571494898</v>
          </cell>
          <cell r="L763">
            <v>26.156201658438899</v>
          </cell>
          <cell r="M763">
            <v>30.680216160122299</v>
          </cell>
          <cell r="N763">
            <v>29.4054326061942</v>
          </cell>
          <cell r="O763">
            <v>33.631674588467</v>
          </cell>
          <cell r="P763">
            <v>31.5771205437295</v>
          </cell>
          <cell r="Q763">
            <v>20.4098899680376</v>
          </cell>
          <cell r="R763">
            <v>27.3131999955475</v>
          </cell>
          <cell r="S763">
            <v>36.688430488817403</v>
          </cell>
          <cell r="T763">
            <v>35.5254757851623</v>
          </cell>
          <cell r="U763">
            <v>43.599369379967399</v>
          </cell>
          <cell r="V763">
            <v>41.6438887859359</v>
          </cell>
          <cell r="W763">
            <v>43.679042854770998</v>
          </cell>
          <cell r="X763">
            <v>44.326726624506591</v>
          </cell>
          <cell r="Y763">
            <v>46.141158283569439</v>
          </cell>
          <cell r="Z763">
            <v>47.955589942631832</v>
          </cell>
          <cell r="AA763">
            <v>49.770021601694225</v>
          </cell>
          <cell r="AB763">
            <v>51.584453260756618</v>
          </cell>
          <cell r="AC763">
            <v>53.398884919819011</v>
          </cell>
          <cell r="AD763">
            <v>55.213316578881404</v>
          </cell>
          <cell r="AE763">
            <v>57.027748237944252</v>
          </cell>
          <cell r="AF763">
            <v>58.842179897006645</v>
          </cell>
          <cell r="AG763">
            <v>60.656611556069038</v>
          </cell>
          <cell r="AH763">
            <v>62.471043215131431</v>
          </cell>
          <cell r="AI763">
            <v>64.285474874193824</v>
          </cell>
          <cell r="AJ763">
            <v>66.099906533256217</v>
          </cell>
        </row>
        <row r="764">
          <cell r="F764">
            <v>20.509344681382199</v>
          </cell>
          <cell r="G764">
            <v>25.973521717697398</v>
          </cell>
          <cell r="H764">
            <v>26.188168503999702</v>
          </cell>
          <cell r="I764">
            <v>29.6560503232479</v>
          </cell>
          <cell r="J764">
            <v>31.683965692102898</v>
          </cell>
          <cell r="K764">
            <v>25.843606363561001</v>
          </cell>
          <cell r="L764">
            <v>32.719660451108602</v>
          </cell>
          <cell r="M764">
            <v>36.955126390874398</v>
          </cell>
          <cell r="N764">
            <v>37.624600569605803</v>
          </cell>
          <cell r="O764">
            <v>42.920504241429299</v>
          </cell>
          <cell r="P764">
            <v>40.306712260901897</v>
          </cell>
          <cell r="Q764">
            <v>28.782373565357201</v>
          </cell>
          <cell r="R764">
            <v>38.8368021839336</v>
          </cell>
          <cell r="S764">
            <v>47.094147269271303</v>
          </cell>
          <cell r="T764">
            <v>45.418928004939097</v>
          </cell>
          <cell r="U764">
            <v>55.390030483916398</v>
          </cell>
          <cell r="V764">
            <v>51.101086777858399</v>
          </cell>
          <cell r="W764">
            <v>54.873348506569897</v>
          </cell>
          <cell r="X764">
            <v>55.771067009940452</v>
          </cell>
          <cell r="Y764">
            <v>57.868560396042085</v>
          </cell>
          <cell r="Z764">
            <v>59.966053782143717</v>
          </cell>
          <cell r="AA764">
            <v>62.063547168246259</v>
          </cell>
          <cell r="AB764">
            <v>64.161040554347892</v>
          </cell>
          <cell r="AC764">
            <v>66.258533940450434</v>
          </cell>
          <cell r="AD764">
            <v>68.356027326552066</v>
          </cell>
          <cell r="AE764">
            <v>70.453520712654608</v>
          </cell>
          <cell r="AF764">
            <v>72.551014098756241</v>
          </cell>
          <cell r="AG764">
            <v>74.648507484858783</v>
          </cell>
          <cell r="AH764">
            <v>76.746000870960415</v>
          </cell>
          <cell r="AI764">
            <v>78.843494257062048</v>
          </cell>
          <cell r="AJ764">
            <v>80.94098764316459</v>
          </cell>
        </row>
        <row r="765">
          <cell r="F765">
            <v>24.701042720317801</v>
          </cell>
          <cell r="G765">
            <v>30.869310720920598</v>
          </cell>
          <cell r="H765">
            <v>31.366098734378799</v>
          </cell>
          <cell r="I765">
            <v>36.903659363746598</v>
          </cell>
          <cell r="J765">
            <v>39.052090058565099</v>
          </cell>
          <cell r="K765">
            <v>38.363077568858898</v>
          </cell>
          <cell r="L765">
            <v>43.037620485782597</v>
          </cell>
          <cell r="M765">
            <v>47.763227954864497</v>
          </cell>
          <cell r="N765">
            <v>50.373414418220499</v>
          </cell>
          <cell r="O765">
            <v>56.4162188940048</v>
          </cell>
          <cell r="P765">
            <v>56.391177049636802</v>
          </cell>
          <cell r="Q765">
            <v>54.5953744465113</v>
          </cell>
          <cell r="R765">
            <v>61.697054467991002</v>
          </cell>
          <cell r="S765">
            <v>66.432298069864501</v>
          </cell>
          <cell r="T765">
            <v>68.174242126740495</v>
          </cell>
          <cell r="U765">
            <v>73.216781424008303</v>
          </cell>
          <cell r="V765">
            <v>73.621784346245207</v>
          </cell>
          <cell r="W765">
            <v>77.977536027461298</v>
          </cell>
          <cell r="X765">
            <v>80.505452165843963</v>
          </cell>
          <cell r="Y765">
            <v>83.526518354711698</v>
          </cell>
          <cell r="Z765">
            <v>86.547584543580342</v>
          </cell>
          <cell r="AA765">
            <v>89.568650732448987</v>
          </cell>
          <cell r="AB765">
            <v>92.589716921316722</v>
          </cell>
          <cell r="AC765">
            <v>95.610783110185366</v>
          </cell>
          <cell r="AD765">
            <v>98.631849299054011</v>
          </cell>
          <cell r="AE765">
            <v>101.65291548792175</v>
          </cell>
          <cell r="AF765">
            <v>104.67398167679039</v>
          </cell>
          <cell r="AG765">
            <v>107.69504786565813</v>
          </cell>
          <cell r="AH765">
            <v>110.71611405452677</v>
          </cell>
          <cell r="AI765">
            <v>113.73718024339541</v>
          </cell>
          <cell r="AJ765">
            <v>116.75824643226315</v>
          </cell>
        </row>
        <row r="766">
          <cell r="F766">
            <v>33.579817359924299</v>
          </cell>
          <cell r="G766">
            <v>37.695865368843101</v>
          </cell>
          <cell r="H766">
            <v>38.619489380359703</v>
          </cell>
          <cell r="I766">
            <v>43.934499595642102</v>
          </cell>
          <cell r="J766">
            <v>47.972927125930802</v>
          </cell>
          <cell r="K766">
            <v>49.958018758773797</v>
          </cell>
          <cell r="L766">
            <v>51.758890342712398</v>
          </cell>
          <cell r="M766">
            <v>56.737928636550897</v>
          </cell>
          <cell r="N766">
            <v>59.887971973419198</v>
          </cell>
          <cell r="O766">
            <v>66.407059873580906</v>
          </cell>
          <cell r="P766">
            <v>67.303546306610102</v>
          </cell>
          <cell r="Q766">
            <v>67.776464178085305</v>
          </cell>
          <cell r="R766">
            <v>73.942674875259399</v>
          </cell>
          <cell r="S766">
            <v>80.037770103454605</v>
          </cell>
          <cell r="T766">
            <v>80.611217920303304</v>
          </cell>
          <cell r="U766">
            <v>83.2036212005615</v>
          </cell>
          <cell r="V766">
            <v>85.581366950988794</v>
          </cell>
          <cell r="W766">
            <v>91.771742719650305</v>
          </cell>
          <cell r="X766">
            <v>93.828137516276911</v>
          </cell>
          <cell r="Y766">
            <v>97.132827317383089</v>
          </cell>
          <cell r="Z766">
            <v>100.43751711848927</v>
          </cell>
          <cell r="AA766">
            <v>103.74220691959545</v>
          </cell>
          <cell r="AB766">
            <v>107.04689672070162</v>
          </cell>
          <cell r="AC766">
            <v>110.3515865218078</v>
          </cell>
          <cell r="AD766">
            <v>113.65627632291398</v>
          </cell>
          <cell r="AE766">
            <v>116.96096612402107</v>
          </cell>
          <cell r="AF766">
            <v>120.26565592512725</v>
          </cell>
          <cell r="AG766">
            <v>123.57034572623343</v>
          </cell>
          <cell r="AH766">
            <v>126.87503552733961</v>
          </cell>
          <cell r="AI766">
            <v>130.17972532844578</v>
          </cell>
          <cell r="AJ766">
            <v>133.48441512955196</v>
          </cell>
        </row>
        <row r="767">
          <cell r="F767">
            <v>37.467086942672701</v>
          </cell>
          <cell r="G767">
            <v>41.350500901222198</v>
          </cell>
          <cell r="H767">
            <v>41.990330535888702</v>
          </cell>
          <cell r="I767">
            <v>47.466210884094203</v>
          </cell>
          <cell r="J767">
            <v>52.830863647460902</v>
          </cell>
          <cell r="K767">
            <v>54.720765131950401</v>
          </cell>
          <cell r="L767">
            <v>55.796034969329803</v>
          </cell>
          <cell r="M767">
            <v>61.861144718170202</v>
          </cell>
          <cell r="N767">
            <v>64.590641231536907</v>
          </cell>
          <cell r="O767">
            <v>71.873110759735098</v>
          </cell>
          <cell r="P767">
            <v>72.540423179626501</v>
          </cell>
          <cell r="Q767">
            <v>72.814544934272803</v>
          </cell>
          <cell r="R767">
            <v>78.718274012565601</v>
          </cell>
          <cell r="S767">
            <v>86.732948413848902</v>
          </cell>
          <cell r="T767">
            <v>86.376869812011705</v>
          </cell>
          <cell r="U767">
            <v>91.533161346435506</v>
          </cell>
          <cell r="V767">
            <v>92.946325298309304</v>
          </cell>
          <cell r="W767">
            <v>97.273163286209098</v>
          </cell>
          <cell r="X767">
            <v>101.0506308984759</v>
          </cell>
          <cell r="Y767">
            <v>104.59802811138889</v>
          </cell>
          <cell r="Z767">
            <v>108.14542532430096</v>
          </cell>
          <cell r="AA767">
            <v>111.69282253721394</v>
          </cell>
          <cell r="AB767">
            <v>115.24021975012693</v>
          </cell>
          <cell r="AC767">
            <v>118.78761696303991</v>
          </cell>
          <cell r="AD767">
            <v>122.33501417595289</v>
          </cell>
          <cell r="AE767">
            <v>125.88241138886588</v>
          </cell>
          <cell r="AF767">
            <v>129.42980860177795</v>
          </cell>
          <cell r="AG767">
            <v>132.97720581469093</v>
          </cell>
          <cell r="AH767">
            <v>136.52460302760392</v>
          </cell>
          <cell r="AI767">
            <v>140.0720002405169</v>
          </cell>
          <cell r="AJ767">
            <v>143.61939745342988</v>
          </cell>
        </row>
        <row r="768">
          <cell r="F768">
            <v>37.816820056915297</v>
          </cell>
          <cell r="G768">
            <v>42.430724197387697</v>
          </cell>
          <cell r="H768">
            <v>42.666156581878703</v>
          </cell>
          <cell r="I768">
            <v>48.442151880264298</v>
          </cell>
          <cell r="J768">
            <v>53.448419013977102</v>
          </cell>
          <cell r="K768">
            <v>55.411410366058298</v>
          </cell>
          <cell r="L768">
            <v>55.987537937164298</v>
          </cell>
          <cell r="M768">
            <v>62.587244028091398</v>
          </cell>
          <cell r="N768">
            <v>66.589410049438499</v>
          </cell>
          <cell r="O768">
            <v>72.891898876190197</v>
          </cell>
          <cell r="P768">
            <v>73.196475811004603</v>
          </cell>
          <cell r="Q768">
            <v>74.5704896364212</v>
          </cell>
          <cell r="R768">
            <v>80.241861976623497</v>
          </cell>
          <cell r="S768">
            <v>90.415749370575</v>
          </cell>
          <cell r="T768">
            <v>89.6574255447388</v>
          </cell>
          <cell r="U768">
            <v>94.937473159790002</v>
          </cell>
          <cell r="V768">
            <v>94.356318698883101</v>
          </cell>
          <cell r="W768">
            <v>98.418820274352996</v>
          </cell>
          <cell r="X768">
            <v>103.55610276133211</v>
          </cell>
          <cell r="Y768">
            <v>107.19765011070194</v>
          </cell>
          <cell r="Z768">
            <v>110.83919746007086</v>
          </cell>
          <cell r="AA768">
            <v>114.48074480943978</v>
          </cell>
          <cell r="AB768">
            <v>118.1222921588087</v>
          </cell>
          <cell r="AC768">
            <v>121.76383950817853</v>
          </cell>
          <cell r="AD768">
            <v>125.40538685754746</v>
          </cell>
          <cell r="AE768">
            <v>129.04693420691638</v>
          </cell>
          <cell r="AF768">
            <v>132.6884815562853</v>
          </cell>
          <cell r="AG768">
            <v>136.33002890565513</v>
          </cell>
          <cell r="AH768">
            <v>139.97157625502405</v>
          </cell>
          <cell r="AI768">
            <v>143.61312360439297</v>
          </cell>
          <cell r="AJ768">
            <v>147.2546709537628</v>
          </cell>
        </row>
        <row r="769">
          <cell r="F769">
            <v>35.930228490352597</v>
          </cell>
          <cell r="G769">
            <v>40.903921859741203</v>
          </cell>
          <cell r="H769">
            <v>41.521403663635297</v>
          </cell>
          <cell r="I769">
            <v>47.333372009277298</v>
          </cell>
          <cell r="J769">
            <v>51.652000236511199</v>
          </cell>
          <cell r="K769">
            <v>54.401940567016602</v>
          </cell>
          <cell r="L769">
            <v>55.644772094726598</v>
          </cell>
          <cell r="M769">
            <v>60.925710979461698</v>
          </cell>
          <cell r="N769">
            <v>64.101270477294904</v>
          </cell>
          <cell r="O769">
            <v>71.403460391998294</v>
          </cell>
          <cell r="P769">
            <v>72.046034683227504</v>
          </cell>
          <cell r="Q769">
            <v>73.704802601814293</v>
          </cell>
          <cell r="R769">
            <v>80.289105464935304</v>
          </cell>
          <cell r="S769">
            <v>87.339660732269294</v>
          </cell>
          <cell r="T769">
            <v>88.209647598266599</v>
          </cell>
          <cell r="U769">
            <v>91.396734924316405</v>
          </cell>
          <cell r="V769">
            <v>92.250648502349804</v>
          </cell>
          <cell r="W769">
            <v>97.476678531646698</v>
          </cell>
          <cell r="X769">
            <v>101.60939041493748</v>
          </cell>
          <cell r="Y769">
            <v>105.20713332841478</v>
          </cell>
          <cell r="Z769">
            <v>108.80487624189209</v>
          </cell>
          <cell r="AA769">
            <v>112.40261915536939</v>
          </cell>
          <cell r="AB769">
            <v>116.0003620688467</v>
          </cell>
          <cell r="AC769">
            <v>119.598104982324</v>
          </cell>
          <cell r="AD769">
            <v>123.19584789580131</v>
          </cell>
          <cell r="AE769">
            <v>126.79359080927861</v>
          </cell>
          <cell r="AF769">
            <v>130.39133372275592</v>
          </cell>
          <cell r="AG769">
            <v>133.98907663623322</v>
          </cell>
          <cell r="AH769">
            <v>137.58681954971053</v>
          </cell>
          <cell r="AI769">
            <v>141.18456246318783</v>
          </cell>
          <cell r="AJ769">
            <v>144.78230537666514</v>
          </cell>
        </row>
        <row r="770">
          <cell r="F770">
            <v>33.914519526243197</v>
          </cell>
          <cell r="G770">
            <v>37.878200525283802</v>
          </cell>
          <cell r="H770">
            <v>39.2744673361778</v>
          </cell>
          <cell r="I770">
            <v>45.160101259231602</v>
          </cell>
          <cell r="J770">
            <v>48.764782964706399</v>
          </cell>
          <cell r="K770">
            <v>52.722691913604699</v>
          </cell>
          <cell r="L770">
            <v>54.2997435493469</v>
          </cell>
          <cell r="M770">
            <v>57.960603445053103</v>
          </cell>
          <cell r="N770">
            <v>62.104203470230097</v>
          </cell>
          <cell r="O770">
            <v>68.769828741073596</v>
          </cell>
          <cell r="P770">
            <v>70.436113698959304</v>
          </cell>
          <cell r="Q770">
            <v>72.894178153991703</v>
          </cell>
          <cell r="R770">
            <v>79.144407001495395</v>
          </cell>
          <cell r="S770">
            <v>84.263228717803997</v>
          </cell>
          <cell r="T770">
            <v>85.483826717376701</v>
          </cell>
          <cell r="U770">
            <v>87.619308479309097</v>
          </cell>
          <cell r="V770">
            <v>90.462727736473099</v>
          </cell>
          <cell r="W770">
            <v>95.862814521789502</v>
          </cell>
          <cell r="X770">
            <v>99.18678151518543</v>
          </cell>
          <cell r="Y770">
            <v>102.72909384088325</v>
          </cell>
          <cell r="Z770">
            <v>106.27140616658016</v>
          </cell>
          <cell r="AA770">
            <v>109.81371849227799</v>
          </cell>
          <cell r="AB770">
            <v>113.3560308179749</v>
          </cell>
          <cell r="AC770">
            <v>116.89834314367181</v>
          </cell>
          <cell r="AD770">
            <v>120.44065546936963</v>
          </cell>
          <cell r="AE770">
            <v>123.98296779506654</v>
          </cell>
          <cell r="AF770">
            <v>127.52528012076345</v>
          </cell>
          <cell r="AG770">
            <v>131.06759244646128</v>
          </cell>
          <cell r="AH770">
            <v>134.60990477215819</v>
          </cell>
          <cell r="AI770">
            <v>138.1522170978551</v>
          </cell>
          <cell r="AJ770">
            <v>141.69452942355292</v>
          </cell>
        </row>
        <row r="771">
          <cell r="F771">
            <v>31.122988363504401</v>
          </cell>
          <cell r="G771">
            <v>33.732298873186103</v>
          </cell>
          <cell r="H771">
            <v>35.700170573234601</v>
          </cell>
          <cell r="I771">
            <v>42.216642775773998</v>
          </cell>
          <cell r="J771">
            <v>43.891226725101497</v>
          </cell>
          <cell r="K771">
            <v>50.208615100860598</v>
          </cell>
          <cell r="L771">
            <v>50.410514448165898</v>
          </cell>
          <cell r="M771">
            <v>52.457691016197202</v>
          </cell>
          <cell r="N771">
            <v>57.685658992767301</v>
          </cell>
          <cell r="O771">
            <v>63.9192994089127</v>
          </cell>
          <cell r="P771">
            <v>66.702425220012699</v>
          </cell>
          <cell r="Q771">
            <v>69.987341894388194</v>
          </cell>
          <cell r="R771">
            <v>75.373209060430497</v>
          </cell>
          <cell r="S771">
            <v>79.346568881988503</v>
          </cell>
          <cell r="T771">
            <v>80.424735860824597</v>
          </cell>
          <cell r="U771">
            <v>80.844559737920804</v>
          </cell>
          <cell r="V771">
            <v>86.659868503570607</v>
          </cell>
          <cell r="W771">
            <v>91.804083597898497</v>
          </cell>
          <cell r="X771">
            <v>94.349642429844607</v>
          </cell>
          <cell r="Y771">
            <v>97.817800123294546</v>
          </cell>
          <cell r="Z771">
            <v>101.28595781674358</v>
          </cell>
          <cell r="AA771">
            <v>104.75411551019351</v>
          </cell>
          <cell r="AB771">
            <v>108.22227320364345</v>
          </cell>
          <cell r="AC771">
            <v>111.69043089709339</v>
          </cell>
          <cell r="AD771">
            <v>115.15858859054242</v>
          </cell>
          <cell r="AE771">
            <v>118.62674628399236</v>
          </cell>
          <cell r="AF771">
            <v>122.0949039774423</v>
          </cell>
          <cell r="AG771">
            <v>125.56306167089133</v>
          </cell>
          <cell r="AH771">
            <v>129.03121936434127</v>
          </cell>
          <cell r="AI771">
            <v>132.49937705779121</v>
          </cell>
          <cell r="AJ771">
            <v>135.96753475124024</v>
          </cell>
        </row>
        <row r="772">
          <cell r="F772">
            <v>26.795002348542202</v>
          </cell>
          <cell r="G772">
            <v>28.072421983793401</v>
          </cell>
          <cell r="H772">
            <v>29.843744366824598</v>
          </cell>
          <cell r="I772">
            <v>36.701137959957101</v>
          </cell>
          <cell r="J772">
            <v>37.388801725864397</v>
          </cell>
          <cell r="K772">
            <v>45.600391513824498</v>
          </cell>
          <cell r="L772">
            <v>44.154727080345197</v>
          </cell>
          <cell r="M772">
            <v>45.798682278573501</v>
          </cell>
          <cell r="N772">
            <v>50.776951190710101</v>
          </cell>
          <cell r="O772">
            <v>56.324258307933803</v>
          </cell>
          <cell r="P772">
            <v>60.741230835199403</v>
          </cell>
          <cell r="Q772">
            <v>64.879216882944107</v>
          </cell>
          <cell r="R772">
            <v>68.484815204620404</v>
          </cell>
          <cell r="S772">
            <v>70.716115280628202</v>
          </cell>
          <cell r="T772">
            <v>71.5930993635654</v>
          </cell>
          <cell r="U772">
            <v>73.313717731952707</v>
          </cell>
          <cell r="V772">
            <v>79.5864722313881</v>
          </cell>
          <cell r="W772">
            <v>81.873630892515195</v>
          </cell>
          <cell r="X772">
            <v>85.426984018214171</v>
          </cell>
          <cell r="Y772">
            <v>88.626626422954359</v>
          </cell>
          <cell r="Z772">
            <v>91.826268827694548</v>
          </cell>
          <cell r="AA772">
            <v>95.025911232433828</v>
          </cell>
          <cell r="AB772">
            <v>98.225553637174016</v>
          </cell>
          <cell r="AC772">
            <v>101.4251960419133</v>
          </cell>
          <cell r="AD772">
            <v>104.62483844665348</v>
          </cell>
          <cell r="AE772">
            <v>107.82448085139276</v>
          </cell>
          <cell r="AF772">
            <v>111.02412325613295</v>
          </cell>
          <cell r="AG772">
            <v>114.22376566087223</v>
          </cell>
          <cell r="AH772">
            <v>117.42340806561242</v>
          </cell>
          <cell r="AI772">
            <v>120.62305047035261</v>
          </cell>
          <cell r="AJ772">
            <v>123.82269287509189</v>
          </cell>
        </row>
        <row r="773">
          <cell r="F773">
            <v>23.961004315853099</v>
          </cell>
          <cell r="G773">
            <v>23.8999067540765</v>
          </cell>
          <cell r="H773">
            <v>25.479156425476098</v>
          </cell>
          <cell r="I773">
            <v>31.241753384828598</v>
          </cell>
          <cell r="J773">
            <v>32.442003699541097</v>
          </cell>
          <cell r="K773">
            <v>41.499409933567001</v>
          </cell>
          <cell r="L773">
            <v>35.713739599704702</v>
          </cell>
          <cell r="M773">
            <v>40.091384325027498</v>
          </cell>
          <cell r="N773">
            <v>45.4914726245403</v>
          </cell>
          <cell r="O773">
            <v>51.362961991310101</v>
          </cell>
          <cell r="P773">
            <v>57.335880312681198</v>
          </cell>
          <cell r="Q773">
            <v>61.7154674711227</v>
          </cell>
          <cell r="R773">
            <v>58.684882050275803</v>
          </cell>
          <cell r="S773">
            <v>64.078866272926305</v>
          </cell>
          <cell r="T773">
            <v>64.046126729965195</v>
          </cell>
          <cell r="U773">
            <v>68.484131737709006</v>
          </cell>
          <cell r="V773">
            <v>77.004731992840803</v>
          </cell>
          <cell r="W773">
            <v>70.941313757419607</v>
          </cell>
          <cell r="X773">
            <v>77.803522805111243</v>
          </cell>
          <cell r="Y773">
            <v>80.692420861661958</v>
          </cell>
          <cell r="Z773">
            <v>83.581318918213583</v>
          </cell>
          <cell r="AA773">
            <v>86.470216974764298</v>
          </cell>
          <cell r="AB773">
            <v>89.359115031315923</v>
          </cell>
          <cell r="AC773">
            <v>92.248013087866639</v>
          </cell>
          <cell r="AD773">
            <v>95.136911144418264</v>
          </cell>
          <cell r="AE773">
            <v>98.025809200968979</v>
          </cell>
          <cell r="AF773">
            <v>100.9147072575206</v>
          </cell>
          <cell r="AG773">
            <v>103.80360531407132</v>
          </cell>
          <cell r="AH773">
            <v>106.69250337062294</v>
          </cell>
          <cell r="AI773">
            <v>109.58140142717457</v>
          </cell>
          <cell r="AJ773">
            <v>112.47029948372528</v>
          </cell>
        </row>
        <row r="774">
          <cell r="F774">
            <v>20.771182904124299</v>
          </cell>
          <cell r="G774">
            <v>20.036538511991498</v>
          </cell>
          <cell r="H774">
            <v>21.459152371808901</v>
          </cell>
          <cell r="I774">
            <v>26.522617270350501</v>
          </cell>
          <cell r="J774">
            <v>27.355669113106998</v>
          </cell>
          <cell r="K774">
            <v>36.479399863794399</v>
          </cell>
          <cell r="L774">
            <v>30.166116153180599</v>
          </cell>
          <cell r="M774">
            <v>34.390335544310503</v>
          </cell>
          <cell r="N774">
            <v>40.084879641115698</v>
          </cell>
          <cell r="O774">
            <v>46.0242657903433</v>
          </cell>
          <cell r="P774">
            <v>50.8291040894985</v>
          </cell>
          <cell r="Q774">
            <v>55.191762935876802</v>
          </cell>
          <cell r="R774">
            <v>49.191808649659201</v>
          </cell>
          <cell r="S774">
            <v>55.9134455602169</v>
          </cell>
          <cell r="T774">
            <v>56.560006851196299</v>
          </cell>
          <cell r="U774">
            <v>61.516163613125698</v>
          </cell>
          <cell r="V774">
            <v>67.728580985635503</v>
          </cell>
          <cell r="W774">
            <v>62.5620973904133</v>
          </cell>
          <cell r="X774">
            <v>68.509772630220141</v>
          </cell>
          <cell r="Y774">
            <v>71.046056462859269</v>
          </cell>
          <cell r="Z774">
            <v>73.582340295497488</v>
          </cell>
          <cell r="AA774">
            <v>76.118624128136616</v>
          </cell>
          <cell r="AB774">
            <v>78.654907960774835</v>
          </cell>
          <cell r="AC774">
            <v>81.191191793413964</v>
          </cell>
          <cell r="AD774">
            <v>83.727475626052183</v>
          </cell>
          <cell r="AE774">
            <v>86.263759458691311</v>
          </cell>
          <cell r="AF774">
            <v>88.80004329132953</v>
          </cell>
          <cell r="AG774">
            <v>91.336327123968658</v>
          </cell>
          <cell r="AH774">
            <v>93.872610956606877</v>
          </cell>
          <cell r="AI774">
            <v>96.408894789245096</v>
          </cell>
          <cell r="AJ774">
            <v>98.945178621884224</v>
          </cell>
        </row>
        <row r="775">
          <cell r="F775">
            <v>19.638795951724099</v>
          </cell>
          <cell r="G775">
            <v>17.758230773687401</v>
          </cell>
          <cell r="H775">
            <v>18.862417999982799</v>
          </cell>
          <cell r="I775">
            <v>23.5968249201775</v>
          </cell>
          <cell r="J775">
            <v>24.911429915495201</v>
          </cell>
          <cell r="K775">
            <v>33.687104144215603</v>
          </cell>
          <cell r="L775">
            <v>26.8222124894857</v>
          </cell>
          <cell r="M775">
            <v>31.789040043056001</v>
          </cell>
          <cell r="N775">
            <v>36.692955184340498</v>
          </cell>
          <cell r="O775">
            <v>42.725937383174902</v>
          </cell>
          <cell r="P775">
            <v>45.946112959265697</v>
          </cell>
          <cell r="Q775">
            <v>50.702345108032198</v>
          </cell>
          <cell r="R775">
            <v>44.242578468203497</v>
          </cell>
          <cell r="S775">
            <v>50.985896736621903</v>
          </cell>
          <cell r="T775">
            <v>51.295320708870896</v>
          </cell>
          <cell r="U775">
            <v>55.582897110300102</v>
          </cell>
          <cell r="V775">
            <v>60.861045414686203</v>
          </cell>
          <cell r="W775">
            <v>57.650399145841597</v>
          </cell>
          <cell r="X775">
            <v>62.077512745273452</v>
          </cell>
          <cell r="Y775">
            <v>64.333688004062424</v>
          </cell>
          <cell r="Z775">
            <v>66.589863262851395</v>
          </cell>
          <cell r="AA775">
            <v>68.846038521640367</v>
          </cell>
          <cell r="AB775">
            <v>71.102213780429338</v>
          </cell>
          <cell r="AC775">
            <v>73.358389039218309</v>
          </cell>
          <cell r="AD775">
            <v>75.61456429800819</v>
          </cell>
          <cell r="AE775">
            <v>77.870739556797162</v>
          </cell>
          <cell r="AF775">
            <v>80.126914815586133</v>
          </cell>
          <cell r="AG775">
            <v>82.383090074375104</v>
          </cell>
          <cell r="AH775">
            <v>84.639265333164076</v>
          </cell>
          <cell r="AI775">
            <v>86.895440591953047</v>
          </cell>
          <cell r="AJ775">
            <v>89.151615850742019</v>
          </cell>
        </row>
        <row r="776">
          <cell r="F776">
            <v>19.2731045838892</v>
          </cell>
          <cell r="G776">
            <v>17.431937202259899</v>
          </cell>
          <cell r="H776">
            <v>18.651391147390001</v>
          </cell>
          <cell r="I776">
            <v>22.572199146956201</v>
          </cell>
          <cell r="J776">
            <v>23.7498167823553</v>
          </cell>
          <cell r="K776">
            <v>30.852500229395901</v>
          </cell>
          <cell r="L776">
            <v>25.2237900622487</v>
          </cell>
          <cell r="M776">
            <v>30.677570321813199</v>
          </cell>
          <cell r="N776">
            <v>36.039139742910898</v>
          </cell>
          <cell r="O776">
            <v>39.500561083733999</v>
          </cell>
          <cell r="P776">
            <v>42.6683550215065</v>
          </cell>
          <cell r="Q776">
            <v>47.080751960784198</v>
          </cell>
          <cell r="R776">
            <v>40.908408059358599</v>
          </cell>
          <cell r="S776">
            <v>46.847581163763998</v>
          </cell>
          <cell r="T776">
            <v>48.283477541565901</v>
          </cell>
          <cell r="U776">
            <v>51.958431924343103</v>
          </cell>
          <cell r="V776">
            <v>53.6608342263103</v>
          </cell>
          <cell r="W776">
            <v>53.567072962641703</v>
          </cell>
          <cell r="X776">
            <v>56.480496213242986</v>
          </cell>
          <cell r="Y776">
            <v>58.376684366798145</v>
          </cell>
          <cell r="Z776">
            <v>60.272872520352848</v>
          </cell>
          <cell r="AA776">
            <v>62.169060673907552</v>
          </cell>
          <cell r="AB776">
            <v>64.065248827462256</v>
          </cell>
          <cell r="AC776">
            <v>65.961436981017414</v>
          </cell>
          <cell r="AD776">
            <v>67.857625134572118</v>
          </cell>
          <cell r="AE776">
            <v>69.753813288126821</v>
          </cell>
          <cell r="AF776">
            <v>71.650001441681525</v>
          </cell>
          <cell r="AG776">
            <v>73.546189595236683</v>
          </cell>
          <cell r="AH776">
            <v>75.442377748791387</v>
          </cell>
          <cell r="AI776">
            <v>77.33856590234609</v>
          </cell>
          <cell r="AJ776">
            <v>79.234754055901249</v>
          </cell>
        </row>
        <row r="777">
          <cell r="F777">
            <v>19.9062020883262</v>
          </cell>
          <cell r="G777">
            <v>19.1029762169719</v>
          </cell>
          <cell r="H777">
            <v>19.6219775915146</v>
          </cell>
          <cell r="I777">
            <v>23.779692389965099</v>
          </cell>
          <cell r="J777">
            <v>25.403241785705099</v>
          </cell>
          <cell r="K777">
            <v>29.5062627127692</v>
          </cell>
          <cell r="L777">
            <v>25.5158257695436</v>
          </cell>
          <cell r="M777">
            <v>32.254975038945702</v>
          </cell>
          <cell r="N777">
            <v>36.374853308256696</v>
          </cell>
          <cell r="O777">
            <v>40.922436958551401</v>
          </cell>
          <cell r="P777">
            <v>40.4739676491022</v>
          </cell>
          <cell r="Q777">
            <v>45.116007300138499</v>
          </cell>
          <cell r="R777">
            <v>40.824871741056398</v>
          </cell>
          <cell r="S777">
            <v>46.086510027766202</v>
          </cell>
          <cell r="T777">
            <v>48.872320767044997</v>
          </cell>
          <cell r="U777">
            <v>51.675090604662898</v>
          </cell>
          <cell r="V777">
            <v>51.024017875552197</v>
          </cell>
          <cell r="W777">
            <v>53.979853035807601</v>
          </cell>
          <cell r="X777">
            <v>55.591401507866976</v>
          </cell>
          <cell r="Y777">
            <v>57.41983943169862</v>
          </cell>
          <cell r="Z777">
            <v>59.248277355530263</v>
          </cell>
          <cell r="AA777">
            <v>61.076715279361451</v>
          </cell>
          <cell r="AB777">
            <v>62.905153203193095</v>
          </cell>
          <cell r="AC777">
            <v>64.733591127024738</v>
          </cell>
          <cell r="AD777">
            <v>66.562029050855926</v>
          </cell>
          <cell r="AE777">
            <v>68.39046697468757</v>
          </cell>
          <cell r="AF777">
            <v>70.218904898519213</v>
          </cell>
          <cell r="AG777">
            <v>72.047342822350402</v>
          </cell>
          <cell r="AH777">
            <v>73.875780746182045</v>
          </cell>
          <cell r="AI777">
            <v>75.704218670013688</v>
          </cell>
          <cell r="AJ777">
            <v>77.532656593844877</v>
          </cell>
        </row>
        <row r="778">
          <cell r="F778">
            <v>21.082246380150298</v>
          </cell>
          <cell r="G778">
            <v>22.783260388493499</v>
          </cell>
          <cell r="H778">
            <v>22.402195827394699</v>
          </cell>
          <cell r="I778">
            <v>27.480786095857599</v>
          </cell>
          <cell r="J778">
            <v>29.5162505708821</v>
          </cell>
          <cell r="K778">
            <v>30.023899635493802</v>
          </cell>
          <cell r="L778">
            <v>30.845851031064999</v>
          </cell>
          <cell r="M778">
            <v>36.758731552004797</v>
          </cell>
          <cell r="N778">
            <v>39.989788041979097</v>
          </cell>
          <cell r="O778">
            <v>44.467674921512597</v>
          </cell>
          <cell r="P778">
            <v>41.481779226481898</v>
          </cell>
          <cell r="Q778">
            <v>44.162123364508197</v>
          </cell>
          <cell r="R778">
            <v>46.067396438240998</v>
          </cell>
          <cell r="S778">
            <v>50.485382052421599</v>
          </cell>
          <cell r="T778">
            <v>53.699963986635197</v>
          </cell>
          <cell r="U778">
            <v>57.072967491388297</v>
          </cell>
          <cell r="V778">
            <v>52.029771794140302</v>
          </cell>
          <cell r="W778">
            <v>59.585396642983</v>
          </cell>
          <cell r="X778">
            <v>60.246977873446667</v>
          </cell>
          <cell r="Y778">
            <v>62.309296687522874</v>
          </cell>
          <cell r="Z778">
            <v>64.371615501599081</v>
          </cell>
          <cell r="AA778">
            <v>66.433934315674378</v>
          </cell>
          <cell r="AB778">
            <v>68.496253129750585</v>
          </cell>
          <cell r="AC778">
            <v>70.558571943826792</v>
          </cell>
          <cell r="AD778">
            <v>72.620890757902089</v>
          </cell>
          <cell r="AE778">
            <v>74.683209571978296</v>
          </cell>
          <cell r="AF778">
            <v>76.745528386054502</v>
          </cell>
          <cell r="AG778">
            <v>78.8078472001298</v>
          </cell>
          <cell r="AH778">
            <v>80.870166014206006</v>
          </cell>
          <cell r="AI778">
            <v>82.932484828282213</v>
          </cell>
          <cell r="AJ778">
            <v>84.99480364235751</v>
          </cell>
        </row>
        <row r="779">
          <cell r="F779">
            <v>22.7653500519991</v>
          </cell>
          <cell r="G779">
            <v>29.560821516394601</v>
          </cell>
          <cell r="H779">
            <v>28.772622359380101</v>
          </cell>
          <cell r="I779">
            <v>34.739602936942099</v>
          </cell>
          <cell r="J779">
            <v>37.549389058351501</v>
          </cell>
          <cell r="K779">
            <v>32.4332492953315</v>
          </cell>
          <cell r="L779">
            <v>38.918528045535098</v>
          </cell>
          <cell r="M779">
            <v>44.484549423456201</v>
          </cell>
          <cell r="N779">
            <v>47.810357021689398</v>
          </cell>
          <cell r="O779">
            <v>52.1492919752598</v>
          </cell>
          <cell r="P779">
            <v>45.802455516099897</v>
          </cell>
          <cell r="Q779">
            <v>48.134463889360397</v>
          </cell>
          <cell r="R779">
            <v>56.825136280536697</v>
          </cell>
          <cell r="S779">
            <v>61.427083240151397</v>
          </cell>
          <cell r="T779">
            <v>64.637328365802801</v>
          </cell>
          <cell r="U779">
            <v>67.175513659477204</v>
          </cell>
          <cell r="V779">
            <v>57.438386824980398</v>
          </cell>
          <cell r="W779">
            <v>73.873498077392597</v>
          </cell>
          <cell r="X779">
            <v>71.946276970248618</v>
          </cell>
          <cell r="Y779">
            <v>74.56789978573488</v>
          </cell>
          <cell r="Z779">
            <v>77.189522601221142</v>
          </cell>
          <cell r="AA779">
            <v>79.811145416706495</v>
          </cell>
          <cell r="AB779">
            <v>82.432768232192757</v>
          </cell>
          <cell r="AC779">
            <v>85.054391047679019</v>
          </cell>
          <cell r="AD779">
            <v>87.676013863165281</v>
          </cell>
          <cell r="AE779">
            <v>90.297636678651543</v>
          </cell>
          <cell r="AF779">
            <v>92.919259494136895</v>
          </cell>
          <cell r="AG779">
            <v>95.540882309623157</v>
          </cell>
          <cell r="AH779">
            <v>98.162505125109419</v>
          </cell>
          <cell r="AI779">
            <v>100.78412794059568</v>
          </cell>
          <cell r="AJ779">
            <v>103.40575075608194</v>
          </cell>
        </row>
        <row r="780">
          <cell r="F780">
            <v>21.885193076431801</v>
          </cell>
          <cell r="G780">
            <v>31.7867853265405</v>
          </cell>
          <cell r="H780">
            <v>31.298822406292</v>
          </cell>
          <cell r="I780">
            <v>37.536922934770601</v>
          </cell>
          <cell r="J780">
            <v>39.408985144946698</v>
          </cell>
          <cell r="K780">
            <v>28.811697092443701</v>
          </cell>
          <cell r="L780">
            <v>41.437162834286703</v>
          </cell>
          <cell r="M780">
            <v>45.523170073635903</v>
          </cell>
          <cell r="N780">
            <v>48.9588696754277</v>
          </cell>
          <cell r="O780">
            <v>53.701915347814598</v>
          </cell>
          <cell r="P780">
            <v>41.087722929239298</v>
          </cell>
          <cell r="Q780">
            <v>44.989361981749497</v>
          </cell>
          <cell r="R780">
            <v>60.936261548519099</v>
          </cell>
          <cell r="S780">
            <v>64.938067816495902</v>
          </cell>
          <cell r="T780">
            <v>68.807037944555304</v>
          </cell>
          <cell r="U780">
            <v>72.159948503255805</v>
          </cell>
          <cell r="V780">
            <v>52.259543560326101</v>
          </cell>
          <cell r="W780">
            <v>81.186049604177498</v>
          </cell>
          <cell r="X780">
            <v>75.927943853583201</v>
          </cell>
          <cell r="Y780">
            <v>79.023483119479351</v>
          </cell>
          <cell r="Z780">
            <v>82.119022385374592</v>
          </cell>
          <cell r="AA780">
            <v>85.214561651270742</v>
          </cell>
          <cell r="AB780">
            <v>88.310100917165983</v>
          </cell>
          <cell r="AC780">
            <v>91.405640183062133</v>
          </cell>
          <cell r="AD780">
            <v>94.501179448958283</v>
          </cell>
          <cell r="AE780">
            <v>97.596718714853523</v>
          </cell>
          <cell r="AF780">
            <v>100.69225798074967</v>
          </cell>
          <cell r="AG780">
            <v>103.78779724664491</v>
          </cell>
          <cell r="AH780">
            <v>106.88333651254106</v>
          </cell>
          <cell r="AI780">
            <v>109.97887577843721</v>
          </cell>
          <cell r="AJ780">
            <v>113.07441504433245</v>
          </cell>
        </row>
        <row r="781">
          <cell r="F781">
            <v>21.945375208497001</v>
          </cell>
          <cell r="G781">
            <v>32.292196438789396</v>
          </cell>
          <cell r="H781">
            <v>31.142188030719801</v>
          </cell>
          <cell r="I781">
            <v>37.061017019271901</v>
          </cell>
          <cell r="J781">
            <v>40.567429894924203</v>
          </cell>
          <cell r="K781">
            <v>23.604768406834499</v>
          </cell>
          <cell r="L781">
            <v>42.199551886379702</v>
          </cell>
          <cell r="M781">
            <v>45.309061403989801</v>
          </cell>
          <cell r="N781">
            <v>46.987653254508999</v>
          </cell>
          <cell r="O781">
            <v>53.612936754345903</v>
          </cell>
          <cell r="P781">
            <v>32.368443836540003</v>
          </cell>
          <cell r="Q781">
            <v>37.1087087236345</v>
          </cell>
          <cell r="R781">
            <v>59.189174491837598</v>
          </cell>
          <cell r="S781">
            <v>61.455481036663102</v>
          </cell>
          <cell r="T781">
            <v>66.284731238841999</v>
          </cell>
          <cell r="U781">
            <v>74.8578803994656</v>
          </cell>
          <cell r="V781">
            <v>42.554998703025298</v>
          </cell>
          <cell r="W781">
            <v>80.1350056395531</v>
          </cell>
          <cell r="X781">
            <v>72.894240141548835</v>
          </cell>
          <cell r="Y781">
            <v>76.064919911314064</v>
          </cell>
          <cell r="Z781">
            <v>79.235599681079293</v>
          </cell>
          <cell r="AA781">
            <v>82.406279450844522</v>
          </cell>
          <cell r="AB781">
            <v>85.576959220608842</v>
          </cell>
          <cell r="AC781">
            <v>88.747638990374071</v>
          </cell>
          <cell r="AD781">
            <v>91.9183187601393</v>
          </cell>
          <cell r="AE781">
            <v>95.088998529904529</v>
          </cell>
          <cell r="AF781">
            <v>98.259678299668849</v>
          </cell>
          <cell r="AG781">
            <v>101.43035806943408</v>
          </cell>
          <cell r="AH781">
            <v>104.60103783919931</v>
          </cell>
          <cell r="AI781">
            <v>107.77171760896454</v>
          </cell>
          <cell r="AJ781">
            <v>110.94239737872977</v>
          </cell>
        </row>
        <row r="782">
          <cell r="F782">
            <v>22.078139523446598</v>
          </cell>
          <cell r="G782">
            <v>29.43506490767</v>
          </cell>
          <cell r="H782">
            <v>27.615281826496101</v>
          </cell>
          <cell r="I782">
            <v>32.161754853546597</v>
          </cell>
          <cell r="J782">
            <v>37.166467468500102</v>
          </cell>
          <cell r="K782">
            <v>21.574334733605401</v>
          </cell>
          <cell r="L782">
            <v>35.7478304210305</v>
          </cell>
          <cell r="M782">
            <v>38.281712490946099</v>
          </cell>
          <cell r="N782">
            <v>38.418468360692302</v>
          </cell>
          <cell r="O782">
            <v>45.821521915435802</v>
          </cell>
          <cell r="P782">
            <v>26.582796982485799</v>
          </cell>
          <cell r="Q782">
            <v>29.502714568510701</v>
          </cell>
          <cell r="R782">
            <v>48.769299880497201</v>
          </cell>
          <cell r="S782">
            <v>47.4709578304291</v>
          </cell>
          <cell r="T782">
            <v>53.2582917592526</v>
          </cell>
          <cell r="U782">
            <v>65.664570823907894</v>
          </cell>
          <cell r="V782">
            <v>36.366753227710703</v>
          </cell>
          <cell r="W782">
            <v>65.367435097455996</v>
          </cell>
          <cell r="X782">
            <v>60.44676699617321</v>
          </cell>
          <cell r="Y782">
            <v>63.123946260088815</v>
          </cell>
          <cell r="Z782">
            <v>65.80112552400351</v>
          </cell>
          <cell r="AA782">
            <v>68.478304787919114</v>
          </cell>
          <cell r="AB782">
            <v>71.155484051834719</v>
          </cell>
          <cell r="AC782">
            <v>73.832663315750324</v>
          </cell>
          <cell r="AD782">
            <v>76.509842579665928</v>
          </cell>
          <cell r="AE782">
            <v>79.187021843581533</v>
          </cell>
          <cell r="AF782">
            <v>81.864201107497138</v>
          </cell>
          <cell r="AG782">
            <v>84.541380371412743</v>
          </cell>
          <cell r="AH782">
            <v>87.218559635328347</v>
          </cell>
          <cell r="AI782">
            <v>89.895738899243952</v>
          </cell>
          <cell r="AJ782">
            <v>92.572918163159557</v>
          </cell>
        </row>
        <row r="783">
          <cell r="F783">
            <v>21.648704720497101</v>
          </cell>
          <cell r="G783">
            <v>26.152591598093501</v>
          </cell>
          <cell r="H783">
            <v>22.7389766845107</v>
          </cell>
          <cell r="I783">
            <v>26.588233124703201</v>
          </cell>
          <cell r="J783">
            <v>30.872144068777601</v>
          </cell>
          <cell r="K783">
            <v>17.629403047263601</v>
          </cell>
          <cell r="L783">
            <v>29.526531135141799</v>
          </cell>
          <cell r="M783">
            <v>29.244121497910001</v>
          </cell>
          <cell r="N783">
            <v>27.768671511642602</v>
          </cell>
          <cell r="O783">
            <v>34.848441489994499</v>
          </cell>
          <cell r="P783">
            <v>21.006370255324999</v>
          </cell>
          <cell r="Q783">
            <v>22.5102726851627</v>
          </cell>
          <cell r="R783">
            <v>36.426004634551703</v>
          </cell>
          <cell r="S783">
            <v>33.3508926517516</v>
          </cell>
          <cell r="T783">
            <v>38.267168671742098</v>
          </cell>
          <cell r="U783">
            <v>48.949072348795802</v>
          </cell>
          <cell r="V783">
            <v>30.517158234052399</v>
          </cell>
          <cell r="W783">
            <v>50.143951278090498</v>
          </cell>
          <cell r="X783">
            <v>46.211054427802083</v>
          </cell>
          <cell r="Y783">
            <v>48.362373346290951</v>
          </cell>
          <cell r="Z783">
            <v>50.51369226478073</v>
          </cell>
          <cell r="AA783">
            <v>52.665011183269598</v>
          </cell>
          <cell r="AB783">
            <v>54.816330101758467</v>
          </cell>
          <cell r="AC783">
            <v>56.967649020248246</v>
          </cell>
          <cell r="AD783">
            <v>59.118967938737114</v>
          </cell>
          <cell r="AE783">
            <v>61.270286857226893</v>
          </cell>
          <cell r="AF783">
            <v>63.421605775715761</v>
          </cell>
          <cell r="AG783">
            <v>65.57292469420554</v>
          </cell>
          <cell r="AH783">
            <v>67.724243612694409</v>
          </cell>
          <cell r="AI783">
            <v>69.875562531183277</v>
          </cell>
          <cell r="AJ783">
            <v>72.026881449673056</v>
          </cell>
        </row>
        <row r="784">
          <cell r="F784">
            <v>21.789975468307698</v>
          </cell>
          <cell r="G784">
            <v>23.6694129486084</v>
          </cell>
          <cell r="H784">
            <v>21.374833404183398</v>
          </cell>
          <cell r="I784">
            <v>24.900234187617901</v>
          </cell>
          <cell r="J784">
            <v>28.020132980883101</v>
          </cell>
          <cell r="K784">
            <v>18.238442562412502</v>
          </cell>
          <cell r="L784">
            <v>27.410079417347902</v>
          </cell>
          <cell r="M784">
            <v>27.225649177133999</v>
          </cell>
          <cell r="N784">
            <v>26.542914014920601</v>
          </cell>
          <cell r="O784">
            <v>31.090457245707501</v>
          </cell>
          <cell r="P784">
            <v>20.510173129499002</v>
          </cell>
          <cell r="Q784">
            <v>23.241913134902699</v>
          </cell>
          <cell r="R784">
            <v>33.139543629169502</v>
          </cell>
          <cell r="S784">
            <v>31.585426415733998</v>
          </cell>
          <cell r="T784">
            <v>34.333018379665901</v>
          </cell>
          <cell r="U784">
            <v>44.609684261500803</v>
          </cell>
          <cell r="V784">
            <v>31.374544248960898</v>
          </cell>
          <cell r="W784">
            <v>47.904556611418698</v>
          </cell>
          <cell r="X784">
            <v>43.981894659551472</v>
          </cell>
          <cell r="Y784">
            <v>46.081653123624164</v>
          </cell>
          <cell r="Z784">
            <v>48.181411587697767</v>
          </cell>
          <cell r="AA784">
            <v>50.281170051771369</v>
          </cell>
          <cell r="AB784">
            <v>52.380928515844971</v>
          </cell>
          <cell r="AC784">
            <v>54.480686979918573</v>
          </cell>
          <cell r="AD784">
            <v>56.580445443992176</v>
          </cell>
          <cell r="AE784">
            <v>58.680203908064868</v>
          </cell>
          <cell r="AF784">
            <v>60.779962372138471</v>
          </cell>
          <cell r="AG784">
            <v>62.879720836212073</v>
          </cell>
          <cell r="AH784">
            <v>64.979479300285675</v>
          </cell>
          <cell r="AI784">
            <v>67.079237764359277</v>
          </cell>
          <cell r="AJ784">
            <v>69.178996228432879</v>
          </cell>
        </row>
        <row r="785">
          <cell r="F785">
            <v>19.737281520545501</v>
          </cell>
          <cell r="G785">
            <v>20.4384699997902</v>
          </cell>
          <cell r="H785">
            <v>17.695244303584101</v>
          </cell>
          <cell r="I785">
            <v>21.6181677507162</v>
          </cell>
          <cell r="J785">
            <v>24.220472995013001</v>
          </cell>
          <cell r="K785">
            <v>16.657230309288899</v>
          </cell>
          <cell r="L785">
            <v>24.065425444752002</v>
          </cell>
          <cell r="M785">
            <v>23.615915885627299</v>
          </cell>
          <cell r="N785">
            <v>20.948404618740099</v>
          </cell>
          <cell r="O785">
            <v>24.916676442243201</v>
          </cell>
          <cell r="P785">
            <v>16.366464790970099</v>
          </cell>
          <cell r="Q785">
            <v>19.726988389909302</v>
          </cell>
          <cell r="R785">
            <v>27.403096766062099</v>
          </cell>
          <cell r="S785">
            <v>24.144674023747399</v>
          </cell>
          <cell r="T785">
            <v>28.329204557597599</v>
          </cell>
          <cell r="U785">
            <v>35.1170669597387</v>
          </cell>
          <cell r="V785">
            <v>26.7426847886499</v>
          </cell>
          <cell r="W785">
            <v>38.676790313638698</v>
          </cell>
          <cell r="X785">
            <v>35.858497374580566</v>
          </cell>
          <cell r="Y785">
            <v>37.607823230844133</v>
          </cell>
          <cell r="Z785">
            <v>39.357149087108155</v>
          </cell>
          <cell r="AA785">
            <v>41.106474943371722</v>
          </cell>
          <cell r="AB785">
            <v>42.855800799635745</v>
          </cell>
          <cell r="AC785">
            <v>44.605126655899312</v>
          </cell>
          <cell r="AD785">
            <v>46.354452512163334</v>
          </cell>
          <cell r="AE785">
            <v>48.103778368426902</v>
          </cell>
          <cell r="AF785">
            <v>49.853104224690924</v>
          </cell>
          <cell r="AG785">
            <v>51.602430080954491</v>
          </cell>
          <cell r="AH785">
            <v>53.351755937218513</v>
          </cell>
          <cell r="AI785">
            <v>55.101081793482535</v>
          </cell>
          <cell r="AJ785">
            <v>56.850407649746103</v>
          </cell>
        </row>
        <row r="786">
          <cell r="F786">
            <v>19.5902374847531</v>
          </cell>
          <cell r="G786">
            <v>19.939985754758101</v>
          </cell>
          <cell r="H786">
            <v>17.795244933605201</v>
          </cell>
          <cell r="I786">
            <v>21.266189715728199</v>
          </cell>
          <cell r="J786">
            <v>22.863745427846901</v>
          </cell>
          <cell r="K786">
            <v>16.5071007254273</v>
          </cell>
          <cell r="L786">
            <v>24.344302129283498</v>
          </cell>
          <cell r="M786">
            <v>23.5836375956833</v>
          </cell>
          <cell r="N786">
            <v>22.6001112563014</v>
          </cell>
          <cell r="O786">
            <v>24.796172997728</v>
          </cell>
          <cell r="P786">
            <v>15.233241160780199</v>
          </cell>
          <cell r="Q786">
            <v>20.83174758178</v>
          </cell>
          <cell r="R786">
            <v>27.334351126335601</v>
          </cell>
          <cell r="S786">
            <v>25.4522253085151</v>
          </cell>
          <cell r="T786">
            <v>28.4805607482865</v>
          </cell>
          <cell r="U786">
            <v>34.908283666190698</v>
          </cell>
          <cell r="V786">
            <v>25.526785738080701</v>
          </cell>
          <cell r="W786">
            <v>39.5442260556147</v>
          </cell>
          <cell r="X786">
            <v>35.705798850129213</v>
          </cell>
          <cell r="Y786">
            <v>37.384894902159431</v>
          </cell>
          <cell r="Z786">
            <v>39.063990954190103</v>
          </cell>
          <cell r="AA786">
            <v>40.743087006220776</v>
          </cell>
          <cell r="AB786">
            <v>42.422183058251449</v>
          </cell>
          <cell r="AC786">
            <v>44.101279110281666</v>
          </cell>
          <cell r="AD786">
            <v>45.780375162312339</v>
          </cell>
          <cell r="AE786">
            <v>47.459471214343012</v>
          </cell>
          <cell r="AF786">
            <v>49.138567266373684</v>
          </cell>
          <cell r="AG786">
            <v>50.817663318403902</v>
          </cell>
          <cell r="AH786">
            <v>52.496759370434575</v>
          </cell>
          <cell r="AI786">
            <v>54.175855422465247</v>
          </cell>
          <cell r="AJ786">
            <v>55.854951474495465</v>
          </cell>
        </row>
        <row r="787">
          <cell r="F787">
            <v>20.216306647658399</v>
          </cell>
          <cell r="G787">
            <v>20.381531415984</v>
          </cell>
          <cell r="H787">
            <v>18.818977689936801</v>
          </cell>
          <cell r="I787">
            <v>22.0977058447301</v>
          </cell>
          <cell r="J787">
            <v>23.929083847828199</v>
          </cell>
          <cell r="K787">
            <v>19.263236191168399</v>
          </cell>
          <cell r="L787">
            <v>27.218979079924502</v>
          </cell>
          <cell r="M787">
            <v>26.055678338348901</v>
          </cell>
          <cell r="N787">
            <v>25.160227880001099</v>
          </cell>
          <cell r="O787">
            <v>26.6943423551321</v>
          </cell>
          <cell r="P787">
            <v>18.632594146605602</v>
          </cell>
          <cell r="Q787">
            <v>25.415422242913401</v>
          </cell>
          <cell r="R787">
            <v>31.437088525213301</v>
          </cell>
          <cell r="S787">
            <v>30.066760425865599</v>
          </cell>
          <cell r="T787">
            <v>31.739781280219599</v>
          </cell>
          <cell r="U787">
            <v>38.219454976171299</v>
          </cell>
          <cell r="V787">
            <v>27.530476260595002</v>
          </cell>
          <cell r="W787">
            <v>45.736717484705203</v>
          </cell>
          <cell r="X787">
            <v>40.282566455774486</v>
          </cell>
          <cell r="Y787">
            <v>42.140617346326053</v>
          </cell>
          <cell r="Z787">
            <v>43.998668236877165</v>
          </cell>
          <cell r="AA787">
            <v>45.856719127428732</v>
          </cell>
          <cell r="AB787">
            <v>47.7147700179803</v>
          </cell>
          <cell r="AC787">
            <v>49.572820908531412</v>
          </cell>
          <cell r="AD787">
            <v>51.430871799082979</v>
          </cell>
          <cell r="AE787">
            <v>53.288922689634092</v>
          </cell>
          <cell r="AF787">
            <v>55.146973580185659</v>
          </cell>
          <cell r="AG787">
            <v>57.005024470736771</v>
          </cell>
          <cell r="AH787">
            <v>58.863075361288338</v>
          </cell>
          <cell r="AI787">
            <v>60.721126251839905</v>
          </cell>
          <cell r="AJ787">
            <v>62.579177142391018</v>
          </cell>
        </row>
        <row r="788">
          <cell r="F788">
            <v>20.950771761819698</v>
          </cell>
          <cell r="G788">
            <v>21.800749133795499</v>
          </cell>
          <cell r="H788">
            <v>21.330702063590302</v>
          </cell>
          <cell r="I788">
            <v>24.796253703892202</v>
          </cell>
          <cell r="J788">
            <v>26.572153365209701</v>
          </cell>
          <cell r="K788">
            <v>24.717757064223299</v>
          </cell>
          <cell r="L788">
            <v>30.976911767087898</v>
          </cell>
          <cell r="M788">
            <v>32.017827135026501</v>
          </cell>
          <cell r="N788">
            <v>33.688406887710102</v>
          </cell>
          <cell r="O788">
            <v>33.251529257297499</v>
          </cell>
          <cell r="P788">
            <v>26.265052759528199</v>
          </cell>
          <cell r="Q788">
            <v>34.105294808346798</v>
          </cell>
          <cell r="R788">
            <v>41.291281111136101</v>
          </cell>
          <cell r="S788">
            <v>41.767489775862501</v>
          </cell>
          <cell r="T788">
            <v>43.605985802791999</v>
          </cell>
          <cell r="U788">
            <v>46.665247937047901</v>
          </cell>
          <cell r="V788">
            <v>35.675774024218299</v>
          </cell>
          <cell r="W788">
            <v>54.464267007656403</v>
          </cell>
          <cell r="X788">
            <v>50.242423336614138</v>
          </cell>
          <cell r="Y788">
            <v>52.272312500150747</v>
          </cell>
          <cell r="Z788">
            <v>54.302201663688265</v>
          </cell>
          <cell r="AA788">
            <v>56.332090827224874</v>
          </cell>
          <cell r="AB788">
            <v>58.361979990762393</v>
          </cell>
          <cell r="AC788">
            <v>60.391869154299002</v>
          </cell>
          <cell r="AD788">
            <v>62.42175831783652</v>
          </cell>
          <cell r="AE788">
            <v>64.451647481373129</v>
          </cell>
          <cell r="AF788">
            <v>66.481536644910648</v>
          </cell>
          <cell r="AG788">
            <v>68.511425808447257</v>
          </cell>
          <cell r="AH788">
            <v>70.541314971984775</v>
          </cell>
          <cell r="AI788">
            <v>72.571204135522294</v>
          </cell>
          <cell r="AJ788">
            <v>74.601093299058903</v>
          </cell>
        </row>
        <row r="789">
          <cell r="F789">
            <v>22.6756263888478</v>
          </cell>
          <cell r="G789">
            <v>24.679201637506502</v>
          </cell>
          <cell r="H789">
            <v>25.111308118939402</v>
          </cell>
          <cell r="I789">
            <v>30.6904670470953</v>
          </cell>
          <cell r="J789">
            <v>31.451035855680701</v>
          </cell>
          <cell r="K789">
            <v>33.854123392105102</v>
          </cell>
          <cell r="L789">
            <v>36.824559546932598</v>
          </cell>
          <cell r="M789">
            <v>39.635994783295303</v>
          </cell>
          <cell r="N789">
            <v>41.6925401519537</v>
          </cell>
          <cell r="O789">
            <v>45.512550178177698</v>
          </cell>
          <cell r="P789">
            <v>41.585680782772599</v>
          </cell>
          <cell r="Q789">
            <v>47.185528477668797</v>
          </cell>
          <cell r="R789">
            <v>54.592636683702501</v>
          </cell>
          <cell r="S789">
            <v>55.052061869621298</v>
          </cell>
          <cell r="T789">
            <v>56.128085167191898</v>
          </cell>
          <cell r="U789">
            <v>59.327724523119599</v>
          </cell>
          <cell r="V789">
            <v>55.686127761714197</v>
          </cell>
          <cell r="W789">
            <v>69.612540234088897</v>
          </cell>
          <cell r="X789">
            <v>67.253959509007473</v>
          </cell>
          <cell r="Y789">
            <v>69.911488950099738</v>
          </cell>
          <cell r="Z789">
            <v>72.569018391192003</v>
          </cell>
          <cell r="AA789">
            <v>75.226547832283359</v>
          </cell>
          <cell r="AB789">
            <v>77.884077273375624</v>
          </cell>
          <cell r="AC789">
            <v>80.541606714467889</v>
          </cell>
          <cell r="AD789">
            <v>83.199136155560154</v>
          </cell>
          <cell r="AE789">
            <v>85.856665596652419</v>
          </cell>
          <cell r="AF789">
            <v>88.514195037743775</v>
          </cell>
          <cell r="AG789">
            <v>91.17172447883604</v>
          </cell>
          <cell r="AH789">
            <v>93.829253919928306</v>
          </cell>
          <cell r="AI789">
            <v>96.486783361020571</v>
          </cell>
          <cell r="AJ789">
            <v>99.144312802112836</v>
          </cell>
        </row>
        <row r="790">
          <cell r="F790">
            <v>29.115276088535801</v>
          </cell>
          <cell r="G790">
            <v>32.006300054192501</v>
          </cell>
          <cell r="H790">
            <v>32.588537521660299</v>
          </cell>
          <cell r="I790">
            <v>38.894894575238197</v>
          </cell>
          <cell r="J790">
            <v>41.1920070633888</v>
          </cell>
          <cell r="K790">
            <v>46.202990382671402</v>
          </cell>
          <cell r="L790">
            <v>47.2835469245911</v>
          </cell>
          <cell r="M790">
            <v>51.909138781547497</v>
          </cell>
          <cell r="N790">
            <v>54.840139867305801</v>
          </cell>
          <cell r="O790">
            <v>60.004276206970196</v>
          </cell>
          <cell r="P790">
            <v>61.659737958669702</v>
          </cell>
          <cell r="Q790">
            <v>63.468098465919503</v>
          </cell>
          <cell r="R790">
            <v>69.636921956539197</v>
          </cell>
          <cell r="S790">
            <v>72.588617275714896</v>
          </cell>
          <cell r="T790">
            <v>72.837562888860703</v>
          </cell>
          <cell r="U790">
            <v>74.917260725974998</v>
          </cell>
          <cell r="V790">
            <v>77.701077265500999</v>
          </cell>
          <cell r="W790">
            <v>87.747495883464794</v>
          </cell>
          <cell r="X790">
            <v>86.786502648814349</v>
          </cell>
          <cell r="Y790">
            <v>89.922208794146172</v>
          </cell>
          <cell r="Z790">
            <v>93.057914939477087</v>
          </cell>
          <cell r="AA790">
            <v>96.19362108480891</v>
          </cell>
          <cell r="AB790">
            <v>99.329327230139825</v>
          </cell>
          <cell r="AC790">
            <v>102.46503337547165</v>
          </cell>
          <cell r="AD790">
            <v>105.60073952080256</v>
          </cell>
          <cell r="AE790">
            <v>108.73644566613439</v>
          </cell>
          <cell r="AF790">
            <v>111.8721518114653</v>
          </cell>
          <cell r="AG790">
            <v>115.00785795679712</v>
          </cell>
          <cell r="AH790">
            <v>118.14356410212804</v>
          </cell>
          <cell r="AI790">
            <v>121.27927024745895</v>
          </cell>
          <cell r="AJ790">
            <v>124.41497639279078</v>
          </cell>
        </row>
        <row r="791">
          <cell r="F791">
            <v>33.339081466555598</v>
          </cell>
          <cell r="G791">
            <v>37.465417925596199</v>
          </cell>
          <cell r="H791">
            <v>38.252349213600198</v>
          </cell>
          <cell r="I791">
            <v>43.686803496360803</v>
          </cell>
          <cell r="J791">
            <v>47.416370721340201</v>
          </cell>
          <cell r="K791">
            <v>51.565248842239399</v>
          </cell>
          <cell r="L791">
            <v>54.186058981418597</v>
          </cell>
          <cell r="M791">
            <v>58.443625273227703</v>
          </cell>
          <cell r="N791">
            <v>60.626356496334097</v>
          </cell>
          <cell r="O791">
            <v>65.942903535842902</v>
          </cell>
          <cell r="P791">
            <v>67.666565761089302</v>
          </cell>
          <cell r="Q791">
            <v>71.058659212827706</v>
          </cell>
          <cell r="R791">
            <v>79.282176787853203</v>
          </cell>
          <cell r="S791">
            <v>80.332535522460901</v>
          </cell>
          <cell r="T791">
            <v>81.904502059936505</v>
          </cell>
          <cell r="U791">
            <v>82.811326340675393</v>
          </cell>
          <cell r="V791">
            <v>85.863650341987594</v>
          </cell>
          <cell r="W791">
            <v>98.217909742355303</v>
          </cell>
          <cell r="X791">
            <v>96.940021814505599</v>
          </cell>
          <cell r="Y791">
            <v>100.49808785711775</v>
          </cell>
          <cell r="Z791">
            <v>104.05615389973082</v>
          </cell>
          <cell r="AA791">
            <v>107.61421994234297</v>
          </cell>
          <cell r="AB791">
            <v>111.17228598495512</v>
          </cell>
          <cell r="AC791">
            <v>114.73035202756819</v>
          </cell>
          <cell r="AD791">
            <v>118.28841807018034</v>
          </cell>
          <cell r="AE791">
            <v>121.84648411279341</v>
          </cell>
          <cell r="AF791">
            <v>125.40455015540556</v>
          </cell>
          <cell r="AG791">
            <v>128.96261619801862</v>
          </cell>
          <cell r="AH791">
            <v>132.52068224063078</v>
          </cell>
          <cell r="AI791">
            <v>136.07874828324293</v>
          </cell>
          <cell r="AJ791">
            <v>139.63681432585599</v>
          </cell>
        </row>
        <row r="792">
          <cell r="F792">
            <v>34.999820564508397</v>
          </cell>
          <cell r="G792">
            <v>38.949080025196103</v>
          </cell>
          <cell r="H792">
            <v>40.6022250156403</v>
          </cell>
          <cell r="I792">
            <v>45.750774529933899</v>
          </cell>
          <cell r="J792">
            <v>48.7277078185082</v>
          </cell>
          <cell r="K792">
            <v>53.361722828864998</v>
          </cell>
          <cell r="L792">
            <v>56.060842176437397</v>
          </cell>
          <cell r="M792">
            <v>60.085655006885503</v>
          </cell>
          <cell r="N792">
            <v>62.746601131439199</v>
          </cell>
          <cell r="O792">
            <v>67.494805134296399</v>
          </cell>
          <cell r="P792">
            <v>70.513507250547406</v>
          </cell>
          <cell r="Q792">
            <v>73.912872537136096</v>
          </cell>
          <cell r="R792">
            <v>83.125075148582496</v>
          </cell>
          <cell r="S792">
            <v>85.155485296249395</v>
          </cell>
          <cell r="T792">
            <v>84.821819664001495</v>
          </cell>
          <cell r="U792">
            <v>85.0945700283051</v>
          </cell>
          <cell r="V792">
            <v>87.526276702404004</v>
          </cell>
          <cell r="W792">
            <v>100.17273919868499</v>
          </cell>
          <cell r="X792">
            <v>99.546978842465251</v>
          </cell>
          <cell r="Y792">
            <v>103.0907249576112</v>
          </cell>
          <cell r="Z792">
            <v>106.63447107275624</v>
          </cell>
          <cell r="AA792">
            <v>110.17821718790219</v>
          </cell>
          <cell r="AB792">
            <v>113.72196330304814</v>
          </cell>
          <cell r="AC792">
            <v>117.26570941819318</v>
          </cell>
          <cell r="AD792">
            <v>120.80945553333913</v>
          </cell>
          <cell r="AE792">
            <v>124.35320164848417</v>
          </cell>
          <cell r="AF792">
            <v>127.89694776363012</v>
          </cell>
          <cell r="AG792">
            <v>131.44069387877516</v>
          </cell>
          <cell r="AH792">
            <v>134.98443999392111</v>
          </cell>
          <cell r="AI792">
            <v>138.52818610906706</v>
          </cell>
          <cell r="AJ792">
            <v>142.07193222421211</v>
          </cell>
        </row>
        <row r="793">
          <cell r="F793">
            <v>34.533312248468398</v>
          </cell>
          <cell r="G793">
            <v>37.791311758518198</v>
          </cell>
          <cell r="H793">
            <v>39.235811794280998</v>
          </cell>
          <cell r="I793">
            <v>44.532806068420399</v>
          </cell>
          <cell r="J793">
            <v>47.150447997569998</v>
          </cell>
          <cell r="K793">
            <v>52.354602020740501</v>
          </cell>
          <cell r="L793">
            <v>53.961976896285996</v>
          </cell>
          <cell r="M793">
            <v>58.663261932849899</v>
          </cell>
          <cell r="N793">
            <v>61.799331268310503</v>
          </cell>
          <cell r="O793">
            <v>65.967968986511195</v>
          </cell>
          <cell r="P793">
            <v>69.584313552856401</v>
          </cell>
          <cell r="Q793">
            <v>73.555777192115798</v>
          </cell>
          <cell r="R793">
            <v>80.677371635436998</v>
          </cell>
          <cell r="S793">
            <v>82.180941593170203</v>
          </cell>
          <cell r="T793">
            <v>83.509350275039694</v>
          </cell>
          <cell r="U793">
            <v>83.314853125095397</v>
          </cell>
          <cell r="V793">
            <v>86.591358450889601</v>
          </cell>
          <cell r="W793">
            <v>96.682209133148206</v>
          </cell>
          <cell r="X793">
            <v>96.997234657987065</v>
          </cell>
          <cell r="Y793">
            <v>100.38103231921014</v>
          </cell>
          <cell r="Z793">
            <v>103.76482998043411</v>
          </cell>
          <cell r="AA793">
            <v>107.14862764165719</v>
          </cell>
          <cell r="AB793">
            <v>110.53242530288117</v>
          </cell>
          <cell r="AC793">
            <v>113.91622296410424</v>
          </cell>
          <cell r="AD793">
            <v>117.30002062532822</v>
          </cell>
          <cell r="AE793">
            <v>120.68381828655129</v>
          </cell>
          <cell r="AF793">
            <v>124.06761594777527</v>
          </cell>
          <cell r="AG793">
            <v>127.45141360899834</v>
          </cell>
          <cell r="AH793">
            <v>130.83521127022232</v>
          </cell>
          <cell r="AI793">
            <v>134.2190089314463</v>
          </cell>
          <cell r="AJ793">
            <v>137.60280659266937</v>
          </cell>
        </row>
        <row r="794">
          <cell r="F794">
            <v>32.660825644731503</v>
          </cell>
          <cell r="G794">
            <v>35.483886864662203</v>
          </cell>
          <cell r="H794">
            <v>36.878745948463703</v>
          </cell>
          <cell r="I794">
            <v>42.5674014968872</v>
          </cell>
          <cell r="J794">
            <v>44.4466220617294</v>
          </cell>
          <cell r="K794">
            <v>49.999809916019402</v>
          </cell>
          <cell r="L794">
            <v>50.161109427452097</v>
          </cell>
          <cell r="M794">
            <v>55.445539598941799</v>
          </cell>
          <cell r="N794">
            <v>59.849892597198497</v>
          </cell>
          <cell r="O794">
            <v>63.645392496108997</v>
          </cell>
          <cell r="P794">
            <v>67.950908306121804</v>
          </cell>
          <cell r="Q794">
            <v>71.740746774673497</v>
          </cell>
          <cell r="R794">
            <v>75.433851058006297</v>
          </cell>
          <cell r="S794">
            <v>78.353517493248006</v>
          </cell>
          <cell r="T794">
            <v>80.1090965366364</v>
          </cell>
          <cell r="U794">
            <v>80.119878625869703</v>
          </cell>
          <cell r="V794">
            <v>83.040268280237896</v>
          </cell>
          <cell r="W794">
            <v>91.937338824272203</v>
          </cell>
          <cell r="X794">
            <v>92.332112894318925</v>
          </cell>
          <cell r="Y794">
            <v>95.443753584334445</v>
          </cell>
          <cell r="Z794">
            <v>98.555394274349055</v>
          </cell>
          <cell r="AA794">
            <v>101.66703496436367</v>
          </cell>
          <cell r="AB794">
            <v>104.77867565437828</v>
          </cell>
          <cell r="AC794">
            <v>107.89031634439289</v>
          </cell>
          <cell r="AD794">
            <v>111.0019570344075</v>
          </cell>
          <cell r="AE794">
            <v>114.11359772442302</v>
          </cell>
          <cell r="AF794">
            <v>117.22523841443763</v>
          </cell>
          <cell r="AG794">
            <v>120.33687910445224</v>
          </cell>
          <cell r="AH794">
            <v>123.44851979446685</v>
          </cell>
          <cell r="AI794">
            <v>126.56016048448146</v>
          </cell>
          <cell r="AJ794">
            <v>129.67180117449607</v>
          </cell>
        </row>
        <row r="795">
          <cell r="F795">
            <v>29.717751415550701</v>
          </cell>
          <cell r="G795">
            <v>31.557943350553501</v>
          </cell>
          <cell r="H795">
            <v>32.893549123525602</v>
          </cell>
          <cell r="I795">
            <v>38.955329795122097</v>
          </cell>
          <cell r="J795">
            <v>41.092281259477097</v>
          </cell>
          <cell r="K795">
            <v>46.324373653173403</v>
          </cell>
          <cell r="L795">
            <v>44.6873047800064</v>
          </cell>
          <cell r="M795">
            <v>50.358079971522102</v>
          </cell>
          <cell r="N795">
            <v>54.857109610080698</v>
          </cell>
          <cell r="O795">
            <v>60.150464697361002</v>
          </cell>
          <cell r="P795">
            <v>65.049969759702705</v>
          </cell>
          <cell r="Q795">
            <v>68.061309291362804</v>
          </cell>
          <cell r="R795">
            <v>69.914601900577594</v>
          </cell>
          <cell r="S795">
            <v>72.645675333976698</v>
          </cell>
          <cell r="T795">
            <v>75.034811614275</v>
          </cell>
          <cell r="U795">
            <v>76.582692013025294</v>
          </cell>
          <cell r="V795">
            <v>80.709601416110999</v>
          </cell>
          <cell r="W795">
            <v>83.9534797437191</v>
          </cell>
          <cell r="X795">
            <v>86.932520868110259</v>
          </cell>
          <cell r="Y795">
            <v>89.884620746308428</v>
          </cell>
          <cell r="Z795">
            <v>92.836720624507507</v>
          </cell>
          <cell r="AA795">
            <v>95.788820502705676</v>
          </cell>
          <cell r="AB795">
            <v>98.740920380903844</v>
          </cell>
          <cell r="AC795">
            <v>101.69302025910201</v>
          </cell>
          <cell r="AD795">
            <v>104.64512013730109</v>
          </cell>
          <cell r="AE795">
            <v>107.59722001549926</v>
          </cell>
          <cell r="AF795">
            <v>110.54931989369743</v>
          </cell>
          <cell r="AG795">
            <v>113.50141977189651</v>
          </cell>
          <cell r="AH795">
            <v>116.45351965009468</v>
          </cell>
          <cell r="AI795">
            <v>119.40561952829285</v>
          </cell>
          <cell r="AJ795">
            <v>122.35771940649192</v>
          </cell>
        </row>
        <row r="796">
          <cell r="F796">
            <v>25.4977906030417</v>
          </cell>
          <cell r="G796">
            <v>28.063881145238899</v>
          </cell>
          <cell r="H796">
            <v>29.609463671252101</v>
          </cell>
          <cell r="I796">
            <v>35.142955189585699</v>
          </cell>
          <cell r="J796">
            <v>37.435358461976101</v>
          </cell>
          <cell r="K796">
            <v>41.480542938232396</v>
          </cell>
          <cell r="L796">
            <v>39.552204435885002</v>
          </cell>
          <cell r="M796">
            <v>44.728357606105497</v>
          </cell>
          <cell r="N796">
            <v>49.077588165283203</v>
          </cell>
          <cell r="O796">
            <v>55.621310644864998</v>
          </cell>
          <cell r="P796">
            <v>60.599673997938602</v>
          </cell>
          <cell r="Q796">
            <v>62.249581234693501</v>
          </cell>
          <cell r="R796">
            <v>62.091211667776101</v>
          </cell>
          <cell r="S796">
            <v>66.393165384292601</v>
          </cell>
          <cell r="T796">
            <v>68.571415883302706</v>
          </cell>
          <cell r="U796">
            <v>72.451089830875404</v>
          </cell>
          <cell r="V796">
            <v>75.468609318971602</v>
          </cell>
          <cell r="W796">
            <v>76.277909110307704</v>
          </cell>
          <cell r="X796">
            <v>80.422106058863392</v>
          </cell>
          <cell r="Y796">
            <v>83.247915247051424</v>
          </cell>
          <cell r="Z796">
            <v>86.073724435239455</v>
          </cell>
          <cell r="AA796">
            <v>88.899533623426578</v>
          </cell>
          <cell r="AB796">
            <v>91.72534281161461</v>
          </cell>
          <cell r="AC796">
            <v>94.551151999802642</v>
          </cell>
          <cell r="AD796">
            <v>97.376961187990673</v>
          </cell>
          <cell r="AE796">
            <v>100.20277037617871</v>
          </cell>
          <cell r="AF796">
            <v>103.02857956436583</v>
          </cell>
          <cell r="AG796">
            <v>105.85438875255386</v>
          </cell>
          <cell r="AH796">
            <v>108.68019794074189</v>
          </cell>
          <cell r="AI796">
            <v>111.50600712892992</v>
          </cell>
          <cell r="AJ796">
            <v>114.33181631711795</v>
          </cell>
        </row>
        <row r="797">
          <cell r="F797">
            <v>20.505982563793701</v>
          </cell>
          <cell r="G797">
            <v>25.3785453834534</v>
          </cell>
          <cell r="H797">
            <v>25.818763922333702</v>
          </cell>
          <cell r="I797">
            <v>31.042468551993402</v>
          </cell>
          <cell r="J797">
            <v>35.969157755851697</v>
          </cell>
          <cell r="K797">
            <v>34.9740140272826</v>
          </cell>
          <cell r="L797">
            <v>37.066307274341597</v>
          </cell>
          <cell r="M797">
            <v>41.9412031078339</v>
          </cell>
          <cell r="N797">
            <v>44.677319482803298</v>
          </cell>
          <cell r="O797">
            <v>55.260102978706399</v>
          </cell>
          <cell r="P797">
            <v>60.7309634869099</v>
          </cell>
          <cell r="Q797">
            <v>55.197353290915501</v>
          </cell>
          <cell r="R797">
            <v>60.182902334690098</v>
          </cell>
          <cell r="S797">
            <v>62.792704914808297</v>
          </cell>
          <cell r="T797">
            <v>66.478945564270006</v>
          </cell>
          <cell r="U797">
            <v>71.509987341403999</v>
          </cell>
          <cell r="V797">
            <v>75.256023149967206</v>
          </cell>
          <cell r="W797">
            <v>75.545926922082899</v>
          </cell>
          <cell r="X797">
            <v>79.701176507488526</v>
          </cell>
          <cell r="Y797">
            <v>82.78080442763985</v>
          </cell>
          <cell r="Z797">
            <v>85.860432347792084</v>
          </cell>
          <cell r="AA797">
            <v>88.940060267943409</v>
          </cell>
          <cell r="AB797">
            <v>92.019688188094733</v>
          </cell>
          <cell r="AC797">
            <v>95.099316108246057</v>
          </cell>
          <cell r="AD797">
            <v>98.178944028397382</v>
          </cell>
          <cell r="AE797">
            <v>101.25857194854871</v>
          </cell>
          <cell r="AF797">
            <v>104.33819986870094</v>
          </cell>
          <cell r="AG797">
            <v>107.41782778885226</v>
          </cell>
          <cell r="AH797">
            <v>110.49745570900359</v>
          </cell>
          <cell r="AI797">
            <v>113.57708362915491</v>
          </cell>
          <cell r="AJ797">
            <v>116.65671154930624</v>
          </cell>
        </row>
        <row r="798">
          <cell r="F798">
            <v>18.497616259753698</v>
          </cell>
          <cell r="G798">
            <v>21.844951736331002</v>
          </cell>
          <cell r="H798">
            <v>22.642759675175</v>
          </cell>
          <cell r="I798">
            <v>27.430252800822299</v>
          </cell>
          <cell r="J798">
            <v>31.929522153019899</v>
          </cell>
          <cell r="K798">
            <v>30.5191685630679</v>
          </cell>
          <cell r="L798">
            <v>33.077711961984598</v>
          </cell>
          <cell r="M798">
            <v>37.304126610279098</v>
          </cell>
          <cell r="N798">
            <v>40.451473056316402</v>
          </cell>
          <cell r="O798">
            <v>50.313545961856804</v>
          </cell>
          <cell r="P798">
            <v>56.284601715087902</v>
          </cell>
          <cell r="Q798">
            <v>48.967843813657801</v>
          </cell>
          <cell r="R798">
            <v>54.969449797153501</v>
          </cell>
          <cell r="S798">
            <v>57.150182586252697</v>
          </cell>
          <cell r="T798">
            <v>59.9830914256573</v>
          </cell>
          <cell r="U798">
            <v>66.078479470253001</v>
          </cell>
          <cell r="V798">
            <v>69.667282842636098</v>
          </cell>
          <cell r="W798">
            <v>70.087335162401203</v>
          </cell>
          <cell r="X798">
            <v>73.608487967166184</v>
          </cell>
          <cell r="Y798">
            <v>76.556335127900638</v>
          </cell>
          <cell r="Z798">
            <v>79.504182288634183</v>
          </cell>
          <cell r="AA798">
            <v>82.452029449368638</v>
          </cell>
          <cell r="AB798">
            <v>85.399876610103092</v>
          </cell>
          <cell r="AC798">
            <v>88.347723770836637</v>
          </cell>
          <cell r="AD798">
            <v>91.295570931571092</v>
          </cell>
          <cell r="AE798">
            <v>94.243418092305546</v>
          </cell>
          <cell r="AF798">
            <v>97.191265253040001</v>
          </cell>
          <cell r="AG798">
            <v>100.13911241377355</v>
          </cell>
          <cell r="AH798">
            <v>103.086959574508</v>
          </cell>
          <cell r="AI798">
            <v>106.03480673524246</v>
          </cell>
          <cell r="AJ798">
            <v>108.982653895976</v>
          </cell>
        </row>
        <row r="799">
          <cell r="F799">
            <v>17.478523391157399</v>
          </cell>
          <cell r="G799">
            <v>19.798760815084002</v>
          </cell>
          <cell r="H799">
            <v>20.749800702095001</v>
          </cell>
          <cell r="I799">
            <v>25.326406258702299</v>
          </cell>
          <cell r="J799">
            <v>28.777409321788699</v>
          </cell>
          <cell r="K799">
            <v>28.2824784172773</v>
          </cell>
          <cell r="L799">
            <v>30.340826370954499</v>
          </cell>
          <cell r="M799">
            <v>35.221182762146</v>
          </cell>
          <cell r="N799">
            <v>37.8271707026679</v>
          </cell>
          <cell r="O799">
            <v>46.5863205988407</v>
          </cell>
          <cell r="P799">
            <v>52.777075506687197</v>
          </cell>
          <cell r="Q799">
            <v>44.5583829325438</v>
          </cell>
          <cell r="R799">
            <v>50.287541614294</v>
          </cell>
          <cell r="S799">
            <v>52.649397683143597</v>
          </cell>
          <cell r="T799">
            <v>55.768115021537099</v>
          </cell>
          <cell r="U799">
            <v>60.347342962980299</v>
          </cell>
          <cell r="V799">
            <v>65.383598872304006</v>
          </cell>
          <cell r="W799">
            <v>65.007856008052798</v>
          </cell>
          <cell r="X799">
            <v>68.120930366305402</v>
          </cell>
          <cell r="Y799">
            <v>70.848503125577736</v>
          </cell>
          <cell r="Z799">
            <v>73.57607588485007</v>
          </cell>
          <cell r="AA799">
            <v>76.303648644123314</v>
          </cell>
          <cell r="AB799">
            <v>79.031221403395648</v>
          </cell>
          <cell r="AC799">
            <v>81.758794162668892</v>
          </cell>
          <cell r="AD799">
            <v>84.486366921941226</v>
          </cell>
          <cell r="AE799">
            <v>87.21393968121447</v>
          </cell>
          <cell r="AF799">
            <v>89.941512440486804</v>
          </cell>
          <cell r="AG799">
            <v>92.669085199760048</v>
          </cell>
          <cell r="AH799">
            <v>95.396657959032382</v>
          </cell>
          <cell r="AI799">
            <v>98.124230718304716</v>
          </cell>
          <cell r="AJ799">
            <v>100.85180347757796</v>
          </cell>
        </row>
        <row r="800">
          <cell r="F800">
            <v>17.250603786483399</v>
          </cell>
          <cell r="G800">
            <v>19.541104391366201</v>
          </cell>
          <cell r="H800">
            <v>19.713894918561</v>
          </cell>
          <cell r="I800">
            <v>24.207326301276701</v>
          </cell>
          <cell r="J800">
            <v>27.4700034001619</v>
          </cell>
          <cell r="K800">
            <v>26.877973783664402</v>
          </cell>
          <cell r="L800">
            <v>28.432466599717699</v>
          </cell>
          <cell r="M800">
            <v>33.455231364786599</v>
          </cell>
          <cell r="N800">
            <v>36.4177809649333</v>
          </cell>
          <cell r="O800">
            <v>44.2231212271601</v>
          </cell>
          <cell r="P800">
            <v>49.988562932014503</v>
          </cell>
          <cell r="Q800">
            <v>42.203473285078999</v>
          </cell>
          <cell r="R800">
            <v>47.3595921561718</v>
          </cell>
          <cell r="S800">
            <v>50.779341850280801</v>
          </cell>
          <cell r="T800">
            <v>53.170915289163602</v>
          </cell>
          <cell r="U800">
            <v>55.513309665262703</v>
          </cell>
          <cell r="V800">
            <v>62.3598700131774</v>
          </cell>
          <cell r="W800">
            <v>61.793120601892497</v>
          </cell>
          <cell r="X800">
            <v>64.356945718758652</v>
          </cell>
          <cell r="Y800">
            <v>66.898043340621371</v>
          </cell>
          <cell r="Z800">
            <v>69.439140962484998</v>
          </cell>
          <cell r="AA800">
            <v>71.980238584347717</v>
          </cell>
          <cell r="AB800">
            <v>74.521336206210435</v>
          </cell>
          <cell r="AC800">
            <v>77.062433828073154</v>
          </cell>
          <cell r="AD800">
            <v>79.603531449935872</v>
          </cell>
          <cell r="AE800">
            <v>82.14462907179859</v>
          </cell>
          <cell r="AF800">
            <v>84.685726693661309</v>
          </cell>
          <cell r="AG800">
            <v>87.226824315524027</v>
          </cell>
          <cell r="AH800">
            <v>89.767921937386745</v>
          </cell>
          <cell r="AI800">
            <v>92.309019559249464</v>
          </cell>
          <cell r="AJ800">
            <v>94.850117181112182</v>
          </cell>
        </row>
        <row r="801">
          <cell r="F801">
            <v>18.4952082304209</v>
          </cell>
          <cell r="G801">
            <v>20.3394573938847</v>
          </cell>
          <cell r="H801">
            <v>20.157864574194001</v>
          </cell>
          <cell r="I801">
            <v>25.3918965578079</v>
          </cell>
          <cell r="J801">
            <v>27.2034826105163</v>
          </cell>
          <cell r="K801">
            <v>27.164325643176198</v>
          </cell>
          <cell r="L801">
            <v>28.7820543532372</v>
          </cell>
          <cell r="M801">
            <v>34.293945205807702</v>
          </cell>
          <cell r="N801">
            <v>37.058617771506299</v>
          </cell>
          <cell r="O801">
            <v>42.655542698860202</v>
          </cell>
          <cell r="P801">
            <v>47.314147007942204</v>
          </cell>
          <cell r="Q801">
            <v>41.578889096021697</v>
          </cell>
          <cell r="R801">
            <v>46.776213677644698</v>
          </cell>
          <cell r="S801">
            <v>49.847042713403702</v>
          </cell>
          <cell r="T801">
            <v>52.250805544614799</v>
          </cell>
          <cell r="U801">
            <v>52.2393704722449</v>
          </cell>
          <cell r="V801">
            <v>59.1319835228324</v>
          </cell>
          <cell r="W801">
            <v>60.864267924964402</v>
          </cell>
          <cell r="X801">
            <v>61.948309138068907</v>
          </cell>
          <cell r="Y801">
            <v>64.30769479171795</v>
          </cell>
          <cell r="Z801">
            <v>66.667080445366082</v>
          </cell>
          <cell r="AA801">
            <v>69.026466099014215</v>
          </cell>
          <cell r="AB801">
            <v>71.385851752662347</v>
          </cell>
          <cell r="AC801">
            <v>73.745237406311389</v>
          </cell>
          <cell r="AD801">
            <v>76.104623059959522</v>
          </cell>
          <cell r="AE801">
            <v>78.464008713607654</v>
          </cell>
          <cell r="AF801">
            <v>80.823394367255787</v>
          </cell>
          <cell r="AG801">
            <v>83.182780020904829</v>
          </cell>
          <cell r="AH801">
            <v>85.542165674552962</v>
          </cell>
          <cell r="AI801">
            <v>87.901551328201094</v>
          </cell>
          <cell r="AJ801">
            <v>90.260936981850136</v>
          </cell>
        </row>
        <row r="802">
          <cell r="F802">
            <v>22.151341122031202</v>
          </cell>
          <cell r="G802">
            <v>23.216781208992</v>
          </cell>
          <cell r="H802">
            <v>22.990229048013699</v>
          </cell>
          <cell r="I802">
            <v>28.532484062016</v>
          </cell>
          <cell r="J802">
            <v>28.060766039967501</v>
          </cell>
          <cell r="K802">
            <v>30.277014792680699</v>
          </cell>
          <cell r="L802">
            <v>32.926819206163302</v>
          </cell>
          <cell r="M802">
            <v>37.5524294657707</v>
          </cell>
          <cell r="N802">
            <v>40.087095252156303</v>
          </cell>
          <cell r="O802">
            <v>42.536583198904999</v>
          </cell>
          <cell r="P802">
            <v>45.231295808315302</v>
          </cell>
          <cell r="Q802">
            <v>45.481977544709999</v>
          </cell>
          <cell r="R802">
            <v>51.036264414072001</v>
          </cell>
          <cell r="S802">
            <v>52.757250580310803</v>
          </cell>
          <cell r="T802">
            <v>55.499430041939</v>
          </cell>
          <cell r="U802">
            <v>50.826314487273798</v>
          </cell>
          <cell r="V802">
            <v>57.021690892785799</v>
          </cell>
          <cell r="W802">
            <v>64.576891816377596</v>
          </cell>
          <cell r="X802">
            <v>63.223891403279595</v>
          </cell>
          <cell r="Y802">
            <v>65.53632994866075</v>
          </cell>
          <cell r="Z802">
            <v>67.848768494041906</v>
          </cell>
          <cell r="AA802">
            <v>70.161207039423061</v>
          </cell>
          <cell r="AB802">
            <v>72.473645584804217</v>
          </cell>
          <cell r="AC802">
            <v>74.786084130185372</v>
          </cell>
          <cell r="AD802">
            <v>77.098522675565619</v>
          </cell>
          <cell r="AE802">
            <v>79.410961220946774</v>
          </cell>
          <cell r="AF802">
            <v>81.72339976632793</v>
          </cell>
          <cell r="AG802">
            <v>84.035838311709085</v>
          </cell>
          <cell r="AH802">
            <v>86.348276857090241</v>
          </cell>
          <cell r="AI802">
            <v>88.660715402471396</v>
          </cell>
          <cell r="AJ802">
            <v>90.973153947852552</v>
          </cell>
        </row>
        <row r="803">
          <cell r="F803">
            <v>28.381372766852401</v>
          </cell>
          <cell r="G803">
            <v>29.6024425883293</v>
          </cell>
          <cell r="H803">
            <v>29.0941814193726</v>
          </cell>
          <cell r="I803">
            <v>35.481489812731702</v>
          </cell>
          <cell r="J803">
            <v>30.790685235965999</v>
          </cell>
          <cell r="K803">
            <v>37.467696115456498</v>
          </cell>
          <cell r="L803">
            <v>40.0353898949623</v>
          </cell>
          <cell r="M803">
            <v>44.288336078166999</v>
          </cell>
          <cell r="N803">
            <v>46.257820324301697</v>
          </cell>
          <cell r="O803">
            <v>44.401620078802097</v>
          </cell>
          <cell r="P803">
            <v>47.451325474262198</v>
          </cell>
          <cell r="Q803">
            <v>55.697504578113602</v>
          </cell>
          <cell r="R803">
            <v>59.397415457487099</v>
          </cell>
          <cell r="S803">
            <v>61.527768839359297</v>
          </cell>
          <cell r="T803">
            <v>64.192019857168205</v>
          </cell>
          <cell r="U803">
            <v>55.510034226894398</v>
          </cell>
          <cell r="V803">
            <v>60.681628858327898</v>
          </cell>
          <cell r="W803">
            <v>74.477798861503601</v>
          </cell>
          <cell r="X803">
            <v>71.487737364745954</v>
          </cell>
          <cell r="Y803">
            <v>74.129236220949679</v>
          </cell>
          <cell r="Z803">
            <v>76.770735077154313</v>
          </cell>
          <cell r="AA803">
            <v>79.412233933358038</v>
          </cell>
          <cell r="AB803">
            <v>82.053732789562673</v>
          </cell>
          <cell r="AC803">
            <v>84.695231645766398</v>
          </cell>
          <cell r="AD803">
            <v>87.336730501971033</v>
          </cell>
          <cell r="AE803">
            <v>89.978229358174758</v>
          </cell>
          <cell r="AF803">
            <v>92.619728214379393</v>
          </cell>
          <cell r="AG803">
            <v>95.261227070583118</v>
          </cell>
          <cell r="AH803">
            <v>97.902725926787753</v>
          </cell>
          <cell r="AI803">
            <v>100.54422478299239</v>
          </cell>
          <cell r="AJ803">
            <v>103.18572363919611</v>
          </cell>
        </row>
        <row r="804">
          <cell r="F804">
            <v>30.944030815124499</v>
          </cell>
          <cell r="G804">
            <v>31.6691931476593</v>
          </cell>
          <cell r="H804">
            <v>31.269644953370101</v>
          </cell>
          <cell r="I804">
            <v>37.093293580055203</v>
          </cell>
          <cell r="J804">
            <v>26.706081628382201</v>
          </cell>
          <cell r="K804">
            <v>39.173663370788098</v>
          </cell>
          <cell r="L804">
            <v>41.420547118663798</v>
          </cell>
          <cell r="M804">
            <v>44.967477053224997</v>
          </cell>
          <cell r="N804">
            <v>47.544126227766299</v>
          </cell>
          <cell r="O804">
            <v>39.279069248676301</v>
          </cell>
          <cell r="P804">
            <v>42.617793926000601</v>
          </cell>
          <cell r="Q804">
            <v>57.865680404663102</v>
          </cell>
          <cell r="R804">
            <v>62.089808793544798</v>
          </cell>
          <cell r="S804">
            <v>64.152237833499896</v>
          </cell>
          <cell r="T804">
            <v>66.307821482837198</v>
          </cell>
          <cell r="U804">
            <v>49.8385865707397</v>
          </cell>
          <cell r="V804">
            <v>53.835349480390498</v>
          </cell>
          <cell r="W804">
            <v>77.481086426496503</v>
          </cell>
          <cell r="X804">
            <v>70.595136669752719</v>
          </cell>
          <cell r="Y804">
            <v>73.230405875260658</v>
          </cell>
          <cell r="Z804">
            <v>75.865675080768597</v>
          </cell>
          <cell r="AA804">
            <v>78.500944286275626</v>
          </cell>
          <cell r="AB804">
            <v>81.136213491783565</v>
          </cell>
          <cell r="AC804">
            <v>83.771482697290594</v>
          </cell>
          <cell r="AD804">
            <v>86.406751902798533</v>
          </cell>
          <cell r="AE804">
            <v>89.042021108305562</v>
          </cell>
          <cell r="AF804">
            <v>91.677290313813501</v>
          </cell>
          <cell r="AG804">
            <v>94.31255951932053</v>
          </cell>
          <cell r="AH804">
            <v>96.947828724828469</v>
          </cell>
          <cell r="AI804">
            <v>99.583097930336407</v>
          </cell>
          <cell r="AJ804">
            <v>102.21836713584344</v>
          </cell>
        </row>
        <row r="805">
          <cell r="F805">
            <v>31.480615721941</v>
          </cell>
          <cell r="G805">
            <v>30.883337730765302</v>
          </cell>
          <cell r="H805">
            <v>30.728049036264402</v>
          </cell>
          <cell r="I805">
            <v>35.858898000091301</v>
          </cell>
          <cell r="J805">
            <v>22.288447883755001</v>
          </cell>
          <cell r="K805">
            <v>37.870584167927497</v>
          </cell>
          <cell r="L805">
            <v>40.6073854187131</v>
          </cell>
          <cell r="M805">
            <v>41.525663868665703</v>
          </cell>
          <cell r="N805">
            <v>43.381552443683098</v>
          </cell>
          <cell r="O805">
            <v>28.2720367599577</v>
          </cell>
          <cell r="P805">
            <v>28.554241286441702</v>
          </cell>
          <cell r="Q805">
            <v>52.336662272930099</v>
          </cell>
          <cell r="R805">
            <v>59.477975958824203</v>
          </cell>
          <cell r="S805">
            <v>58.775154752254501</v>
          </cell>
          <cell r="T805">
            <v>62.4462075873613</v>
          </cell>
          <cell r="U805">
            <v>36.975706149756903</v>
          </cell>
          <cell r="V805">
            <v>39.098953426361099</v>
          </cell>
          <cell r="W805">
            <v>75.375455579817299</v>
          </cell>
          <cell r="X805">
            <v>62.984950753182602</v>
          </cell>
          <cell r="Y805">
            <v>65.624142777081943</v>
          </cell>
          <cell r="Z805">
            <v>68.263334800980374</v>
          </cell>
          <cell r="AA805">
            <v>70.902526824879715</v>
          </cell>
          <cell r="AB805">
            <v>73.541718848778146</v>
          </cell>
          <cell r="AC805">
            <v>76.180910872677487</v>
          </cell>
          <cell r="AD805">
            <v>78.820102896576827</v>
          </cell>
          <cell r="AE805">
            <v>81.459294920475259</v>
          </cell>
          <cell r="AF805">
            <v>84.098486944374599</v>
          </cell>
          <cell r="AG805">
            <v>86.73767896827303</v>
          </cell>
          <cell r="AH805">
            <v>89.376870992172371</v>
          </cell>
          <cell r="AI805">
            <v>92.016063016071712</v>
          </cell>
          <cell r="AJ805">
            <v>94.655255039970143</v>
          </cell>
        </row>
        <row r="806">
          <cell r="F806">
            <v>29.082192202329601</v>
          </cell>
          <cell r="G806">
            <v>28.082187703609499</v>
          </cell>
          <cell r="H806">
            <v>28.250738484382602</v>
          </cell>
          <cell r="I806">
            <v>32.6689529062212</v>
          </cell>
          <cell r="J806">
            <v>23.8325669896156</v>
          </cell>
          <cell r="K806">
            <v>35.390129159867797</v>
          </cell>
          <cell r="L806">
            <v>35.877617626175301</v>
          </cell>
          <cell r="M806">
            <v>36.0279008024931</v>
          </cell>
          <cell r="N806">
            <v>38.151280505657198</v>
          </cell>
          <cell r="O806">
            <v>28.622941295132001</v>
          </cell>
          <cell r="P806">
            <v>26.948629533290902</v>
          </cell>
          <cell r="Q806">
            <v>43.310318403363198</v>
          </cell>
          <cell r="R806">
            <v>51.769326789766602</v>
          </cell>
          <cell r="S806">
            <v>50.8329829051793</v>
          </cell>
          <cell r="T806">
            <v>55.349180572554502</v>
          </cell>
          <cell r="U806">
            <v>35.817724442841502</v>
          </cell>
          <cell r="V806">
            <v>38.600570876955999</v>
          </cell>
          <cell r="W806">
            <v>66.755084119081502</v>
          </cell>
          <cell r="X806">
            <v>57.175915836526656</v>
          </cell>
          <cell r="Y806">
            <v>59.641390726007558</v>
          </cell>
          <cell r="Z806">
            <v>62.106865615488459</v>
          </cell>
          <cell r="AA806">
            <v>64.572340504969361</v>
          </cell>
          <cell r="AB806">
            <v>67.037815394450263</v>
          </cell>
          <cell r="AC806">
            <v>69.503290283931165</v>
          </cell>
          <cell r="AD806">
            <v>71.968765173412066</v>
          </cell>
          <cell r="AE806">
            <v>74.434240062892059</v>
          </cell>
          <cell r="AF806">
            <v>76.89971495237296</v>
          </cell>
          <cell r="AG806">
            <v>79.365189841853862</v>
          </cell>
          <cell r="AH806">
            <v>81.830664731334764</v>
          </cell>
          <cell r="AI806">
            <v>84.296139620815666</v>
          </cell>
          <cell r="AJ806">
            <v>86.761614510296567</v>
          </cell>
        </row>
        <row r="807">
          <cell r="F807">
            <v>27.562209536015999</v>
          </cell>
          <cell r="G807">
            <v>26.312882289767298</v>
          </cell>
          <cell r="H807">
            <v>26.5348730837107</v>
          </cell>
          <cell r="I807">
            <v>31.249157600566701</v>
          </cell>
          <cell r="J807">
            <v>25.6999983031154</v>
          </cell>
          <cell r="K807">
            <v>33.976325430154802</v>
          </cell>
          <cell r="L807">
            <v>33.991857880070803</v>
          </cell>
          <cell r="M807">
            <v>33.253250682681802</v>
          </cell>
          <cell r="N807">
            <v>36.199633294284297</v>
          </cell>
          <cell r="O807">
            <v>29.686534600615499</v>
          </cell>
          <cell r="P807">
            <v>28.221996078252801</v>
          </cell>
          <cell r="Q807">
            <v>40.189211095340603</v>
          </cell>
          <cell r="R807">
            <v>46.851409480877201</v>
          </cell>
          <cell r="S807">
            <v>44.682733222126998</v>
          </cell>
          <cell r="T807">
            <v>50.891177610985899</v>
          </cell>
          <cell r="U807">
            <v>40.227601309418702</v>
          </cell>
          <cell r="V807">
            <v>41.706774440787697</v>
          </cell>
          <cell r="W807">
            <v>61.282400052495298</v>
          </cell>
          <cell r="X807">
            <v>55.322341423488979</v>
          </cell>
          <cell r="Y807">
            <v>57.745685842574858</v>
          </cell>
          <cell r="Z807">
            <v>60.169030261660737</v>
          </cell>
          <cell r="AA807">
            <v>62.592374680745706</v>
          </cell>
          <cell r="AB807">
            <v>65.015719099831585</v>
          </cell>
          <cell r="AC807">
            <v>67.439063518917465</v>
          </cell>
          <cell r="AD807">
            <v>69.862407938002434</v>
          </cell>
          <cell r="AE807">
            <v>72.285752357088313</v>
          </cell>
          <cell r="AF807">
            <v>74.709096776174192</v>
          </cell>
          <cell r="AG807">
            <v>77.132441195259162</v>
          </cell>
          <cell r="AH807">
            <v>79.555785614345041</v>
          </cell>
          <cell r="AI807">
            <v>81.97913003343092</v>
          </cell>
          <cell r="AJ807">
            <v>84.402474452515889</v>
          </cell>
        </row>
        <row r="808">
          <cell r="F808">
            <v>24.876095305025601</v>
          </cell>
          <cell r="G808">
            <v>23.7328141771555</v>
          </cell>
          <cell r="H808">
            <v>22.979989185363099</v>
          </cell>
          <cell r="I808">
            <v>26.600657075464699</v>
          </cell>
          <cell r="J808">
            <v>21.926434826940302</v>
          </cell>
          <cell r="K808">
            <v>27.633763681907201</v>
          </cell>
          <cell r="L808">
            <v>27.474126225851499</v>
          </cell>
          <cell r="M808">
            <v>26.582424146056201</v>
          </cell>
          <cell r="N808">
            <v>27.929878052741302</v>
          </cell>
          <cell r="O808">
            <v>22.3927772764266</v>
          </cell>
          <cell r="P808">
            <v>21.773963640626501</v>
          </cell>
          <cell r="Q808">
            <v>31.185062568694399</v>
          </cell>
          <cell r="R808">
            <v>36.686414445802598</v>
          </cell>
          <cell r="S808">
            <v>32.863841347321902</v>
          </cell>
          <cell r="T808">
            <v>36.366515035390897</v>
          </cell>
          <cell r="U808">
            <v>32.450842511236701</v>
          </cell>
          <cell r="V808">
            <v>33.195227134764203</v>
          </cell>
          <cell r="W808">
            <v>47.892127462200797</v>
          </cell>
          <cell r="X808">
            <v>42.953117359125827</v>
          </cell>
          <cell r="Y808">
            <v>44.894835979417621</v>
          </cell>
          <cell r="Z808">
            <v>46.836554599709871</v>
          </cell>
          <cell r="AA808">
            <v>48.778273220001665</v>
          </cell>
          <cell r="AB808">
            <v>50.71999184029346</v>
          </cell>
          <cell r="AC808">
            <v>52.661710460585255</v>
          </cell>
          <cell r="AD808">
            <v>54.603429080877049</v>
          </cell>
          <cell r="AE808">
            <v>56.545147701168844</v>
          </cell>
          <cell r="AF808">
            <v>58.486866321461093</v>
          </cell>
          <cell r="AG808">
            <v>60.428584941752888</v>
          </cell>
          <cell r="AH808">
            <v>62.370303562044683</v>
          </cell>
          <cell r="AI808">
            <v>64.312022182336477</v>
          </cell>
          <cell r="AJ808">
            <v>66.253740802628272</v>
          </cell>
        </row>
        <row r="809">
          <cell r="F809">
            <v>25.167568349063401</v>
          </cell>
          <cell r="G809">
            <v>23.352751885712099</v>
          </cell>
          <cell r="H809">
            <v>23.182090380072601</v>
          </cell>
          <cell r="I809">
            <v>25.936538301587099</v>
          </cell>
          <cell r="J809">
            <v>23.284553851336199</v>
          </cell>
          <cell r="K809">
            <v>27.894707511287201</v>
          </cell>
          <cell r="L809">
            <v>28.401109370887301</v>
          </cell>
          <cell r="M809">
            <v>26.995802591919901</v>
          </cell>
          <cell r="N809">
            <v>28.762539029180999</v>
          </cell>
          <cell r="O809">
            <v>25.621647790223399</v>
          </cell>
          <cell r="P809">
            <v>25.0706102915332</v>
          </cell>
          <cell r="Q809">
            <v>34.151292674884203</v>
          </cell>
          <cell r="R809">
            <v>38.370643192462602</v>
          </cell>
          <cell r="S809">
            <v>34.955223290272102</v>
          </cell>
          <cell r="T809">
            <v>37.123804140694403</v>
          </cell>
          <cell r="U809">
            <v>36.195500900454803</v>
          </cell>
          <cell r="V809">
            <v>38.083777781069301</v>
          </cell>
          <cell r="W809">
            <v>49.945130816087101</v>
          </cell>
          <cell r="X809">
            <v>46.128177109284479</v>
          </cell>
          <cell r="Y809">
            <v>48.18275167630236</v>
          </cell>
          <cell r="Z809">
            <v>50.23732624331933</v>
          </cell>
          <cell r="AA809">
            <v>52.291900810337211</v>
          </cell>
          <cell r="AB809">
            <v>54.346475377355091</v>
          </cell>
          <cell r="AC809">
            <v>56.401049944372971</v>
          </cell>
          <cell r="AD809">
            <v>58.455624511390852</v>
          </cell>
          <cell r="AE809">
            <v>60.510199078408732</v>
          </cell>
          <cell r="AF809">
            <v>62.564773645425703</v>
          </cell>
          <cell r="AG809">
            <v>64.619348212443583</v>
          </cell>
          <cell r="AH809">
            <v>66.673922779461464</v>
          </cell>
          <cell r="AI809">
            <v>68.728497346479344</v>
          </cell>
          <cell r="AJ809">
            <v>70.783071913497224</v>
          </cell>
        </row>
        <row r="810">
          <cell r="F810">
            <v>25.498707497954399</v>
          </cell>
          <cell r="G810">
            <v>23.764011373221901</v>
          </cell>
          <cell r="H810">
            <v>24.085998378395999</v>
          </cell>
          <cell r="I810">
            <v>26.033184678435301</v>
          </cell>
          <cell r="J810">
            <v>25.4741199733913</v>
          </cell>
          <cell r="K810">
            <v>29.9558931311145</v>
          </cell>
          <cell r="L810">
            <v>30.852605369090998</v>
          </cell>
          <cell r="M810">
            <v>30.1605450668335</v>
          </cell>
          <cell r="N810">
            <v>32.077765856087197</v>
          </cell>
          <cell r="O810">
            <v>27.173230549875601</v>
          </cell>
          <cell r="P810">
            <v>28.070244747154401</v>
          </cell>
          <cell r="Q810">
            <v>40.019919041935403</v>
          </cell>
          <cell r="R810">
            <v>40.991615405909698</v>
          </cell>
          <cell r="S810">
            <v>38.371420798778502</v>
          </cell>
          <cell r="T810">
            <v>40.205773329362302</v>
          </cell>
          <cell r="U810">
            <v>37.628112370595296</v>
          </cell>
          <cell r="V810">
            <v>43.225630237400502</v>
          </cell>
          <cell r="W810">
            <v>52.9524800570533</v>
          </cell>
          <cell r="X810">
            <v>49.603816972539789</v>
          </cell>
          <cell r="Y810">
            <v>51.70058019674434</v>
          </cell>
          <cell r="Z810">
            <v>53.797343420947982</v>
          </cell>
          <cell r="AA810">
            <v>55.894106645152533</v>
          </cell>
          <cell r="AB810">
            <v>57.990869869357084</v>
          </cell>
          <cell r="AC810">
            <v>60.087633093561635</v>
          </cell>
          <cell r="AD810">
            <v>62.184396317766186</v>
          </cell>
          <cell r="AE810">
            <v>64.281159541970737</v>
          </cell>
          <cell r="AF810">
            <v>66.377922766174379</v>
          </cell>
          <cell r="AG810">
            <v>68.47468599037893</v>
          </cell>
          <cell r="AH810">
            <v>70.571449214583481</v>
          </cell>
          <cell r="AI810">
            <v>72.668212438788032</v>
          </cell>
          <cell r="AJ810">
            <v>74.764975662992583</v>
          </cell>
        </row>
        <row r="811">
          <cell r="F811">
            <v>23.376100993812098</v>
          </cell>
          <cell r="G811">
            <v>22.267863207891601</v>
          </cell>
          <cell r="H811">
            <v>21.860287956208001</v>
          </cell>
          <cell r="I811">
            <v>24.1361182026919</v>
          </cell>
          <cell r="J811">
            <v>22.038309215366802</v>
          </cell>
          <cell r="K811">
            <v>27.831715496107901</v>
          </cell>
          <cell r="L811">
            <v>28.168942431688301</v>
          </cell>
          <cell r="M811">
            <v>26.9950496572256</v>
          </cell>
          <cell r="N811">
            <v>28.083989896237799</v>
          </cell>
          <cell r="O811">
            <v>23.0082416349873</v>
          </cell>
          <cell r="P811">
            <v>27.284125034898501</v>
          </cell>
          <cell r="Q811">
            <v>35.2782598502897</v>
          </cell>
          <cell r="R811">
            <v>37.001600621610898</v>
          </cell>
          <cell r="S811">
            <v>33.777310201503298</v>
          </cell>
          <cell r="T811">
            <v>36.482494906932097</v>
          </cell>
          <cell r="U811">
            <v>30.0141914071217</v>
          </cell>
          <cell r="V811">
            <v>42.109013977356298</v>
          </cell>
          <cell r="W811">
            <v>49.449662010714398</v>
          </cell>
          <cell r="X811">
            <v>45.583395688759083</v>
          </cell>
          <cell r="Y811">
            <v>47.644215095048821</v>
          </cell>
          <cell r="Z811">
            <v>49.705034501338559</v>
          </cell>
          <cell r="AA811">
            <v>51.765853907628298</v>
          </cell>
          <cell r="AB811">
            <v>53.826673313918036</v>
          </cell>
          <cell r="AC811">
            <v>55.887492720207774</v>
          </cell>
          <cell r="AD811">
            <v>57.948312126497513</v>
          </cell>
          <cell r="AE811">
            <v>60.009131532787251</v>
          </cell>
          <cell r="AF811">
            <v>62.069950939076989</v>
          </cell>
          <cell r="AG811">
            <v>64.130770345366727</v>
          </cell>
          <cell r="AH811">
            <v>66.191589751656466</v>
          </cell>
          <cell r="AI811">
            <v>68.252409157946204</v>
          </cell>
          <cell r="AJ811">
            <v>70.313228564235942</v>
          </cell>
        </row>
        <row r="812">
          <cell r="F812">
            <v>24.0544078364968</v>
          </cell>
          <cell r="G812">
            <v>23.860663726001999</v>
          </cell>
          <cell r="H812">
            <v>23.925242298245401</v>
          </cell>
          <cell r="I812">
            <v>27.079295503735501</v>
          </cell>
          <cell r="J812">
            <v>25.9797827606201</v>
          </cell>
          <cell r="K812">
            <v>31.3725666721948</v>
          </cell>
          <cell r="L812">
            <v>33.530934335978699</v>
          </cell>
          <cell r="M812">
            <v>33.639395010173303</v>
          </cell>
          <cell r="N812">
            <v>34.575128437280704</v>
          </cell>
          <cell r="O812">
            <v>31.0292128020637</v>
          </cell>
          <cell r="P812">
            <v>35.9852473159768</v>
          </cell>
          <cell r="Q812">
            <v>43.3021794850901</v>
          </cell>
          <cell r="R812">
            <v>47.542455372862499</v>
          </cell>
          <cell r="S812">
            <v>45.695205493770501</v>
          </cell>
          <cell r="T812">
            <v>45.677650978110698</v>
          </cell>
          <cell r="U812">
            <v>40.942646180607397</v>
          </cell>
          <cell r="V812">
            <v>51.650673741828598</v>
          </cell>
          <cell r="W812">
            <v>60.261606525763902</v>
          </cell>
          <cell r="X812">
            <v>57.186023576596199</v>
          </cell>
          <cell r="Y812">
            <v>59.644173202644197</v>
          </cell>
          <cell r="Z812">
            <v>62.102322828691285</v>
          </cell>
          <cell r="AA812">
            <v>64.560472454738374</v>
          </cell>
          <cell r="AB812">
            <v>67.018622080786372</v>
          </cell>
          <cell r="AC812">
            <v>69.47677170683346</v>
          </cell>
          <cell r="AD812">
            <v>71.934921332880549</v>
          </cell>
          <cell r="AE812">
            <v>74.393070958928547</v>
          </cell>
          <cell r="AF812">
            <v>76.851220584975636</v>
          </cell>
          <cell r="AG812">
            <v>79.309370211023634</v>
          </cell>
          <cell r="AH812">
            <v>81.767519837070722</v>
          </cell>
          <cell r="AI812">
            <v>84.225669463117811</v>
          </cell>
          <cell r="AJ812">
            <v>86.683819089165809</v>
          </cell>
        </row>
        <row r="813">
          <cell r="F813">
            <v>28.427597880601901</v>
          </cell>
          <cell r="G813">
            <v>29.081085703730601</v>
          </cell>
          <cell r="H813">
            <v>29.356738986730601</v>
          </cell>
          <cell r="I813">
            <v>33.730880553364798</v>
          </cell>
          <cell r="J813">
            <v>35.066968582808997</v>
          </cell>
          <cell r="K813">
            <v>39.567479205846801</v>
          </cell>
          <cell r="L813">
            <v>40.746067134365397</v>
          </cell>
          <cell r="M813">
            <v>43.493670044898998</v>
          </cell>
          <cell r="N813">
            <v>47.193245295762999</v>
          </cell>
          <cell r="O813">
            <v>48.331968221604797</v>
          </cell>
          <cell r="P813">
            <v>51.186832845211001</v>
          </cell>
          <cell r="Q813">
            <v>58.500551812522097</v>
          </cell>
          <cell r="R813">
            <v>60.177639857649801</v>
          </cell>
          <cell r="S813">
            <v>62.462818744502997</v>
          </cell>
          <cell r="T813">
            <v>63.080994856119197</v>
          </cell>
          <cell r="U813">
            <v>62.540187453262497</v>
          </cell>
          <cell r="V813">
            <v>68.690120503090299</v>
          </cell>
          <cell r="W813">
            <v>76.545963570833194</v>
          </cell>
          <cell r="X813">
            <v>75.853526032853551</v>
          </cell>
          <cell r="Y813">
            <v>78.759433981362235</v>
          </cell>
          <cell r="Z813">
            <v>81.66534192987092</v>
          </cell>
          <cell r="AA813">
            <v>84.571249878379604</v>
          </cell>
          <cell r="AB813">
            <v>87.477157826888288</v>
          </cell>
          <cell r="AC813">
            <v>90.383065775396972</v>
          </cell>
          <cell r="AD813">
            <v>93.288973723905656</v>
          </cell>
          <cell r="AE813">
            <v>96.19488167241434</v>
          </cell>
          <cell r="AF813">
            <v>99.100789620923024</v>
          </cell>
          <cell r="AG813">
            <v>102.00669756943171</v>
          </cell>
          <cell r="AH813">
            <v>104.91260551794039</v>
          </cell>
          <cell r="AI813">
            <v>107.81851346644908</v>
          </cell>
          <cell r="AJ813">
            <v>110.72442141495776</v>
          </cell>
        </row>
        <row r="814">
          <cell r="F814">
            <v>35.055988948821998</v>
          </cell>
          <cell r="G814">
            <v>35.695661120414698</v>
          </cell>
          <cell r="H814">
            <v>36.5464074773788</v>
          </cell>
          <cell r="I814">
            <v>42.1575565299988</v>
          </cell>
          <cell r="J814">
            <v>45.142810671806302</v>
          </cell>
          <cell r="K814">
            <v>50.3965467653275</v>
          </cell>
          <cell r="L814">
            <v>50.577648876190203</v>
          </cell>
          <cell r="M814">
            <v>53.470766021728501</v>
          </cell>
          <cell r="N814">
            <v>57.373545820712998</v>
          </cell>
          <cell r="O814">
            <v>60.854374654769899</v>
          </cell>
          <cell r="P814">
            <v>65.017708469390897</v>
          </cell>
          <cell r="Q814">
            <v>70.371528030395496</v>
          </cell>
          <cell r="R814">
            <v>73.538749529361695</v>
          </cell>
          <cell r="S814">
            <v>76.094267359256705</v>
          </cell>
          <cell r="T814">
            <v>75.718014369964607</v>
          </cell>
          <cell r="U814">
            <v>77.360928720474206</v>
          </cell>
          <cell r="V814">
            <v>83.279028007507307</v>
          </cell>
          <cell r="W814">
            <v>90.573431846618604</v>
          </cell>
          <cell r="X814">
            <v>90.887578541057337</v>
          </cell>
          <cell r="Y814">
            <v>94.136564152004212</v>
          </cell>
          <cell r="Z814">
            <v>97.385549762951996</v>
          </cell>
          <cell r="AA814">
            <v>100.63453537389887</v>
          </cell>
          <cell r="AB814">
            <v>103.88352098484665</v>
          </cell>
          <cell r="AC814">
            <v>107.13250659579444</v>
          </cell>
          <cell r="AD814">
            <v>110.38149220674131</v>
          </cell>
          <cell r="AE814">
            <v>113.6304778176891</v>
          </cell>
          <cell r="AF814">
            <v>116.87946342863688</v>
          </cell>
          <cell r="AG814">
            <v>120.12844903958376</v>
          </cell>
          <cell r="AH814">
            <v>123.37743465053154</v>
          </cell>
          <cell r="AI814">
            <v>126.62642026147932</v>
          </cell>
          <cell r="AJ814">
            <v>129.8754058724262</v>
          </cell>
        </row>
        <row r="815">
          <cell r="F815">
            <v>40.1892757587433</v>
          </cell>
          <cell r="G815">
            <v>39.355048941135401</v>
          </cell>
          <cell r="H815">
            <v>40.262866970062298</v>
          </cell>
          <cell r="I815">
            <v>44.900828053474399</v>
          </cell>
          <cell r="J815">
            <v>48.560609870910604</v>
          </cell>
          <cell r="K815">
            <v>54.766355683326701</v>
          </cell>
          <cell r="L815">
            <v>55.035176488876303</v>
          </cell>
          <cell r="M815">
            <v>58.316897962570202</v>
          </cell>
          <cell r="N815">
            <v>61.54570028162</v>
          </cell>
          <cell r="O815">
            <v>66.282645662307701</v>
          </cell>
          <cell r="P815">
            <v>70.074532558441206</v>
          </cell>
          <cell r="Q815">
            <v>76.622910435676602</v>
          </cell>
          <cell r="R815">
            <v>79.166733488082897</v>
          </cell>
          <cell r="S815">
            <v>81.793904712677005</v>
          </cell>
          <cell r="T815">
            <v>80.406626195907606</v>
          </cell>
          <cell r="U815">
            <v>83.116384356021896</v>
          </cell>
          <cell r="V815">
            <v>88.706258838653596</v>
          </cell>
          <cell r="W815">
            <v>97.930017524719204</v>
          </cell>
          <cell r="X815">
            <v>97.351628902594712</v>
          </cell>
          <cell r="Y815">
            <v>100.76745753844625</v>
          </cell>
          <cell r="Z815">
            <v>104.18328617429779</v>
          </cell>
          <cell r="AA815">
            <v>107.59911481014933</v>
          </cell>
          <cell r="AB815">
            <v>111.01494344600087</v>
          </cell>
          <cell r="AC815">
            <v>114.43077208185241</v>
          </cell>
          <cell r="AD815">
            <v>117.84660071770395</v>
          </cell>
          <cell r="AE815">
            <v>121.26242935355549</v>
          </cell>
          <cell r="AF815">
            <v>124.67825798940703</v>
          </cell>
          <cell r="AG815">
            <v>128.09408662525857</v>
          </cell>
          <cell r="AH815">
            <v>131.50991526111011</v>
          </cell>
          <cell r="AI815">
            <v>134.92574389696165</v>
          </cell>
          <cell r="AJ815">
            <v>138.34157253281319</v>
          </cell>
        </row>
        <row r="816">
          <cell r="F816">
            <v>41.116024547576899</v>
          </cell>
          <cell r="G816">
            <v>40.540463454723401</v>
          </cell>
          <cell r="H816">
            <v>41.162193017959602</v>
          </cell>
          <cell r="I816">
            <v>45.6247750415802</v>
          </cell>
          <cell r="J816">
            <v>49.506879197120703</v>
          </cell>
          <cell r="K816">
            <v>56.458010278701799</v>
          </cell>
          <cell r="L816">
            <v>55.576636734008801</v>
          </cell>
          <cell r="M816">
            <v>59.544999313354502</v>
          </cell>
          <cell r="N816">
            <v>63.149650705814402</v>
          </cell>
          <cell r="O816">
            <v>67.556393346786507</v>
          </cell>
          <cell r="P816">
            <v>71.714324539184602</v>
          </cell>
          <cell r="Q816">
            <v>78.535941318512002</v>
          </cell>
          <cell r="R816">
            <v>81.316170829772901</v>
          </cell>
          <cell r="S816">
            <v>86.064055057525593</v>
          </cell>
          <cell r="T816">
            <v>82.810130371093706</v>
          </cell>
          <cell r="U816">
            <v>84.038388433456404</v>
          </cell>
          <cell r="V816">
            <v>90.359619003295904</v>
          </cell>
          <cell r="W816">
            <v>100.245704353333</v>
          </cell>
          <cell r="X816">
            <v>99.668298905213305</v>
          </cell>
          <cell r="Y816">
            <v>103.13907365236537</v>
          </cell>
          <cell r="Z816">
            <v>106.60984839951743</v>
          </cell>
          <cell r="AA816">
            <v>110.0806231466695</v>
          </cell>
          <cell r="AB816">
            <v>113.55139789382156</v>
          </cell>
          <cell r="AC816">
            <v>117.02217264097362</v>
          </cell>
          <cell r="AD816">
            <v>120.49294738812569</v>
          </cell>
          <cell r="AE816">
            <v>123.96372213527775</v>
          </cell>
          <cell r="AF816">
            <v>127.43449688242981</v>
          </cell>
          <cell r="AG816">
            <v>130.90527162958188</v>
          </cell>
          <cell r="AH816">
            <v>134.37604637673394</v>
          </cell>
          <cell r="AI816">
            <v>137.846821123886</v>
          </cell>
          <cell r="AJ816">
            <v>141.31759587103807</v>
          </cell>
        </row>
        <row r="817">
          <cell r="F817">
            <v>38.762065097808801</v>
          </cell>
          <cell r="G817">
            <v>39.002647476196302</v>
          </cell>
          <cell r="H817">
            <v>39.578161256790203</v>
          </cell>
          <cell r="I817">
            <v>44.333592617034903</v>
          </cell>
          <cell r="J817">
            <v>48.160628153800999</v>
          </cell>
          <cell r="K817">
            <v>54.108801191330002</v>
          </cell>
          <cell r="L817">
            <v>54.252579335212701</v>
          </cell>
          <cell r="M817">
            <v>57.986335597991904</v>
          </cell>
          <cell r="N817">
            <v>61.801476408481598</v>
          </cell>
          <cell r="O817">
            <v>66.663667648315396</v>
          </cell>
          <cell r="P817">
            <v>71.394919914245605</v>
          </cell>
          <cell r="Q817">
            <v>76.333841211318997</v>
          </cell>
          <cell r="R817">
            <v>79.812526966095007</v>
          </cell>
          <cell r="S817">
            <v>85.709811717987094</v>
          </cell>
          <cell r="T817">
            <v>81.1485070877075</v>
          </cell>
          <cell r="U817">
            <v>83.000084385871901</v>
          </cell>
          <cell r="V817">
            <v>89.585807235717795</v>
          </cell>
          <cell r="W817">
            <v>98.577841651916501</v>
          </cell>
          <cell r="X817">
            <v>98.396494057496966</v>
          </cell>
          <cell r="Y817">
            <v>101.84988417290242</v>
          </cell>
          <cell r="Z817">
            <v>105.30327428830788</v>
          </cell>
          <cell r="AA817">
            <v>108.75666440371333</v>
          </cell>
          <cell r="AB817">
            <v>112.21005451911878</v>
          </cell>
          <cell r="AC817">
            <v>115.66344463452424</v>
          </cell>
          <cell r="AD817">
            <v>119.11683474992969</v>
          </cell>
          <cell r="AE817">
            <v>122.57022486533606</v>
          </cell>
          <cell r="AF817">
            <v>126.02361498074151</v>
          </cell>
          <cell r="AG817">
            <v>129.47700509614697</v>
          </cell>
          <cell r="AH817">
            <v>132.93039521155242</v>
          </cell>
          <cell r="AI817">
            <v>136.38378532695788</v>
          </cell>
          <cell r="AJ817">
            <v>139.83717544236333</v>
          </cell>
        </row>
        <row r="818">
          <cell r="F818">
            <v>35.735012804031399</v>
          </cell>
          <cell r="G818">
            <v>36.233595991969104</v>
          </cell>
          <cell r="H818">
            <v>37.247738708496101</v>
          </cell>
          <cell r="I818">
            <v>42.2124058184624</v>
          </cell>
          <cell r="J818">
            <v>46.493344547271697</v>
          </cell>
          <cell r="K818">
            <v>50.796903695583303</v>
          </cell>
          <cell r="L818">
            <v>51.153502795219403</v>
          </cell>
          <cell r="M818">
            <v>55.313500549316402</v>
          </cell>
          <cell r="N818">
            <v>59.1100154919624</v>
          </cell>
          <cell r="O818">
            <v>65.166719971180001</v>
          </cell>
          <cell r="P818">
            <v>70.877158926010097</v>
          </cell>
          <cell r="Q818">
            <v>72.595739400386805</v>
          </cell>
          <cell r="R818">
            <v>76.466826572418199</v>
          </cell>
          <cell r="S818">
            <v>80.010092037200906</v>
          </cell>
          <cell r="T818">
            <v>79.2187613601685</v>
          </cell>
          <cell r="U818">
            <v>81.128792806148496</v>
          </cell>
          <cell r="V818">
            <v>87.427974990844703</v>
          </cell>
          <cell r="W818">
            <v>94.622017621517202</v>
          </cell>
          <cell r="X818">
            <v>94.999320086066291</v>
          </cell>
          <cell r="Y818">
            <v>98.333303753026485</v>
          </cell>
          <cell r="Z818">
            <v>101.66728741998668</v>
          </cell>
          <cell r="AA818">
            <v>105.00127108694687</v>
          </cell>
          <cell r="AB818">
            <v>108.33525475390798</v>
          </cell>
          <cell r="AC818">
            <v>111.66923842086817</v>
          </cell>
          <cell r="AD818">
            <v>115.00322208782836</v>
          </cell>
          <cell r="AE818">
            <v>118.33720575478856</v>
          </cell>
          <cell r="AF818">
            <v>121.67118942174966</v>
          </cell>
          <cell r="AG818">
            <v>125.00517308870985</v>
          </cell>
          <cell r="AH818">
            <v>128.33915675567005</v>
          </cell>
          <cell r="AI818">
            <v>131.67314042263024</v>
          </cell>
          <cell r="AJ818">
            <v>135.00712408959043</v>
          </cell>
        </row>
        <row r="819">
          <cell r="F819">
            <v>31.507338073730502</v>
          </cell>
          <cell r="G819">
            <v>32.605428406238602</v>
          </cell>
          <cell r="H819">
            <v>33.561472936868697</v>
          </cell>
          <cell r="I819">
            <v>38.986457239866297</v>
          </cell>
          <cell r="J819">
            <v>43.626744904518098</v>
          </cell>
          <cell r="K819">
            <v>45.946721716642401</v>
          </cell>
          <cell r="L819">
            <v>46.420659229874602</v>
          </cell>
          <cell r="M819">
            <v>50.907859101772303</v>
          </cell>
          <cell r="N819">
            <v>55.384878886759303</v>
          </cell>
          <cell r="O819">
            <v>62.327193011283903</v>
          </cell>
          <cell r="P819">
            <v>67.747003675460803</v>
          </cell>
          <cell r="Q819">
            <v>67.928139124393496</v>
          </cell>
          <cell r="R819">
            <v>71.106958986997597</v>
          </cell>
          <cell r="S819">
            <v>74.530111963748894</v>
          </cell>
          <cell r="T819">
            <v>76.082745093584094</v>
          </cell>
          <cell r="U819">
            <v>77.993174391746507</v>
          </cell>
          <cell r="V819">
            <v>83.123853588104296</v>
          </cell>
          <cell r="W819">
            <v>89.218077766895306</v>
          </cell>
          <cell r="X819">
            <v>90.183988263054744</v>
          </cell>
          <cell r="Y819">
            <v>93.391220011083533</v>
          </cell>
          <cell r="Z819">
            <v>96.598451759112322</v>
          </cell>
          <cell r="AA819">
            <v>99.805683507140202</v>
          </cell>
          <cell r="AB819">
            <v>103.01291525516899</v>
          </cell>
          <cell r="AC819">
            <v>106.22014700319778</v>
          </cell>
          <cell r="AD819">
            <v>109.42737875122657</v>
          </cell>
          <cell r="AE819">
            <v>112.63461049925536</v>
          </cell>
          <cell r="AF819">
            <v>115.84184224728324</v>
          </cell>
          <cell r="AG819">
            <v>119.04907399531203</v>
          </cell>
          <cell r="AH819">
            <v>122.25630574334082</v>
          </cell>
          <cell r="AI819">
            <v>125.46353749136961</v>
          </cell>
          <cell r="AJ819">
            <v>128.6707692393984</v>
          </cell>
        </row>
        <row r="820">
          <cell r="F820">
            <v>25.504695196330498</v>
          </cell>
          <cell r="G820">
            <v>27.710934625566001</v>
          </cell>
          <cell r="H820">
            <v>27.9180691633821</v>
          </cell>
          <cell r="I820">
            <v>34.482868769884099</v>
          </cell>
          <cell r="J820">
            <v>38.379555389881098</v>
          </cell>
          <cell r="K820">
            <v>39.505519867479798</v>
          </cell>
          <cell r="L820">
            <v>40.454117577075998</v>
          </cell>
          <cell r="M820">
            <v>43.6108051062822</v>
          </cell>
          <cell r="N820">
            <v>47.6277434910536</v>
          </cell>
          <cell r="O820">
            <v>57.811550124883702</v>
          </cell>
          <cell r="P820">
            <v>61.479002615451797</v>
          </cell>
          <cell r="Q820">
            <v>57.784156266436</v>
          </cell>
          <cell r="R820">
            <v>61.5861097769737</v>
          </cell>
          <cell r="S820">
            <v>65.267307986080695</v>
          </cell>
          <cell r="T820">
            <v>69.278195657968496</v>
          </cell>
          <cell r="U820">
            <v>71.4979804911613</v>
          </cell>
          <cell r="V820">
            <v>74.491165956497198</v>
          </cell>
          <cell r="W820">
            <v>77.811806985497498</v>
          </cell>
          <cell r="X820">
            <v>80.352571536319374</v>
          </cell>
          <cell r="Y820">
            <v>83.241493281977455</v>
          </cell>
          <cell r="Z820">
            <v>86.130415027634626</v>
          </cell>
          <cell r="AA820">
            <v>89.019336773292707</v>
          </cell>
          <cell r="AB820">
            <v>91.908258518950788</v>
          </cell>
          <cell r="AC820">
            <v>94.79718026460796</v>
          </cell>
          <cell r="AD820">
            <v>97.68610201026604</v>
          </cell>
          <cell r="AE820">
            <v>100.57502375592412</v>
          </cell>
          <cell r="AF820">
            <v>103.4639455015822</v>
          </cell>
          <cell r="AG820">
            <v>106.35286724723937</v>
          </cell>
          <cell r="AH820">
            <v>109.24178899289745</v>
          </cell>
          <cell r="AI820">
            <v>112.13071073855554</v>
          </cell>
          <cell r="AJ820">
            <v>115.01963248421271</v>
          </cell>
        </row>
        <row r="821">
          <cell r="F821">
            <v>22.5265424779654</v>
          </cell>
          <cell r="G821">
            <v>23.606141314595899</v>
          </cell>
          <cell r="H821">
            <v>23.726649387389401</v>
          </cell>
          <cell r="I821">
            <v>31.527486730933202</v>
          </cell>
          <cell r="J821">
            <v>35.696283483743699</v>
          </cell>
          <cell r="K821">
            <v>37.212261945724499</v>
          </cell>
          <cell r="L821">
            <v>36.7370297931433</v>
          </cell>
          <cell r="M821">
            <v>40.347677741047001</v>
          </cell>
          <cell r="N821">
            <v>43.348488851666502</v>
          </cell>
          <cell r="O821">
            <v>57.238149749636598</v>
          </cell>
          <cell r="P821">
            <v>55.171803708434098</v>
          </cell>
          <cell r="Q821">
            <v>56.557455140233003</v>
          </cell>
          <cell r="R821">
            <v>60.018550654292099</v>
          </cell>
          <cell r="S821">
            <v>63.3254134316444</v>
          </cell>
          <cell r="T821">
            <v>69.371626700878096</v>
          </cell>
          <cell r="U821">
            <v>72.423265893936204</v>
          </cell>
          <cell r="V821">
            <v>66.544491148233405</v>
          </cell>
          <cell r="W821">
            <v>75.940401460647607</v>
          </cell>
          <cell r="X821">
            <v>78.209907729220504</v>
          </cell>
          <cell r="Y821">
            <v>81.158261011994909</v>
          </cell>
          <cell r="Z821">
            <v>84.106614294769315</v>
          </cell>
          <cell r="AA821">
            <v>87.05496757754463</v>
          </cell>
          <cell r="AB821">
            <v>90.003320860319036</v>
          </cell>
          <cell r="AC821">
            <v>92.951674143093442</v>
          </cell>
          <cell r="AD821">
            <v>95.900027425867847</v>
          </cell>
          <cell r="AE821">
            <v>98.848380708642253</v>
          </cell>
          <cell r="AF821">
            <v>101.79673399141757</v>
          </cell>
          <cell r="AG821">
            <v>104.74508727419197</v>
          </cell>
          <cell r="AH821">
            <v>107.69344055696638</v>
          </cell>
          <cell r="AI821">
            <v>110.64179383974079</v>
          </cell>
          <cell r="AJ821">
            <v>113.59014712251519</v>
          </cell>
        </row>
        <row r="822">
          <cell r="F822">
            <v>19.662666061878198</v>
          </cell>
          <cell r="G822">
            <v>20.399111296832601</v>
          </cell>
          <cell r="H822">
            <v>20.559989311873899</v>
          </cell>
          <cell r="I822">
            <v>27.0223527684808</v>
          </cell>
          <cell r="J822">
            <v>31.1699411474168</v>
          </cell>
          <cell r="K822">
            <v>32.551345726668799</v>
          </cell>
          <cell r="L822">
            <v>32.144272363066698</v>
          </cell>
          <cell r="M822">
            <v>35.125672954082503</v>
          </cell>
          <cell r="N822">
            <v>38.5672145827413</v>
          </cell>
          <cell r="O822">
            <v>51.512953118205097</v>
          </cell>
          <cell r="P822">
            <v>46.468582149267199</v>
          </cell>
          <cell r="Q822">
            <v>49.800148811668201</v>
          </cell>
          <cell r="R822">
            <v>52.603659811496698</v>
          </cell>
          <cell r="S822">
            <v>56.489424071312001</v>
          </cell>
          <cell r="T822">
            <v>61.4606282305718</v>
          </cell>
          <cell r="U822">
            <v>63.229853852510502</v>
          </cell>
          <cell r="V822">
            <v>58.495581117510802</v>
          </cell>
          <cell r="W822">
            <v>67.737366128921494</v>
          </cell>
          <cell r="X822">
            <v>69.105985218870046</v>
          </cell>
          <cell r="Y822">
            <v>71.736793224588837</v>
          </cell>
          <cell r="Z822">
            <v>74.367601230306718</v>
          </cell>
          <cell r="AA822">
            <v>76.9984092360246</v>
          </cell>
          <cell r="AB822">
            <v>79.62921724174339</v>
          </cell>
          <cell r="AC822">
            <v>82.260025247461272</v>
          </cell>
          <cell r="AD822">
            <v>84.890833253180062</v>
          </cell>
          <cell r="AE822">
            <v>87.521641258897944</v>
          </cell>
          <cell r="AF822">
            <v>90.152449264615825</v>
          </cell>
          <cell r="AG822">
            <v>92.783257270334616</v>
          </cell>
          <cell r="AH822">
            <v>95.414065276052497</v>
          </cell>
          <cell r="AI822">
            <v>98.044873281770379</v>
          </cell>
          <cell r="AJ822">
            <v>100.67568128748917</v>
          </cell>
        </row>
        <row r="823">
          <cell r="F823">
            <v>18.3468132716119</v>
          </cell>
          <cell r="G823">
            <v>18.239078237265399</v>
          </cell>
          <cell r="H823">
            <v>19.228343873590202</v>
          </cell>
          <cell r="I823">
            <v>24.810277082323999</v>
          </cell>
          <cell r="J823">
            <v>28.4607713685036</v>
          </cell>
          <cell r="K823">
            <v>29.464524776458699</v>
          </cell>
          <cell r="L823">
            <v>30.154891890034101</v>
          </cell>
          <cell r="M823">
            <v>32.9827754468918</v>
          </cell>
          <cell r="N823">
            <v>35.908173795320103</v>
          </cell>
          <cell r="O823">
            <v>47.550355680942502</v>
          </cell>
          <cell r="P823">
            <v>41.450980243444398</v>
          </cell>
          <cell r="Q823">
            <v>45.3742957103848</v>
          </cell>
          <cell r="R823">
            <v>46.976158526480198</v>
          </cell>
          <cell r="S823">
            <v>50.723052491962903</v>
          </cell>
          <cell r="T823">
            <v>53.274963682979298</v>
          </cell>
          <cell r="U823">
            <v>57.798996201455601</v>
          </cell>
          <cell r="V823">
            <v>51.307410405605999</v>
          </cell>
          <cell r="W823">
            <v>61.691853557527097</v>
          </cell>
          <cell r="X823">
            <v>61.457006649804498</v>
          </cell>
          <cell r="Y823">
            <v>63.684530762567192</v>
          </cell>
          <cell r="Z823">
            <v>65.912054875329886</v>
          </cell>
          <cell r="AA823">
            <v>68.13957898809258</v>
          </cell>
          <cell r="AB823">
            <v>70.367103100855275</v>
          </cell>
          <cell r="AC823">
            <v>72.594627213617059</v>
          </cell>
          <cell r="AD823">
            <v>74.822151326379753</v>
          </cell>
          <cell r="AE823">
            <v>77.049675439142447</v>
          </cell>
          <cell r="AF823">
            <v>79.277199551905142</v>
          </cell>
          <cell r="AG823">
            <v>81.504723664667836</v>
          </cell>
          <cell r="AH823">
            <v>83.73224777743053</v>
          </cell>
          <cell r="AI823">
            <v>85.959771890193224</v>
          </cell>
          <cell r="AJ823">
            <v>88.187296002955918</v>
          </cell>
        </row>
        <row r="824">
          <cell r="F824">
            <v>18.046489865556399</v>
          </cell>
          <cell r="G824">
            <v>17.939652842059701</v>
          </cell>
          <cell r="H824">
            <v>18.764965586960301</v>
          </cell>
          <cell r="I824">
            <v>23.602909880757299</v>
          </cell>
          <cell r="J824">
            <v>26.958407387659001</v>
          </cell>
          <cell r="K824">
            <v>28.156865867435901</v>
          </cell>
          <cell r="L824">
            <v>29.322245683789301</v>
          </cell>
          <cell r="M824">
            <v>31.630144377561301</v>
          </cell>
          <cell r="N824">
            <v>34.652665713429499</v>
          </cell>
          <cell r="O824">
            <v>44.6171610513926</v>
          </cell>
          <cell r="P824">
            <v>39.151809868693299</v>
          </cell>
          <cell r="Q824">
            <v>42.529502571106001</v>
          </cell>
          <cell r="R824">
            <v>45.040377140760398</v>
          </cell>
          <cell r="S824">
            <v>47.698504408657499</v>
          </cell>
          <cell r="T824">
            <v>49.095043176770197</v>
          </cell>
          <cell r="U824">
            <v>54.674706085443503</v>
          </cell>
          <cell r="V824">
            <v>49.301326368004098</v>
          </cell>
          <cell r="W824">
            <v>59.641071494996503</v>
          </cell>
          <cell r="X824">
            <v>58.562018101892136</v>
          </cell>
          <cell r="Y824">
            <v>60.729618340795241</v>
          </cell>
          <cell r="Z824">
            <v>62.897218579698347</v>
          </cell>
          <cell r="AA824">
            <v>65.064818818601452</v>
          </cell>
          <cell r="AB824">
            <v>67.232419057505467</v>
          </cell>
          <cell r="AC824">
            <v>69.400019296408573</v>
          </cell>
          <cell r="AD824">
            <v>71.567619535311678</v>
          </cell>
          <cell r="AE824">
            <v>73.735219774214784</v>
          </cell>
          <cell r="AF824">
            <v>75.902820013117889</v>
          </cell>
          <cell r="AG824">
            <v>78.070420252020995</v>
          </cell>
          <cell r="AH824">
            <v>80.2380204909241</v>
          </cell>
          <cell r="AI824">
            <v>82.405620729827206</v>
          </cell>
          <cell r="AJ824">
            <v>84.573220968730311</v>
          </cell>
        </row>
        <row r="825">
          <cell r="F825">
            <v>18.6358026375771</v>
          </cell>
          <cell r="G825">
            <v>19.021413342818601</v>
          </cell>
          <cell r="H825">
            <v>19.861056886106699</v>
          </cell>
          <cell r="I825">
            <v>24.433234768629099</v>
          </cell>
          <cell r="J825">
            <v>26.914829612880901</v>
          </cell>
          <cell r="K825">
            <v>29.606792923383399</v>
          </cell>
          <cell r="L825">
            <v>31.3853288884163</v>
          </cell>
          <cell r="M825">
            <v>33.040172124624199</v>
          </cell>
          <cell r="N825">
            <v>36.255458110570899</v>
          </cell>
          <cell r="O825">
            <v>42.6662711117268</v>
          </cell>
          <cell r="P825">
            <v>39.210403705984398</v>
          </cell>
          <cell r="Q825">
            <v>42.460033454418202</v>
          </cell>
          <cell r="R825">
            <v>46.0127082505226</v>
          </cell>
          <cell r="S825">
            <v>47.720251127421903</v>
          </cell>
          <cell r="T825">
            <v>46.017823790401202</v>
          </cell>
          <cell r="U825">
            <v>52.455777055324099</v>
          </cell>
          <cell r="V825">
            <v>50.458744420051602</v>
          </cell>
          <cell r="W825">
            <v>60.607507403612097</v>
          </cell>
          <cell r="X825">
            <v>58.130615757243504</v>
          </cell>
          <cell r="Y825">
            <v>60.265909923468826</v>
          </cell>
          <cell r="Z825">
            <v>62.401204089694147</v>
          </cell>
          <cell r="AA825">
            <v>64.536498255919469</v>
          </cell>
          <cell r="AB825">
            <v>66.67179242214479</v>
          </cell>
          <cell r="AC825">
            <v>68.807086588371021</v>
          </cell>
          <cell r="AD825">
            <v>70.942380754596343</v>
          </cell>
          <cell r="AE825">
            <v>73.077674920821664</v>
          </cell>
          <cell r="AF825">
            <v>75.212969087046986</v>
          </cell>
          <cell r="AG825">
            <v>77.348263253272307</v>
          </cell>
          <cell r="AH825">
            <v>79.483557419497629</v>
          </cell>
          <cell r="AI825">
            <v>81.61885158572295</v>
          </cell>
          <cell r="AJ825">
            <v>83.754145751948272</v>
          </cell>
        </row>
        <row r="826">
          <cell r="F826">
            <v>22.641407805562</v>
          </cell>
          <cell r="G826">
            <v>22.898605698466302</v>
          </cell>
          <cell r="H826">
            <v>22.831894127965001</v>
          </cell>
          <cell r="I826">
            <v>25.6962506959736</v>
          </cell>
          <cell r="J826">
            <v>27.566989366650599</v>
          </cell>
          <cell r="K826">
            <v>33.401065569162398</v>
          </cell>
          <cell r="L826">
            <v>36.3787225959301</v>
          </cell>
          <cell r="M826">
            <v>37.6231347310543</v>
          </cell>
          <cell r="N826">
            <v>39.994578552007702</v>
          </cell>
          <cell r="O826">
            <v>42.826071106433901</v>
          </cell>
          <cell r="P826">
            <v>44.144557746052698</v>
          </cell>
          <cell r="Q826">
            <v>46.5632054642439</v>
          </cell>
          <cell r="R826">
            <v>50.6535514092445</v>
          </cell>
          <cell r="S826">
            <v>51.230814265251198</v>
          </cell>
          <cell r="T826">
            <v>47.517354352235799</v>
          </cell>
          <cell r="U826">
            <v>52.1806204924276</v>
          </cell>
          <cell r="V826">
            <v>58.108843706339599</v>
          </cell>
          <cell r="W826">
            <v>67.251516013503107</v>
          </cell>
          <cell r="X826">
            <v>63.244173597595363</v>
          </cell>
          <cell r="Y826">
            <v>65.643639467926732</v>
          </cell>
          <cell r="Z826">
            <v>68.043105338258101</v>
          </cell>
          <cell r="AA826">
            <v>70.44257120858947</v>
          </cell>
          <cell r="AB826">
            <v>72.842037078920839</v>
          </cell>
          <cell r="AC826">
            <v>75.241502949252208</v>
          </cell>
          <cell r="AD826">
            <v>77.640968819583577</v>
          </cell>
          <cell r="AE826">
            <v>80.040434689914036</v>
          </cell>
          <cell r="AF826">
            <v>82.439900560245405</v>
          </cell>
          <cell r="AG826">
            <v>84.839366430576774</v>
          </cell>
          <cell r="AH826">
            <v>87.238832300908143</v>
          </cell>
          <cell r="AI826">
            <v>89.638298171239512</v>
          </cell>
          <cell r="AJ826">
            <v>92.037764041570881</v>
          </cell>
        </row>
        <row r="827">
          <cell r="F827">
            <v>28.779892930746101</v>
          </cell>
          <cell r="G827">
            <v>29.9643815175295</v>
          </cell>
          <cell r="H827">
            <v>29.259423355340999</v>
          </cell>
          <cell r="I827">
            <v>28.9255263578296</v>
          </cell>
          <cell r="J827">
            <v>29.758878080785301</v>
          </cell>
          <cell r="K827">
            <v>41.266752794265699</v>
          </cell>
          <cell r="L827">
            <v>43.2040107550621</v>
          </cell>
          <cell r="M827">
            <v>45.1412403773069</v>
          </cell>
          <cell r="N827">
            <v>48.475142708778399</v>
          </cell>
          <cell r="O827">
            <v>45.702374283313802</v>
          </cell>
          <cell r="P827">
            <v>53.703024650752504</v>
          </cell>
          <cell r="Q827">
            <v>56.6118034977913</v>
          </cell>
          <cell r="R827">
            <v>60.9108067553043</v>
          </cell>
          <cell r="S827">
            <v>61.6092104492188</v>
          </cell>
          <cell r="T827">
            <v>53.828072112083397</v>
          </cell>
          <cell r="U827">
            <v>56.405913401603698</v>
          </cell>
          <cell r="V827">
            <v>70.6314648474455</v>
          </cell>
          <cell r="W827">
            <v>78.276418660640701</v>
          </cell>
          <cell r="X827">
            <v>73.56798216358402</v>
          </cell>
          <cell r="Y827">
            <v>76.286629259382607</v>
          </cell>
          <cell r="Z827">
            <v>79.005276355181195</v>
          </cell>
          <cell r="AA827">
            <v>81.723923450979783</v>
          </cell>
          <cell r="AB827">
            <v>84.442570546777461</v>
          </cell>
          <cell r="AC827">
            <v>87.161217642576048</v>
          </cell>
          <cell r="AD827">
            <v>89.879864738374636</v>
          </cell>
          <cell r="AE827">
            <v>92.598511834173223</v>
          </cell>
          <cell r="AF827">
            <v>95.317158929970901</v>
          </cell>
          <cell r="AG827">
            <v>98.035806025769489</v>
          </cell>
          <cell r="AH827">
            <v>100.75445312156808</v>
          </cell>
          <cell r="AI827">
            <v>103.47310021736666</v>
          </cell>
          <cell r="AJ827">
            <v>106.19174731316525</v>
          </cell>
        </row>
        <row r="828">
          <cell r="F828">
            <v>31.008238363027601</v>
          </cell>
          <cell r="G828">
            <v>31.511680914998099</v>
          </cell>
          <cell r="H828">
            <v>30.615130516290701</v>
          </cell>
          <cell r="I828">
            <v>26.124526377558698</v>
          </cell>
          <cell r="J828">
            <v>26.0299577680677</v>
          </cell>
          <cell r="K828">
            <v>42.9354144824743</v>
          </cell>
          <cell r="L828">
            <v>44.195523840785</v>
          </cell>
          <cell r="M828">
            <v>46.881987273693099</v>
          </cell>
          <cell r="N828">
            <v>48.382515534758603</v>
          </cell>
          <cell r="O828">
            <v>40.232965968966496</v>
          </cell>
          <cell r="P828">
            <v>56.281303900957099</v>
          </cell>
          <cell r="Q828">
            <v>58.587531989336</v>
          </cell>
          <cell r="R828">
            <v>63.3280047262907</v>
          </cell>
          <cell r="S828">
            <v>62.975640448331802</v>
          </cell>
          <cell r="T828">
            <v>47.302260864615398</v>
          </cell>
          <cell r="U828">
            <v>51.007774681866202</v>
          </cell>
          <cell r="V828">
            <v>74.390225432664195</v>
          </cell>
          <cell r="W828">
            <v>83.986609106540698</v>
          </cell>
          <cell r="X828">
            <v>75.279544420244747</v>
          </cell>
          <cell r="Y828">
            <v>78.303555539301669</v>
          </cell>
          <cell r="Z828">
            <v>81.327566658357682</v>
          </cell>
          <cell r="AA828">
            <v>84.351577777414604</v>
          </cell>
          <cell r="AB828">
            <v>87.375588896471527</v>
          </cell>
          <cell r="AC828">
            <v>90.39960001552754</v>
          </cell>
          <cell r="AD828">
            <v>93.423611134584462</v>
          </cell>
          <cell r="AE828">
            <v>96.447622253641384</v>
          </cell>
          <cell r="AF828">
            <v>99.471633372698307</v>
          </cell>
          <cell r="AG828">
            <v>102.49564449175432</v>
          </cell>
          <cell r="AH828">
            <v>105.51965561081124</v>
          </cell>
          <cell r="AI828">
            <v>108.54366672986816</v>
          </cell>
          <cell r="AJ828">
            <v>111.56767784892418</v>
          </cell>
        </row>
        <row r="829">
          <cell r="F829">
            <v>31.456768029928199</v>
          </cell>
          <cell r="G829">
            <v>31.807995469093299</v>
          </cell>
          <cell r="H829">
            <v>30.235198851168199</v>
          </cell>
          <cell r="I829">
            <v>23.1634839111865</v>
          </cell>
          <cell r="J829">
            <v>22.022471135377899</v>
          </cell>
          <cell r="K829">
            <v>40.882985937103598</v>
          </cell>
          <cell r="L829">
            <v>41.0627491803616</v>
          </cell>
          <cell r="M829">
            <v>43.5968492782712</v>
          </cell>
          <cell r="N829">
            <v>45.842732676893498</v>
          </cell>
          <cell r="O829">
            <v>31.214164205104101</v>
          </cell>
          <cell r="P829">
            <v>53.209015796393203</v>
          </cell>
          <cell r="Q829">
            <v>55.146925591230399</v>
          </cell>
          <cell r="R829">
            <v>59.846626741945698</v>
          </cell>
          <cell r="S829">
            <v>58.619226303577399</v>
          </cell>
          <cell r="T829">
            <v>36.989443123072398</v>
          </cell>
          <cell r="U829">
            <v>41.713650631159503</v>
          </cell>
          <cell r="V829">
            <v>76.139549061775199</v>
          </cell>
          <cell r="W829">
            <v>79.834015085697203</v>
          </cell>
          <cell r="X829">
            <v>70.762953655248566</v>
          </cell>
          <cell r="Y829">
            <v>73.837029788624022</v>
          </cell>
          <cell r="Z829">
            <v>76.911105921999479</v>
          </cell>
          <cell r="AA829">
            <v>79.985182055374025</v>
          </cell>
          <cell r="AB829">
            <v>83.059258188749482</v>
          </cell>
          <cell r="AC829">
            <v>86.133334322124938</v>
          </cell>
          <cell r="AD829">
            <v>89.207410455500394</v>
          </cell>
          <cell r="AE829">
            <v>92.28148658887585</v>
          </cell>
          <cell r="AF829">
            <v>95.355562722250397</v>
          </cell>
          <cell r="AG829">
            <v>98.429638855625853</v>
          </cell>
          <cell r="AH829">
            <v>101.50371498900131</v>
          </cell>
          <cell r="AI829">
            <v>104.57779112237677</v>
          </cell>
          <cell r="AJ829">
            <v>107.65186725575222</v>
          </cell>
        </row>
        <row r="830">
          <cell r="F830">
            <v>29.558907425165199</v>
          </cell>
          <cell r="G830">
            <v>30.156775321587901</v>
          </cell>
          <cell r="H830">
            <v>29.4315401191711</v>
          </cell>
          <cell r="I830">
            <v>26.748692922711399</v>
          </cell>
          <cell r="J830">
            <v>25.381643840313</v>
          </cell>
          <cell r="K830">
            <v>38.711173415064799</v>
          </cell>
          <cell r="L830">
            <v>38.192038333416001</v>
          </cell>
          <cell r="M830">
            <v>42.262315412640604</v>
          </cell>
          <cell r="N830">
            <v>45.744275022089496</v>
          </cell>
          <cell r="O830">
            <v>33.780503755211797</v>
          </cell>
          <cell r="P830">
            <v>51.343804895162599</v>
          </cell>
          <cell r="Q830">
            <v>52.737115121602997</v>
          </cell>
          <cell r="R830">
            <v>56.606118763566002</v>
          </cell>
          <cell r="S830">
            <v>58.434253536641599</v>
          </cell>
          <cell r="T830">
            <v>41.524077816933399</v>
          </cell>
          <cell r="U830">
            <v>44.298653385132603</v>
          </cell>
          <cell r="V830">
            <v>73.626907828330999</v>
          </cell>
          <cell r="W830">
            <v>75.892657919406901</v>
          </cell>
          <cell r="X830">
            <v>69.506288134293754</v>
          </cell>
          <cell r="Y830">
            <v>72.434915648818787</v>
          </cell>
          <cell r="Z830">
            <v>75.36354316334382</v>
          </cell>
          <cell r="AA830">
            <v>78.292170677868853</v>
          </cell>
          <cell r="AB830">
            <v>81.220798192393886</v>
          </cell>
          <cell r="AC830">
            <v>84.149425706918919</v>
          </cell>
          <cell r="AD830">
            <v>87.078053221443952</v>
          </cell>
          <cell r="AE830">
            <v>90.006680735968075</v>
          </cell>
          <cell r="AF830">
            <v>92.935308250493108</v>
          </cell>
          <cell r="AG830">
            <v>95.863935765018141</v>
          </cell>
          <cell r="AH830">
            <v>98.792563279543174</v>
          </cell>
          <cell r="AI830">
            <v>101.72119079406821</v>
          </cell>
          <cell r="AJ830">
            <v>104.64981830859324</v>
          </cell>
        </row>
        <row r="831">
          <cell r="F831">
            <v>28.056836680054701</v>
          </cell>
          <cell r="G831">
            <v>27.524698262095502</v>
          </cell>
          <cell r="H831">
            <v>27.144296915888798</v>
          </cell>
          <cell r="I831">
            <v>25.874005328774501</v>
          </cell>
          <cell r="J831">
            <v>26.365637916561202</v>
          </cell>
          <cell r="K831">
            <v>34.344881003439397</v>
          </cell>
          <cell r="L831">
            <v>33.923940728366397</v>
          </cell>
          <cell r="M831">
            <v>35.800657974183601</v>
          </cell>
          <cell r="N831">
            <v>39.268551758527799</v>
          </cell>
          <cell r="O831">
            <v>30.044026023209099</v>
          </cell>
          <cell r="P831">
            <v>45.3813761743233</v>
          </cell>
          <cell r="Q831">
            <v>45.370576307333998</v>
          </cell>
          <cell r="R831">
            <v>48.096175632618397</v>
          </cell>
          <cell r="S831">
            <v>49.984005023598698</v>
          </cell>
          <cell r="T831">
            <v>39.443904457330703</v>
          </cell>
          <cell r="U831">
            <v>41.4791633244837</v>
          </cell>
          <cell r="V831">
            <v>64.798718647912096</v>
          </cell>
          <cell r="W831">
            <v>63.5260265676975</v>
          </cell>
          <cell r="X831">
            <v>60.945814766610965</v>
          </cell>
          <cell r="Y831">
            <v>63.528826107502937</v>
          </cell>
          <cell r="Z831">
            <v>66.111837448395818</v>
          </cell>
          <cell r="AA831">
            <v>68.694848789287789</v>
          </cell>
          <cell r="AB831">
            <v>71.277860130179761</v>
          </cell>
          <cell r="AC831">
            <v>73.860871471071732</v>
          </cell>
          <cell r="AD831">
            <v>76.443882811964613</v>
          </cell>
          <cell r="AE831">
            <v>79.026894152856585</v>
          </cell>
          <cell r="AF831">
            <v>81.609905493748556</v>
          </cell>
          <cell r="AG831">
            <v>84.192916834641437</v>
          </cell>
          <cell r="AH831">
            <v>86.775928175533409</v>
          </cell>
          <cell r="AI831">
            <v>89.35893951642538</v>
          </cell>
          <cell r="AJ831">
            <v>91.941950857318261</v>
          </cell>
        </row>
        <row r="832">
          <cell r="F832">
            <v>25.153284038424498</v>
          </cell>
          <cell r="G832">
            <v>24.380052788317201</v>
          </cell>
          <cell r="H832">
            <v>23.549611040949799</v>
          </cell>
          <cell r="I832">
            <v>23.139607125179801</v>
          </cell>
          <cell r="J832">
            <v>24.024007315766099</v>
          </cell>
          <cell r="K832">
            <v>28.127819004371801</v>
          </cell>
          <cell r="L832">
            <v>26.829955739319299</v>
          </cell>
          <cell r="M832">
            <v>28.510402383945902</v>
          </cell>
          <cell r="N832">
            <v>29.677206811614301</v>
          </cell>
          <cell r="O832">
            <v>22.819959602482601</v>
          </cell>
          <cell r="P832">
            <v>36.329860951185204</v>
          </cell>
          <cell r="Q832">
            <v>35.1565133298337</v>
          </cell>
          <cell r="R832">
            <v>36.590724326431797</v>
          </cell>
          <cell r="S832">
            <v>38.308235494613598</v>
          </cell>
          <cell r="T832">
            <v>30.448360723435901</v>
          </cell>
          <cell r="U832">
            <v>33.220934957745499</v>
          </cell>
          <cell r="V832">
            <v>52.922624955743601</v>
          </cell>
          <cell r="W832">
            <v>48.702425362318799</v>
          </cell>
          <cell r="X832">
            <v>48.217486245239343</v>
          </cell>
          <cell r="Y832">
            <v>50.362904716820594</v>
          </cell>
          <cell r="Z832">
            <v>52.508323188401846</v>
          </cell>
          <cell r="AA832">
            <v>54.653741659984007</v>
          </cell>
          <cell r="AB832">
            <v>56.799160131565259</v>
          </cell>
          <cell r="AC832">
            <v>58.94457860314651</v>
          </cell>
          <cell r="AD832">
            <v>61.089997074728672</v>
          </cell>
          <cell r="AE832">
            <v>63.235415546309923</v>
          </cell>
          <cell r="AF832">
            <v>65.380834017891175</v>
          </cell>
          <cell r="AG832">
            <v>67.526252489473336</v>
          </cell>
          <cell r="AH832">
            <v>69.671670961054588</v>
          </cell>
          <cell r="AI832">
            <v>71.817089432635839</v>
          </cell>
          <cell r="AJ832">
            <v>73.962507904218</v>
          </cell>
        </row>
        <row r="833">
          <cell r="F833">
            <v>23.664665069460899</v>
          </cell>
          <cell r="G833">
            <v>23.0489270677269</v>
          </cell>
          <cell r="H833">
            <v>21.925111094474801</v>
          </cell>
          <cell r="I833">
            <v>22.9384780756235</v>
          </cell>
          <cell r="J833">
            <v>24.699257914066301</v>
          </cell>
          <cell r="K833">
            <v>26.530232146292899</v>
          </cell>
          <cell r="L833">
            <v>26.007930924236799</v>
          </cell>
          <cell r="M833">
            <v>27.848611909776899</v>
          </cell>
          <cell r="N833">
            <v>28.3906965175332</v>
          </cell>
          <cell r="O833">
            <v>24.4097546994612</v>
          </cell>
          <cell r="P833">
            <v>35.025438113294499</v>
          </cell>
          <cell r="Q833">
            <v>33.540952633068002</v>
          </cell>
          <cell r="R833">
            <v>34.248484821155699</v>
          </cell>
          <cell r="S833">
            <v>34.463330679021801</v>
          </cell>
          <cell r="T833">
            <v>32.201501021116997</v>
          </cell>
          <cell r="U833">
            <v>35.0194953436554</v>
          </cell>
          <cell r="V833">
            <v>48.872058054950102</v>
          </cell>
          <cell r="W833">
            <v>46.939260843425998</v>
          </cell>
          <cell r="X833">
            <v>46.455763259177729</v>
          </cell>
          <cell r="Y833">
            <v>48.482066165815922</v>
          </cell>
          <cell r="Z833">
            <v>50.508369072453206</v>
          </cell>
          <cell r="AA833">
            <v>52.534671979091399</v>
          </cell>
          <cell r="AB833">
            <v>54.560974885729593</v>
          </cell>
          <cell r="AC833">
            <v>56.587277792367786</v>
          </cell>
          <cell r="AD833">
            <v>58.613580699005979</v>
          </cell>
          <cell r="AE833">
            <v>60.639883605644172</v>
          </cell>
          <cell r="AF833">
            <v>62.666186512281456</v>
          </cell>
          <cell r="AG833">
            <v>64.692489418919649</v>
          </cell>
          <cell r="AH833">
            <v>66.718792325557843</v>
          </cell>
          <cell r="AI833">
            <v>68.745095232196036</v>
          </cell>
          <cell r="AJ833">
            <v>70.771398138834229</v>
          </cell>
        </row>
        <row r="834">
          <cell r="F834">
            <v>22.556935644745799</v>
          </cell>
          <cell r="G834">
            <v>20.7847675684989</v>
          </cell>
          <cell r="H834">
            <v>20.106191837251199</v>
          </cell>
          <cell r="I834">
            <v>19.920581872604799</v>
          </cell>
          <cell r="J834">
            <v>23.656371564742201</v>
          </cell>
          <cell r="K834">
            <v>24.918669024984801</v>
          </cell>
          <cell r="L834">
            <v>23.690887881126301</v>
          </cell>
          <cell r="M834">
            <v>25.801637250184999</v>
          </cell>
          <cell r="N834">
            <v>24.1689175298512</v>
          </cell>
          <cell r="O834">
            <v>21.393044199839199</v>
          </cell>
          <cell r="P834">
            <v>31.087044016428301</v>
          </cell>
          <cell r="Q834">
            <v>28.582069673880898</v>
          </cell>
          <cell r="R834">
            <v>29.652914062731</v>
          </cell>
          <cell r="S834">
            <v>29.014350143455001</v>
          </cell>
          <cell r="T834">
            <v>25.285289920315101</v>
          </cell>
          <cell r="U834">
            <v>29.435129551827899</v>
          </cell>
          <cell r="V834">
            <v>42.140603669494404</v>
          </cell>
          <cell r="W834">
            <v>42.487107537746397</v>
          </cell>
          <cell r="X834">
            <v>40.034918725746138</v>
          </cell>
          <cell r="Y834">
            <v>41.800422670326043</v>
          </cell>
          <cell r="Z834">
            <v>43.565926614905948</v>
          </cell>
          <cell r="AA834">
            <v>45.331430559485852</v>
          </cell>
          <cell r="AB834">
            <v>47.096934504065302</v>
          </cell>
          <cell r="AC834">
            <v>48.862438448645207</v>
          </cell>
          <cell r="AD834">
            <v>50.627942393225112</v>
          </cell>
          <cell r="AE834">
            <v>52.393446337805017</v>
          </cell>
          <cell r="AF834">
            <v>54.158950282384467</v>
          </cell>
          <cell r="AG834">
            <v>55.924454226964372</v>
          </cell>
          <cell r="AH834">
            <v>57.689958171544276</v>
          </cell>
          <cell r="AI834">
            <v>59.455462116124181</v>
          </cell>
          <cell r="AJ834">
            <v>61.220966060704086</v>
          </cell>
        </row>
        <row r="835">
          <cell r="F835">
            <v>21.634374569714101</v>
          </cell>
          <cell r="G835">
            <v>18.9313120966256</v>
          </cell>
          <cell r="H835">
            <v>18.640225843757399</v>
          </cell>
          <cell r="I835">
            <v>18.313776317570401</v>
          </cell>
          <cell r="J835">
            <v>24.070008469957902</v>
          </cell>
          <cell r="K835">
            <v>24.579869544126101</v>
          </cell>
          <cell r="L835">
            <v>22.874209140293299</v>
          </cell>
          <cell r="M835">
            <v>24.2544131442904</v>
          </cell>
          <cell r="N835">
            <v>22.882401692956702</v>
          </cell>
          <cell r="O835">
            <v>21.300148256447201</v>
          </cell>
          <cell r="P835">
            <v>29.525055370222798</v>
          </cell>
          <cell r="Q835">
            <v>27.845551024861599</v>
          </cell>
          <cell r="R835">
            <v>28.567859120711699</v>
          </cell>
          <cell r="S835">
            <v>28.5750595694929</v>
          </cell>
          <cell r="T835">
            <v>23.648874204419599</v>
          </cell>
          <cell r="U835">
            <v>30.908749960338699</v>
          </cell>
          <cell r="V835">
            <v>38.8956688317135</v>
          </cell>
          <cell r="W835">
            <v>39.799137042194602</v>
          </cell>
          <cell r="X835">
            <v>38.186680677604272</v>
          </cell>
          <cell r="Y835">
            <v>39.821558890380402</v>
          </cell>
          <cell r="Z835">
            <v>41.456437103156077</v>
          </cell>
          <cell r="AA835">
            <v>43.091315315932206</v>
          </cell>
          <cell r="AB835">
            <v>44.726193528708336</v>
          </cell>
          <cell r="AC835">
            <v>46.361071741484011</v>
          </cell>
          <cell r="AD835">
            <v>47.995949954260141</v>
          </cell>
          <cell r="AE835">
            <v>49.63082816703627</v>
          </cell>
          <cell r="AF835">
            <v>51.2657063798124</v>
          </cell>
          <cell r="AG835">
            <v>52.900584592588075</v>
          </cell>
          <cell r="AH835">
            <v>54.535462805364205</v>
          </cell>
          <cell r="AI835">
            <v>56.170341018140334</v>
          </cell>
          <cell r="AJ835">
            <v>57.805219230916009</v>
          </cell>
        </row>
        <row r="836">
          <cell r="F836">
            <v>23.202970972776399</v>
          </cell>
          <cell r="G836">
            <v>21.598728435158701</v>
          </cell>
          <cell r="H836">
            <v>20.8243632901311</v>
          </cell>
          <cell r="I836">
            <v>22.460130745112899</v>
          </cell>
          <cell r="J836">
            <v>27.413277139443899</v>
          </cell>
          <cell r="K836">
            <v>28.799841230511699</v>
          </cell>
          <cell r="L836">
            <v>28.7605338285789</v>
          </cell>
          <cell r="M836">
            <v>30.399095603067401</v>
          </cell>
          <cell r="N836">
            <v>30.340568450331698</v>
          </cell>
          <cell r="O836">
            <v>30.143176733009501</v>
          </cell>
          <cell r="P836">
            <v>37.868745902754398</v>
          </cell>
          <cell r="Q836">
            <v>37.4941188221499</v>
          </cell>
          <cell r="R836">
            <v>39.775500669225998</v>
          </cell>
          <cell r="S836">
            <v>38.029880324028397</v>
          </cell>
          <cell r="T836">
            <v>32.416700746223299</v>
          </cell>
          <cell r="U836">
            <v>40.663809610057598</v>
          </cell>
          <cell r="V836">
            <v>46.294974527895398</v>
          </cell>
          <cell r="W836">
            <v>53.574665000729297</v>
          </cell>
          <cell r="X836">
            <v>49.299110661350824</v>
          </cell>
          <cell r="Y836">
            <v>51.23345549457099</v>
          </cell>
          <cell r="Z836">
            <v>53.167800327791156</v>
          </cell>
          <cell r="AA836">
            <v>55.102145161011322</v>
          </cell>
          <cell r="AB836">
            <v>57.036489994231488</v>
          </cell>
          <cell r="AC836">
            <v>58.970834827451654</v>
          </cell>
          <cell r="AD836">
            <v>60.905179660671365</v>
          </cell>
          <cell r="AE836">
            <v>62.839524493891531</v>
          </cell>
          <cell r="AF836">
            <v>64.773869327111697</v>
          </cell>
          <cell r="AG836">
            <v>66.708214160331863</v>
          </cell>
          <cell r="AH836">
            <v>68.642558993552029</v>
          </cell>
          <cell r="AI836">
            <v>70.576903826772195</v>
          </cell>
          <cell r="AJ836">
            <v>72.511248659992361</v>
          </cell>
        </row>
        <row r="837">
          <cell r="F837">
            <v>25.706133954048202</v>
          </cell>
          <cell r="G837">
            <v>25.503980726212301</v>
          </cell>
          <cell r="H837">
            <v>25.591705723166498</v>
          </cell>
          <cell r="I837">
            <v>30.7079146078005</v>
          </cell>
          <cell r="J837">
            <v>34.441417707085598</v>
          </cell>
          <cell r="K837">
            <v>37.392551153421401</v>
          </cell>
          <cell r="L837">
            <v>37.789170896649402</v>
          </cell>
          <cell r="M837">
            <v>40.652876643657699</v>
          </cell>
          <cell r="N837">
            <v>42.6244689407349</v>
          </cell>
          <cell r="O837">
            <v>45.066010013639897</v>
          </cell>
          <cell r="P837">
            <v>52.767787895202602</v>
          </cell>
          <cell r="Q837">
            <v>53.182903600215901</v>
          </cell>
          <cell r="R837">
            <v>55.109034444347003</v>
          </cell>
          <cell r="S837">
            <v>54.030476760387401</v>
          </cell>
          <cell r="T837">
            <v>52.9673635742664</v>
          </cell>
          <cell r="U837">
            <v>57.791788538798698</v>
          </cell>
          <cell r="V837">
            <v>63.880748586297003</v>
          </cell>
          <cell r="W837">
            <v>70.933022859677706</v>
          </cell>
          <cell r="X837">
            <v>68.497859879198586</v>
          </cell>
          <cell r="Y837">
            <v>70.981950671533014</v>
          </cell>
          <cell r="Z837">
            <v>73.466041463868351</v>
          </cell>
          <cell r="AA837">
            <v>75.950132256202778</v>
          </cell>
          <cell r="AB837">
            <v>78.434223048538115</v>
          </cell>
          <cell r="AC837">
            <v>80.918313840872543</v>
          </cell>
          <cell r="AD837">
            <v>83.40240463320788</v>
          </cell>
          <cell r="AE837">
            <v>85.886495425542307</v>
          </cell>
          <cell r="AF837">
            <v>88.370586217877644</v>
          </cell>
          <cell r="AG837">
            <v>90.854677010212072</v>
          </cell>
          <cell r="AH837">
            <v>93.338767802547409</v>
          </cell>
          <cell r="AI837">
            <v>95.822858594882746</v>
          </cell>
          <cell r="AJ837">
            <v>98.306949387217173</v>
          </cell>
        </row>
        <row r="838">
          <cell r="F838">
            <v>34.079588062286398</v>
          </cell>
          <cell r="G838">
            <v>34.087288054823901</v>
          </cell>
          <cell r="H838">
            <v>34.9569506435394</v>
          </cell>
          <cell r="I838">
            <v>40.320151026844997</v>
          </cell>
          <cell r="J838">
            <v>45.962280929654803</v>
          </cell>
          <cell r="K838">
            <v>49.599635787963898</v>
          </cell>
          <cell r="L838">
            <v>49.0385437144637</v>
          </cell>
          <cell r="M838">
            <v>52.649788446903202</v>
          </cell>
          <cell r="N838">
            <v>55.191998864173897</v>
          </cell>
          <cell r="O838">
            <v>60.102581097602801</v>
          </cell>
          <cell r="P838">
            <v>66.800478870153398</v>
          </cell>
          <cell r="Q838">
            <v>68.583999069213903</v>
          </cell>
          <cell r="R838">
            <v>71.482481087446203</v>
          </cell>
          <cell r="S838">
            <v>71.359864021778094</v>
          </cell>
          <cell r="T838">
            <v>71.995364012241396</v>
          </cell>
          <cell r="U838">
            <v>76.051873992919894</v>
          </cell>
          <cell r="V838">
            <v>81.956125199317896</v>
          </cell>
          <cell r="W838">
            <v>87.821799541950199</v>
          </cell>
          <cell r="X838">
            <v>87.901705515320828</v>
          </cell>
          <cell r="Y838">
            <v>90.950259867982822</v>
          </cell>
          <cell r="Z838">
            <v>93.998814220644817</v>
          </cell>
          <cell r="AA838">
            <v>97.047368573307722</v>
          </cell>
          <cell r="AB838">
            <v>100.09592292596972</v>
          </cell>
          <cell r="AC838">
            <v>103.14447727863171</v>
          </cell>
          <cell r="AD838">
            <v>106.19303163129371</v>
          </cell>
          <cell r="AE838">
            <v>109.2415859839557</v>
          </cell>
          <cell r="AF838">
            <v>112.2901403366177</v>
          </cell>
          <cell r="AG838">
            <v>115.33869468927969</v>
          </cell>
          <cell r="AH838">
            <v>118.38724904194169</v>
          </cell>
          <cell r="AI838">
            <v>121.43580339460368</v>
          </cell>
          <cell r="AJ838">
            <v>124.48435774726568</v>
          </cell>
        </row>
        <row r="839">
          <cell r="F839">
            <v>38.326188070297199</v>
          </cell>
          <cell r="G839">
            <v>38.190690879821801</v>
          </cell>
          <cell r="H839">
            <v>38.268495927333802</v>
          </cell>
          <cell r="I839">
            <v>43.892415390729902</v>
          </cell>
          <cell r="J839">
            <v>49.694734076499898</v>
          </cell>
          <cell r="K839">
            <v>54.090470855712901</v>
          </cell>
          <cell r="L839">
            <v>53.714345458984397</v>
          </cell>
          <cell r="M839">
            <v>58.928057741165198</v>
          </cell>
          <cell r="N839">
            <v>58.775069770812998</v>
          </cell>
          <cell r="O839">
            <v>65.475729740142796</v>
          </cell>
          <cell r="P839">
            <v>72.788030233383196</v>
          </cell>
          <cell r="Q839">
            <v>74.361696712493895</v>
          </cell>
          <cell r="R839">
            <v>76.464151285171496</v>
          </cell>
          <cell r="S839">
            <v>76.955065075397499</v>
          </cell>
          <cell r="T839">
            <v>77.907890807628604</v>
          </cell>
          <cell r="U839">
            <v>81.883758456468598</v>
          </cell>
          <cell r="V839">
            <v>90.482500849247003</v>
          </cell>
          <cell r="W839">
            <v>95.411126991987203</v>
          </cell>
          <cell r="X839">
            <v>95.763170323784834</v>
          </cell>
          <cell r="Y839">
            <v>99.165473656787071</v>
          </cell>
          <cell r="Z839">
            <v>102.56777698978931</v>
          </cell>
          <cell r="AA839">
            <v>105.97008032279155</v>
          </cell>
          <cell r="AB839">
            <v>109.37238365579378</v>
          </cell>
          <cell r="AC839">
            <v>112.77468698879511</v>
          </cell>
          <cell r="AD839">
            <v>116.17699032179735</v>
          </cell>
          <cell r="AE839">
            <v>119.57929365479959</v>
          </cell>
          <cell r="AF839">
            <v>122.98159698780182</v>
          </cell>
          <cell r="AG839">
            <v>126.38390032080406</v>
          </cell>
          <cell r="AH839">
            <v>129.7862036538063</v>
          </cell>
          <cell r="AI839">
            <v>133.18850698680853</v>
          </cell>
          <cell r="AJ839">
            <v>136.59081031981077</v>
          </cell>
        </row>
        <row r="840">
          <cell r="F840">
            <v>39.364344587326102</v>
          </cell>
          <cell r="G840">
            <v>39.744082872390699</v>
          </cell>
          <cell r="H840">
            <v>39.4480909090042</v>
          </cell>
          <cell r="I840">
            <v>45.443718654632598</v>
          </cell>
          <cell r="J840">
            <v>50.543721876144403</v>
          </cell>
          <cell r="K840">
            <v>55.141169047355703</v>
          </cell>
          <cell r="L840">
            <v>55.791572593212102</v>
          </cell>
          <cell r="M840">
            <v>60.387600347518898</v>
          </cell>
          <cell r="N840">
            <v>60.159606519699103</v>
          </cell>
          <cell r="O840">
            <v>67.670490722656297</v>
          </cell>
          <cell r="P840">
            <v>74.208210758209205</v>
          </cell>
          <cell r="Q840">
            <v>76.966870254516607</v>
          </cell>
          <cell r="R840">
            <v>79.185259813785507</v>
          </cell>
          <cell r="S840">
            <v>78.835832024574302</v>
          </cell>
          <cell r="T840">
            <v>79.467231145143501</v>
          </cell>
          <cell r="U840">
            <v>85.771337851762794</v>
          </cell>
          <cell r="V840">
            <v>95.594102546453499</v>
          </cell>
          <cell r="W840">
            <v>98.526838157653799</v>
          </cell>
          <cell r="X840">
            <v>99.829833241398774</v>
          </cell>
          <cell r="Y840">
            <v>103.500970561754</v>
          </cell>
          <cell r="Z840">
            <v>107.17210788210923</v>
          </cell>
          <cell r="AA840">
            <v>110.84324520246446</v>
          </cell>
          <cell r="AB840">
            <v>114.51438252281969</v>
          </cell>
          <cell r="AC840">
            <v>118.18551984317492</v>
          </cell>
          <cell r="AD840">
            <v>121.85665716353014</v>
          </cell>
          <cell r="AE840">
            <v>125.52779448388537</v>
          </cell>
          <cell r="AF840">
            <v>129.1989318042406</v>
          </cell>
          <cell r="AG840">
            <v>132.87006912459583</v>
          </cell>
          <cell r="AH840">
            <v>136.54120644495106</v>
          </cell>
          <cell r="AI840">
            <v>140.21234376530629</v>
          </cell>
          <cell r="AJ840">
            <v>143.88348108566151</v>
          </cell>
        </row>
        <row r="841">
          <cell r="F841">
            <v>37.616202215194697</v>
          </cell>
          <cell r="G841">
            <v>38.299829609870898</v>
          </cell>
          <cell r="H841">
            <v>38.160871382713303</v>
          </cell>
          <cell r="I841">
            <v>44.172145462036099</v>
          </cell>
          <cell r="J841">
            <v>49.181644430160503</v>
          </cell>
          <cell r="K841">
            <v>53.931183736801103</v>
          </cell>
          <cell r="L841">
            <v>54.2546091914177</v>
          </cell>
          <cell r="M841">
            <v>59.098314651489297</v>
          </cell>
          <cell r="N841">
            <v>59.383463635921501</v>
          </cell>
          <cell r="O841">
            <v>67.972762074470495</v>
          </cell>
          <cell r="P841">
            <v>72.722556961059595</v>
          </cell>
          <cell r="Q841">
            <v>75.379665702819807</v>
          </cell>
          <cell r="R841">
            <v>78.420574686050401</v>
          </cell>
          <cell r="S841">
            <v>77.729084503650697</v>
          </cell>
          <cell r="T841">
            <v>78.627396548747996</v>
          </cell>
          <cell r="U841">
            <v>85.701517091989501</v>
          </cell>
          <cell r="V841">
            <v>91.382893554687499</v>
          </cell>
          <cell r="W841">
            <v>96.844327293396006</v>
          </cell>
          <cell r="X841">
            <v>97.581930748240666</v>
          </cell>
          <cell r="Y841">
            <v>101.06656830150587</v>
          </cell>
          <cell r="Z841">
            <v>104.55120585477107</v>
          </cell>
          <cell r="AA841">
            <v>108.03584340803718</v>
          </cell>
          <cell r="AB841">
            <v>111.52048096130238</v>
          </cell>
          <cell r="AC841">
            <v>115.00511851456849</v>
          </cell>
          <cell r="AD841">
            <v>118.4897560678337</v>
          </cell>
          <cell r="AE841">
            <v>121.97439362109981</v>
          </cell>
          <cell r="AF841">
            <v>125.45903117436501</v>
          </cell>
          <cell r="AG841">
            <v>128.94366872763112</v>
          </cell>
          <cell r="AH841">
            <v>132.42830628089632</v>
          </cell>
          <cell r="AI841">
            <v>135.91294383416152</v>
          </cell>
          <cell r="AJ841">
            <v>139.39758138742764</v>
          </cell>
        </row>
        <row r="842">
          <cell r="F842">
            <v>33.809883497238197</v>
          </cell>
          <cell r="G842">
            <v>35.811504657745402</v>
          </cell>
          <cell r="H842">
            <v>36.153348500251802</v>
          </cell>
          <cell r="I842">
            <v>42.671143455267</v>
          </cell>
          <cell r="J842">
            <v>47.385103465080299</v>
          </cell>
          <cell r="K842">
            <v>51.543291929245001</v>
          </cell>
          <cell r="L842">
            <v>51.691542945385002</v>
          </cell>
          <cell r="M842">
            <v>55.629432130813598</v>
          </cell>
          <cell r="N842">
            <v>57.320185256481203</v>
          </cell>
          <cell r="O842">
            <v>66.769544884681693</v>
          </cell>
          <cell r="P842">
            <v>68.984371543884293</v>
          </cell>
          <cell r="Q842">
            <v>72.365696937560998</v>
          </cell>
          <cell r="R842">
            <v>76.142407291412397</v>
          </cell>
          <cell r="S842">
            <v>75.872079396247898</v>
          </cell>
          <cell r="T842">
            <v>76.681996686697005</v>
          </cell>
          <cell r="U842">
            <v>82.819782346725503</v>
          </cell>
          <cell r="V842">
            <v>87.237946232795693</v>
          </cell>
          <cell r="W842">
            <v>93.381028213500997</v>
          </cell>
          <cell r="X842">
            <v>94.080237926213158</v>
          </cell>
          <cell r="Y842">
            <v>97.411644116616117</v>
          </cell>
          <cell r="Z842">
            <v>100.74305030701817</v>
          </cell>
          <cell r="AA842">
            <v>104.07445649742112</v>
          </cell>
          <cell r="AB842">
            <v>107.40586268782317</v>
          </cell>
          <cell r="AC842">
            <v>110.73726887822613</v>
          </cell>
          <cell r="AD842">
            <v>114.06867506862909</v>
          </cell>
          <cell r="AE842">
            <v>117.40008125903114</v>
          </cell>
          <cell r="AF842">
            <v>120.7314874494341</v>
          </cell>
          <cell r="AG842">
            <v>124.06289363983615</v>
          </cell>
          <cell r="AH842">
            <v>127.39429983023911</v>
          </cell>
          <cell r="AI842">
            <v>130.72570602064206</v>
          </cell>
          <cell r="AJ842">
            <v>134.05711221104411</v>
          </cell>
        </row>
        <row r="843">
          <cell r="F843">
            <v>29.899729160308802</v>
          </cell>
          <cell r="G843">
            <v>31.770642004489901</v>
          </cell>
          <cell r="H843">
            <v>33.226024762988096</v>
          </cell>
          <cell r="I843">
            <v>40.254805659294099</v>
          </cell>
          <cell r="J843">
            <v>43.818128729939502</v>
          </cell>
          <cell r="K843">
            <v>46.204276432037403</v>
          </cell>
          <cell r="L843">
            <v>47.158331286430403</v>
          </cell>
          <cell r="M843">
            <v>51.502573851585403</v>
          </cell>
          <cell r="N843">
            <v>54.6011871781349</v>
          </cell>
          <cell r="O843">
            <v>63.0630473365784</v>
          </cell>
          <cell r="P843">
            <v>63.981227037429797</v>
          </cell>
          <cell r="Q843">
            <v>67.266054601669296</v>
          </cell>
          <cell r="R843">
            <v>70.899778026819206</v>
          </cell>
          <cell r="S843">
            <v>72.203217255592307</v>
          </cell>
          <cell r="T843">
            <v>74.124849262833607</v>
          </cell>
          <cell r="U843">
            <v>78.732260301828404</v>
          </cell>
          <cell r="V843">
            <v>81.850410480976095</v>
          </cell>
          <cell r="W843">
            <v>87.503793501853906</v>
          </cell>
          <cell r="X843">
            <v>88.864915446988562</v>
          </cell>
          <cell r="Y843">
            <v>92.036248710373002</v>
          </cell>
          <cell r="Z843">
            <v>95.207581973758352</v>
          </cell>
          <cell r="AA843">
            <v>98.378915237142792</v>
          </cell>
          <cell r="AB843">
            <v>101.55024850052814</v>
          </cell>
          <cell r="AC843">
            <v>104.72158176391258</v>
          </cell>
          <cell r="AD843">
            <v>107.89291502729793</v>
          </cell>
          <cell r="AE843">
            <v>111.06424829068237</v>
          </cell>
          <cell r="AF843">
            <v>114.23558155406772</v>
          </cell>
          <cell r="AG843">
            <v>117.40691481745216</v>
          </cell>
          <cell r="AH843">
            <v>120.57824808083751</v>
          </cell>
          <cell r="AI843">
            <v>123.74958134422286</v>
          </cell>
          <cell r="AJ843">
            <v>126.9209146076073</v>
          </cell>
        </row>
        <row r="844">
          <cell r="F844">
            <v>26.680035625696199</v>
          </cell>
          <cell r="G844">
            <v>28.2318076512814</v>
          </cell>
          <cell r="H844">
            <v>30.364929447770098</v>
          </cell>
          <cell r="I844">
            <v>37.8150285742283</v>
          </cell>
          <cell r="J844">
            <v>39.298629175543802</v>
          </cell>
          <cell r="K844">
            <v>42.017570540189702</v>
          </cell>
          <cell r="L844">
            <v>42.389911555051803</v>
          </cell>
          <cell r="M844">
            <v>48.009299611091599</v>
          </cell>
          <cell r="N844">
            <v>51.303711823940297</v>
          </cell>
          <cell r="O844">
            <v>58.666811713218699</v>
          </cell>
          <cell r="P844">
            <v>57.8514834501743</v>
          </cell>
          <cell r="Q844">
            <v>61.643653044939001</v>
          </cell>
          <cell r="R844">
            <v>64.9310953741074</v>
          </cell>
          <cell r="S844">
            <v>68.746271399021197</v>
          </cell>
          <cell r="T844">
            <v>69.598300060510596</v>
          </cell>
          <cell r="U844">
            <v>72.771817342519796</v>
          </cell>
          <cell r="V844">
            <v>74.380053174734101</v>
          </cell>
          <cell r="W844">
            <v>80.318655664920797</v>
          </cell>
          <cell r="X844">
            <v>81.801451015900966</v>
          </cell>
          <cell r="Y844">
            <v>84.670590236099997</v>
          </cell>
          <cell r="Z844">
            <v>87.539729456299028</v>
          </cell>
          <cell r="AA844">
            <v>90.40886867649715</v>
          </cell>
          <cell r="AB844">
            <v>93.278007896696181</v>
          </cell>
          <cell r="AC844">
            <v>96.147147116895212</v>
          </cell>
          <cell r="AD844">
            <v>99.016286337093334</v>
          </cell>
          <cell r="AE844">
            <v>101.88542555729236</v>
          </cell>
          <cell r="AF844">
            <v>104.7545647774914</v>
          </cell>
          <cell r="AG844">
            <v>107.62370399768952</v>
          </cell>
          <cell r="AH844">
            <v>110.49284321788855</v>
          </cell>
          <cell r="AI844">
            <v>113.36198243808758</v>
          </cell>
          <cell r="AJ844">
            <v>116.2311216582857</v>
          </cell>
        </row>
        <row r="845">
          <cell r="F845">
            <v>22.959292971551399</v>
          </cell>
          <cell r="G845">
            <v>24.815407016992602</v>
          </cell>
          <cell r="H845">
            <v>28.615753599882101</v>
          </cell>
          <cell r="I845">
            <v>35.607886919021603</v>
          </cell>
          <cell r="J845">
            <v>33.588480243563701</v>
          </cell>
          <cell r="K845">
            <v>39.607518279314</v>
          </cell>
          <cell r="L845">
            <v>38.715485420584699</v>
          </cell>
          <cell r="M845">
            <v>43.545762263655703</v>
          </cell>
          <cell r="N845">
            <v>50.314022533893599</v>
          </cell>
          <cell r="O845">
            <v>53.106084352254904</v>
          </cell>
          <cell r="P845">
            <v>56.429531522273997</v>
          </cell>
          <cell r="Q845">
            <v>58.833855795621901</v>
          </cell>
          <cell r="R845">
            <v>61.722015296936</v>
          </cell>
          <cell r="S845">
            <v>68.2330653705597</v>
          </cell>
          <cell r="T845">
            <v>69.482305249690995</v>
          </cell>
          <cell r="U845">
            <v>66.830137543201403</v>
          </cell>
          <cell r="V845">
            <v>73.2494212327003</v>
          </cell>
          <cell r="W845">
            <v>77.5788870601654</v>
          </cell>
          <cell r="X845">
            <v>79.472818177064255</v>
          </cell>
          <cell r="Y845">
            <v>82.362797373670219</v>
          </cell>
          <cell r="Z845">
            <v>85.252776570276183</v>
          </cell>
          <cell r="AA845">
            <v>88.142755766883056</v>
          </cell>
          <cell r="AB845">
            <v>91.03273496348902</v>
          </cell>
          <cell r="AC845">
            <v>93.922714160094984</v>
          </cell>
          <cell r="AD845">
            <v>96.812693356701857</v>
          </cell>
          <cell r="AE845">
            <v>99.702672553307821</v>
          </cell>
          <cell r="AF845">
            <v>102.59265174991378</v>
          </cell>
          <cell r="AG845">
            <v>105.48263094652066</v>
          </cell>
          <cell r="AH845">
            <v>108.37261014312662</v>
          </cell>
          <cell r="AI845">
            <v>111.26258933973259</v>
          </cell>
          <cell r="AJ845">
            <v>114.15256853633946</v>
          </cell>
        </row>
        <row r="846">
          <cell r="F846">
            <v>20.817216316878799</v>
          </cell>
          <cell r="G846">
            <v>21.941778863549199</v>
          </cell>
          <cell r="H846">
            <v>25.350757961869199</v>
          </cell>
          <cell r="I846">
            <v>32.586815066814403</v>
          </cell>
          <cell r="J846">
            <v>29.368702586054798</v>
          </cell>
          <cell r="K846">
            <v>35.232319774806498</v>
          </cell>
          <cell r="L846">
            <v>33.697698398590099</v>
          </cell>
          <cell r="M846">
            <v>38.7786259579062</v>
          </cell>
          <cell r="N846">
            <v>44.529313228130299</v>
          </cell>
          <cell r="O846">
            <v>48.276521249532699</v>
          </cell>
          <cell r="P846">
            <v>51.528382819414098</v>
          </cell>
          <cell r="Q846">
            <v>53.908452149867998</v>
          </cell>
          <cell r="R846">
            <v>56.046752675533298</v>
          </cell>
          <cell r="S846">
            <v>62.9680490608215</v>
          </cell>
          <cell r="T846">
            <v>63.824826799869498</v>
          </cell>
          <cell r="U846">
            <v>58.794412793636297</v>
          </cell>
          <cell r="V846">
            <v>65.848226644516004</v>
          </cell>
          <cell r="W846">
            <v>71.3540766553879</v>
          </cell>
          <cell r="X846">
            <v>72.288747368224904</v>
          </cell>
          <cell r="Y846">
            <v>74.939810270143425</v>
          </cell>
          <cell r="Z846">
            <v>77.590873172061947</v>
          </cell>
          <cell r="AA846">
            <v>80.241936073981378</v>
          </cell>
          <cell r="AB846">
            <v>82.8929989758999</v>
          </cell>
          <cell r="AC846">
            <v>85.544061877818422</v>
          </cell>
          <cell r="AD846">
            <v>88.195124779737853</v>
          </cell>
          <cell r="AE846">
            <v>90.846187681656374</v>
          </cell>
          <cell r="AF846">
            <v>93.497250583574896</v>
          </cell>
          <cell r="AG846">
            <v>96.148313485494327</v>
          </cell>
          <cell r="AH846">
            <v>98.799376387412849</v>
          </cell>
          <cell r="AI846">
            <v>101.45043928933137</v>
          </cell>
          <cell r="AJ846">
            <v>104.1015021912508</v>
          </cell>
        </row>
        <row r="847">
          <cell r="F847">
            <v>19.170165196239999</v>
          </cell>
          <cell r="G847">
            <v>20.6901354805231</v>
          </cell>
          <cell r="H847">
            <v>23.256688228487999</v>
          </cell>
          <cell r="I847">
            <v>29.9730784132481</v>
          </cell>
          <cell r="J847">
            <v>26.474298499614001</v>
          </cell>
          <cell r="K847">
            <v>32.677732702255199</v>
          </cell>
          <cell r="L847">
            <v>31.342991161555101</v>
          </cell>
          <cell r="M847">
            <v>35.618377838134798</v>
          </cell>
          <cell r="N847">
            <v>41.337541773796097</v>
          </cell>
          <cell r="O847">
            <v>43.831102824688003</v>
          </cell>
          <cell r="P847">
            <v>48.110920900225601</v>
          </cell>
          <cell r="Q847">
            <v>50.2237898628712</v>
          </cell>
          <cell r="R847">
            <v>51.486471172094298</v>
          </cell>
          <cell r="S847">
            <v>58.173358501434301</v>
          </cell>
          <cell r="T847">
            <v>59.943133412361099</v>
          </cell>
          <cell r="U847">
            <v>54.415989607095703</v>
          </cell>
          <cell r="V847">
            <v>60.627859102725999</v>
          </cell>
          <cell r="W847">
            <v>68.015177292287305</v>
          </cell>
          <cell r="X847">
            <v>67.784743615786283</v>
          </cell>
          <cell r="Y847">
            <v>70.36078164684568</v>
          </cell>
          <cell r="Z847">
            <v>72.936819677905987</v>
          </cell>
          <cell r="AA847">
            <v>75.512857708965385</v>
          </cell>
          <cell r="AB847">
            <v>78.088895740024782</v>
          </cell>
          <cell r="AC847">
            <v>80.664933771084179</v>
          </cell>
          <cell r="AD847">
            <v>83.240971802144486</v>
          </cell>
          <cell r="AE847">
            <v>85.817009833203883</v>
          </cell>
          <cell r="AF847">
            <v>88.393047864263281</v>
          </cell>
          <cell r="AG847">
            <v>90.969085895323587</v>
          </cell>
          <cell r="AH847">
            <v>93.545123926382985</v>
          </cell>
          <cell r="AI847">
            <v>96.121161957442382</v>
          </cell>
          <cell r="AJ847">
            <v>98.697199988502689</v>
          </cell>
        </row>
        <row r="848">
          <cell r="F848">
            <v>19.325594061195901</v>
          </cell>
          <cell r="G848">
            <v>20.0418446111679</v>
          </cell>
          <cell r="H848">
            <v>22.215464768171302</v>
          </cell>
          <cell r="I848">
            <v>29.0586019477844</v>
          </cell>
          <cell r="J848">
            <v>25.574365151166901</v>
          </cell>
          <cell r="K848">
            <v>31.703257136464099</v>
          </cell>
          <cell r="L848">
            <v>30.5542863867283</v>
          </cell>
          <cell r="M848">
            <v>35.102375398397399</v>
          </cell>
          <cell r="N848">
            <v>39.531978234291103</v>
          </cell>
          <cell r="O848">
            <v>41.3507465696335</v>
          </cell>
          <cell r="P848">
            <v>46.450385562658298</v>
          </cell>
          <cell r="Q848">
            <v>48.690906289756299</v>
          </cell>
          <cell r="R848">
            <v>49.532242845296899</v>
          </cell>
          <cell r="S848">
            <v>55.358718620300301</v>
          </cell>
          <cell r="T848">
            <v>56.701536997079799</v>
          </cell>
          <cell r="U848">
            <v>52.905409669399297</v>
          </cell>
          <cell r="V848">
            <v>58.035770960569401</v>
          </cell>
          <cell r="W848">
            <v>65.905628196477906</v>
          </cell>
          <cell r="X848">
            <v>65.322716022110399</v>
          </cell>
          <cell r="Y848">
            <v>67.845694863485733</v>
          </cell>
          <cell r="Z848">
            <v>70.368673704861067</v>
          </cell>
          <cell r="AA848">
            <v>72.891652546236401</v>
          </cell>
          <cell r="AB848">
            <v>75.414631387611735</v>
          </cell>
          <cell r="AC848">
            <v>77.937610228987069</v>
          </cell>
          <cell r="AD848">
            <v>80.460589070361493</v>
          </cell>
          <cell r="AE848">
            <v>82.983567911736827</v>
          </cell>
          <cell r="AF848">
            <v>85.506546753112161</v>
          </cell>
          <cell r="AG848">
            <v>88.029525594487495</v>
          </cell>
          <cell r="AH848">
            <v>90.552504435862829</v>
          </cell>
          <cell r="AI848">
            <v>93.075483277238163</v>
          </cell>
          <cell r="AJ848">
            <v>95.598462118613497</v>
          </cell>
        </row>
        <row r="849">
          <cell r="F849">
            <v>19.7326079890728</v>
          </cell>
          <cell r="G849">
            <v>20.436993615627301</v>
          </cell>
          <cell r="H849">
            <v>22.226603398799899</v>
          </cell>
          <cell r="I849">
            <v>28.5056486216784</v>
          </cell>
          <cell r="J849">
            <v>26.268210829079202</v>
          </cell>
          <cell r="K849">
            <v>32.272826870560699</v>
          </cell>
          <cell r="L849">
            <v>31.9533717253506</v>
          </cell>
          <cell r="M849">
            <v>35.4329227566719</v>
          </cell>
          <cell r="N849">
            <v>37.784775596737902</v>
          </cell>
          <cell r="O849">
            <v>42.386249377489101</v>
          </cell>
          <cell r="P849">
            <v>46.019843288302397</v>
          </cell>
          <cell r="Q849">
            <v>48.678570624411101</v>
          </cell>
          <cell r="R849">
            <v>49.095187699317897</v>
          </cell>
          <cell r="S849">
            <v>52.763090494394298</v>
          </cell>
          <cell r="T849">
            <v>56.170177378892902</v>
          </cell>
          <cell r="U849">
            <v>52.723322716713</v>
          </cell>
          <cell r="V849">
            <v>57.328674076855201</v>
          </cell>
          <cell r="W849">
            <v>63.872599220275902</v>
          </cell>
          <cell r="X849">
            <v>63.983832570937921</v>
          </cell>
          <cell r="Y849">
            <v>66.402302302501994</v>
          </cell>
          <cell r="Z849">
            <v>68.820772034065158</v>
          </cell>
          <cell r="AA849">
            <v>71.239241765628321</v>
          </cell>
          <cell r="AB849">
            <v>73.657711497192395</v>
          </cell>
          <cell r="AC849">
            <v>76.076181228755559</v>
          </cell>
          <cell r="AD849">
            <v>78.494650960318722</v>
          </cell>
          <cell r="AE849">
            <v>80.913120691882796</v>
          </cell>
          <cell r="AF849">
            <v>83.331590423445959</v>
          </cell>
          <cell r="AG849">
            <v>85.750060155010033</v>
          </cell>
          <cell r="AH849">
            <v>88.168529886573197</v>
          </cell>
          <cell r="AI849">
            <v>90.58699961813636</v>
          </cell>
          <cell r="AJ849">
            <v>93.005469349700434</v>
          </cell>
        </row>
        <row r="850">
          <cell r="F850">
            <v>22.176481725737499</v>
          </cell>
          <cell r="G850">
            <v>23.103863389462202</v>
          </cell>
          <cell r="H850">
            <v>21.4508548441827</v>
          </cell>
          <cell r="I850">
            <v>26.802106351673601</v>
          </cell>
          <cell r="J850">
            <v>29.421343585565701</v>
          </cell>
          <cell r="K850">
            <v>33.721385446287698</v>
          </cell>
          <cell r="L850">
            <v>34.559019802853499</v>
          </cell>
          <cell r="M850">
            <v>37.627460903286902</v>
          </cell>
          <cell r="N850">
            <v>35.609513856053397</v>
          </cell>
          <cell r="O850">
            <v>45.346752575159101</v>
          </cell>
          <cell r="P850">
            <v>47.587172905683502</v>
          </cell>
          <cell r="Q850">
            <v>49.6955150117874</v>
          </cell>
          <cell r="R850">
            <v>50.055486085891701</v>
          </cell>
          <cell r="S850">
            <v>48.790290701866098</v>
          </cell>
          <cell r="T850">
            <v>53.135040587902097</v>
          </cell>
          <cell r="U850">
            <v>56.068682176590002</v>
          </cell>
          <cell r="V850">
            <v>60.7565282840729</v>
          </cell>
          <cell r="W850">
            <v>66.411381707668298</v>
          </cell>
          <cell r="X850">
            <v>65.897175333459927</v>
          </cell>
          <cell r="Y850">
            <v>68.542909686949315</v>
          </cell>
          <cell r="Z850">
            <v>71.188644040438703</v>
          </cell>
          <cell r="AA850">
            <v>73.834378393928091</v>
          </cell>
          <cell r="AB850">
            <v>76.480112747418389</v>
          </cell>
          <cell r="AC850">
            <v>79.125847100907777</v>
          </cell>
          <cell r="AD850">
            <v>81.771581454397165</v>
          </cell>
          <cell r="AE850">
            <v>84.417315807886553</v>
          </cell>
          <cell r="AF850">
            <v>87.06305016137685</v>
          </cell>
          <cell r="AG850">
            <v>89.708784514866238</v>
          </cell>
          <cell r="AH850">
            <v>92.354518868355626</v>
          </cell>
          <cell r="AI850">
            <v>95.000253221845014</v>
          </cell>
          <cell r="AJ850">
            <v>97.645987575334402</v>
          </cell>
        </row>
        <row r="851">
          <cell r="F851">
            <v>29.051568999767301</v>
          </cell>
          <cell r="G851">
            <v>30.1448427749872</v>
          </cell>
          <cell r="H851">
            <v>24.777307667404401</v>
          </cell>
          <cell r="I851">
            <v>29.346875597216201</v>
          </cell>
          <cell r="J851">
            <v>37.887567618250799</v>
          </cell>
          <cell r="K851">
            <v>41.807176840305303</v>
          </cell>
          <cell r="L851">
            <v>43.067059493541699</v>
          </cell>
          <cell r="M851">
            <v>45.269133386135103</v>
          </cell>
          <cell r="N851">
            <v>40.370631735324899</v>
          </cell>
          <cell r="O851">
            <v>54.418501386642497</v>
          </cell>
          <cell r="P851">
            <v>57.259018199920703</v>
          </cell>
          <cell r="Q851">
            <v>59.106558899641001</v>
          </cell>
          <cell r="R851">
            <v>60.358100190162702</v>
          </cell>
          <cell r="S851">
            <v>55.675048984289198</v>
          </cell>
          <cell r="T851">
            <v>57.589660745143902</v>
          </cell>
          <cell r="U851">
            <v>69.299589902877798</v>
          </cell>
          <cell r="V851">
            <v>73.129125376462895</v>
          </cell>
          <cell r="W851">
            <v>76.995222219467195</v>
          </cell>
          <cell r="X851">
            <v>77.472305601707376</v>
          </cell>
          <cell r="Y851">
            <v>80.572698299473814</v>
          </cell>
          <cell r="Z851">
            <v>83.673090997240251</v>
          </cell>
          <cell r="AA851">
            <v>86.773483695006689</v>
          </cell>
          <cell r="AB851">
            <v>89.873876392773127</v>
          </cell>
          <cell r="AC851">
            <v>92.974269090539565</v>
          </cell>
          <cell r="AD851">
            <v>96.074661788305093</v>
          </cell>
          <cell r="AE851">
            <v>99.175054486071531</v>
          </cell>
          <cell r="AF851">
            <v>102.27544718383797</v>
          </cell>
          <cell r="AG851">
            <v>105.37583988160441</v>
          </cell>
          <cell r="AH851">
            <v>108.47623257937084</v>
          </cell>
          <cell r="AI851">
            <v>111.57662527713728</v>
          </cell>
          <cell r="AJ851">
            <v>114.67701797490372</v>
          </cell>
        </row>
        <row r="852">
          <cell r="F852">
            <v>30.997726881027202</v>
          </cell>
          <cell r="G852">
            <v>31.760755747914299</v>
          </cell>
          <cell r="H852">
            <v>21.456002286344798</v>
          </cell>
          <cell r="I852">
            <v>24.896768073320398</v>
          </cell>
          <cell r="J852">
            <v>40.128497555494299</v>
          </cell>
          <cell r="K852">
            <v>41.980987457483998</v>
          </cell>
          <cell r="L852">
            <v>42.819164201572498</v>
          </cell>
          <cell r="M852">
            <v>43.735311966597997</v>
          </cell>
          <cell r="N852">
            <v>32.875926434159297</v>
          </cell>
          <cell r="O852">
            <v>55.9373686509132</v>
          </cell>
          <cell r="P852">
            <v>58.173682206869103</v>
          </cell>
          <cell r="Q852">
            <v>58.824640360355403</v>
          </cell>
          <cell r="R852">
            <v>62.956176660060898</v>
          </cell>
          <cell r="S852">
            <v>45.661513634085701</v>
          </cell>
          <cell r="T852">
            <v>49.070253269955501</v>
          </cell>
          <cell r="U852">
            <v>73.175995612621307</v>
          </cell>
          <cell r="V852">
            <v>76.245460059404394</v>
          </cell>
          <cell r="W852">
            <v>80.8545691078305</v>
          </cell>
          <cell r="X852">
            <v>79.458164154761107</v>
          </cell>
          <cell r="Y852">
            <v>83.109183346603459</v>
          </cell>
          <cell r="Z852">
            <v>86.76020253844672</v>
          </cell>
          <cell r="AA852">
            <v>90.411221730289071</v>
          </cell>
          <cell r="AB852">
            <v>94.062240922132332</v>
          </cell>
          <cell r="AC852">
            <v>97.713260113974684</v>
          </cell>
          <cell r="AD852">
            <v>101.36427930581794</v>
          </cell>
          <cell r="AE852">
            <v>105.0152984976603</v>
          </cell>
          <cell r="AF852">
            <v>108.66631768950356</v>
          </cell>
          <cell r="AG852">
            <v>112.31733688134591</v>
          </cell>
          <cell r="AH852">
            <v>115.96835607318917</v>
          </cell>
          <cell r="AI852">
            <v>119.61937526503243</v>
          </cell>
          <cell r="AJ852">
            <v>123.27039445687478</v>
          </cell>
        </row>
        <row r="853">
          <cell r="F853">
            <v>31.392279709279499</v>
          </cell>
          <cell r="G853">
            <v>32.414832583829799</v>
          </cell>
          <cell r="H853">
            <v>20.746360197842101</v>
          </cell>
          <cell r="I853">
            <v>22.6280984609574</v>
          </cell>
          <cell r="J853">
            <v>40.283018468081899</v>
          </cell>
          <cell r="K853">
            <v>40.575491352438902</v>
          </cell>
          <cell r="L853">
            <v>41.746320147275902</v>
          </cell>
          <cell r="M853">
            <v>43.332959686160102</v>
          </cell>
          <cell r="N853">
            <v>25.996565132379502</v>
          </cell>
          <cell r="O853">
            <v>53.860919910907697</v>
          </cell>
          <cell r="P853">
            <v>57.245232843875897</v>
          </cell>
          <cell r="Q853">
            <v>55.046795476138598</v>
          </cell>
          <cell r="R853">
            <v>62.656880830049502</v>
          </cell>
          <cell r="S853">
            <v>35.909533951818901</v>
          </cell>
          <cell r="T853">
            <v>39.302299042932702</v>
          </cell>
          <cell r="U853">
            <v>72.253257877707497</v>
          </cell>
          <cell r="V853">
            <v>77.368735746383706</v>
          </cell>
          <cell r="W853">
            <v>80.059581177711493</v>
          </cell>
          <cell r="X853">
            <v>77.709351673912352</v>
          </cell>
          <cell r="Y853">
            <v>81.661964669352528</v>
          </cell>
          <cell r="Z853">
            <v>85.614577664792705</v>
          </cell>
          <cell r="AA853">
            <v>89.567190660232882</v>
          </cell>
          <cell r="AB853">
            <v>93.519803655673059</v>
          </cell>
          <cell r="AC853">
            <v>97.472416651113235</v>
          </cell>
          <cell r="AD853">
            <v>101.42502964655341</v>
          </cell>
          <cell r="AE853">
            <v>105.37764264199359</v>
          </cell>
          <cell r="AF853">
            <v>109.33025563743377</v>
          </cell>
          <cell r="AG853">
            <v>113.28286863287394</v>
          </cell>
          <cell r="AH853">
            <v>117.23548162831412</v>
          </cell>
          <cell r="AI853">
            <v>121.1880946237543</v>
          </cell>
          <cell r="AJ853">
            <v>125.14070761919447</v>
          </cell>
        </row>
        <row r="854">
          <cell r="F854">
            <v>28.671743628203899</v>
          </cell>
          <cell r="G854">
            <v>29.701791471004501</v>
          </cell>
          <cell r="H854">
            <v>21.281917068481398</v>
          </cell>
          <cell r="I854">
            <v>22.579424210488799</v>
          </cell>
          <cell r="J854">
            <v>36.016112785622497</v>
          </cell>
          <cell r="K854">
            <v>34.198338798046102</v>
          </cell>
          <cell r="L854">
            <v>34.850819053769101</v>
          </cell>
          <cell r="M854">
            <v>36.8996898833513</v>
          </cell>
          <cell r="N854">
            <v>23.6460741479993</v>
          </cell>
          <cell r="O854">
            <v>45.0265028304458</v>
          </cell>
          <cell r="P854">
            <v>48.653622122883803</v>
          </cell>
          <cell r="Q854">
            <v>45.898725433006902</v>
          </cell>
          <cell r="R854">
            <v>52.765549869537402</v>
          </cell>
          <cell r="S854">
            <v>30.7941520053446</v>
          </cell>
          <cell r="T854">
            <v>36.2453201428726</v>
          </cell>
          <cell r="U854">
            <v>63.343142735958097</v>
          </cell>
          <cell r="V854">
            <v>67.595290713630604</v>
          </cell>
          <cell r="W854">
            <v>68.651092584095906</v>
          </cell>
          <cell r="X854">
            <v>67.780036273175028</v>
          </cell>
          <cell r="Y854">
            <v>71.328779730374663</v>
          </cell>
          <cell r="Z854">
            <v>74.877523187574297</v>
          </cell>
          <cell r="AA854">
            <v>78.426266644773932</v>
          </cell>
          <cell r="AB854">
            <v>81.975010101973567</v>
          </cell>
          <cell r="AC854">
            <v>85.523753559173201</v>
          </cell>
          <cell r="AD854">
            <v>89.072497016372836</v>
          </cell>
          <cell r="AE854">
            <v>92.62124047357247</v>
          </cell>
          <cell r="AF854">
            <v>96.169983930772105</v>
          </cell>
          <cell r="AG854">
            <v>99.71872738797174</v>
          </cell>
          <cell r="AH854">
            <v>103.26747084517137</v>
          </cell>
          <cell r="AI854">
            <v>106.81621430237101</v>
          </cell>
          <cell r="AJ854">
            <v>110.36495775957064</v>
          </cell>
        </row>
        <row r="855">
          <cell r="F855">
            <v>26.156852347850801</v>
          </cell>
          <cell r="G855">
            <v>26.004620457977101</v>
          </cell>
          <cell r="H855">
            <v>21.0115868700445</v>
          </cell>
          <cell r="I855">
            <v>22.6319588784575</v>
          </cell>
          <cell r="J855">
            <v>32.118980432629598</v>
          </cell>
          <cell r="K855">
            <v>27.815790162891201</v>
          </cell>
          <cell r="L855">
            <v>28.2915430250764</v>
          </cell>
          <cell r="M855">
            <v>31.804467415154001</v>
          </cell>
          <cell r="N855">
            <v>22.875367935940599</v>
          </cell>
          <cell r="O855">
            <v>38.4997241368294</v>
          </cell>
          <cell r="P855">
            <v>41.250043066799599</v>
          </cell>
          <cell r="Q855">
            <v>36.779543936818797</v>
          </cell>
          <cell r="R855">
            <v>43.681224342226997</v>
          </cell>
          <cell r="S855">
            <v>29.415495163321498</v>
          </cell>
          <cell r="T855">
            <v>32.772302412807903</v>
          </cell>
          <cell r="U855">
            <v>54.867187970750997</v>
          </cell>
          <cell r="V855">
            <v>56.216427129805098</v>
          </cell>
          <cell r="W855">
            <v>56.257402319848502</v>
          </cell>
          <cell r="X855">
            <v>56.803255214008459</v>
          </cell>
          <cell r="Y855">
            <v>59.629034009008137</v>
          </cell>
          <cell r="Z855">
            <v>62.454812804006906</v>
          </cell>
          <cell r="AA855">
            <v>65.280591599005675</v>
          </cell>
          <cell r="AB855">
            <v>68.106370394004443</v>
          </cell>
          <cell r="AC855">
            <v>70.932149189003212</v>
          </cell>
          <cell r="AD855">
            <v>73.757927984001981</v>
          </cell>
          <cell r="AE855">
            <v>76.583706779001659</v>
          </cell>
          <cell r="AF855">
            <v>79.409485574000428</v>
          </cell>
          <cell r="AG855">
            <v>82.235264368999196</v>
          </cell>
          <cell r="AH855">
            <v>85.061043163997965</v>
          </cell>
          <cell r="AI855">
            <v>87.886821958996734</v>
          </cell>
          <cell r="AJ855">
            <v>90.712600753995503</v>
          </cell>
        </row>
        <row r="856">
          <cell r="F856">
            <v>24.0773285717666</v>
          </cell>
          <cell r="G856">
            <v>23.4359582359195</v>
          </cell>
          <cell r="H856">
            <v>19.3577389595509</v>
          </cell>
          <cell r="I856">
            <v>20.8959328785539</v>
          </cell>
          <cell r="J856">
            <v>28.280002912819398</v>
          </cell>
          <cell r="K856">
            <v>23.780153366565699</v>
          </cell>
          <cell r="L856">
            <v>23.449772845536501</v>
          </cell>
          <cell r="M856">
            <v>26.4080271457732</v>
          </cell>
          <cell r="N856">
            <v>19.442786760002399</v>
          </cell>
          <cell r="O856">
            <v>31.9837790726721</v>
          </cell>
          <cell r="P856">
            <v>33.076443771779502</v>
          </cell>
          <cell r="Q856">
            <v>30.068845617830799</v>
          </cell>
          <cell r="R856">
            <v>33.916510530047098</v>
          </cell>
          <cell r="S856">
            <v>24.2447090663686</v>
          </cell>
          <cell r="T856">
            <v>27.489280423916899</v>
          </cell>
          <cell r="U856">
            <v>46.763782310068599</v>
          </cell>
          <cell r="V856">
            <v>43.654919111013399</v>
          </cell>
          <cell r="W856">
            <v>42.998759093873197</v>
          </cell>
          <cell r="X856">
            <v>44.854912473065269</v>
          </cell>
          <cell r="Y856">
            <v>46.944172636211988</v>
          </cell>
          <cell r="Z856">
            <v>49.033432799359616</v>
          </cell>
          <cell r="AA856">
            <v>51.122692962506335</v>
          </cell>
          <cell r="AB856">
            <v>53.211953125653054</v>
          </cell>
          <cell r="AC856">
            <v>55.301213288800682</v>
          </cell>
          <cell r="AD856">
            <v>57.3904734519474</v>
          </cell>
          <cell r="AE856">
            <v>59.479733615094119</v>
          </cell>
          <cell r="AF856">
            <v>61.568993778240838</v>
          </cell>
          <cell r="AG856">
            <v>63.658253941388466</v>
          </cell>
          <cell r="AH856">
            <v>65.747514104535185</v>
          </cell>
          <cell r="AI856">
            <v>67.836774267681903</v>
          </cell>
          <cell r="AJ856">
            <v>69.926034430829532</v>
          </cell>
        </row>
        <row r="857">
          <cell r="F857">
            <v>23.082291560411502</v>
          </cell>
          <cell r="G857">
            <v>22.070243088304998</v>
          </cell>
          <cell r="H857">
            <v>19.8602423124313</v>
          </cell>
          <cell r="I857">
            <v>22.551129694722601</v>
          </cell>
          <cell r="J857">
            <v>27.6732592900395</v>
          </cell>
          <cell r="K857">
            <v>23.419332824468601</v>
          </cell>
          <cell r="L857">
            <v>24.289024362564099</v>
          </cell>
          <cell r="M857">
            <v>26.445453062534298</v>
          </cell>
          <cell r="N857">
            <v>22.0745979624391</v>
          </cell>
          <cell r="O857">
            <v>34.103638420939397</v>
          </cell>
          <cell r="P857">
            <v>34.024141051068902</v>
          </cell>
          <cell r="Q857">
            <v>31.1592079983354</v>
          </cell>
          <cell r="R857">
            <v>35.388351795017698</v>
          </cell>
          <cell r="S857">
            <v>28.487742303967501</v>
          </cell>
          <cell r="T857">
            <v>31.626498505741399</v>
          </cell>
          <cell r="U857">
            <v>46.999880729109101</v>
          </cell>
          <cell r="V857">
            <v>44.717624466195701</v>
          </cell>
          <cell r="W857">
            <v>45.233384732917003</v>
          </cell>
          <cell r="X857">
            <v>46.785071585655714</v>
          </cell>
          <cell r="Y857">
            <v>48.858447001852255</v>
          </cell>
          <cell r="Z857">
            <v>50.931822418048796</v>
          </cell>
          <cell r="AA857">
            <v>53.005197834245337</v>
          </cell>
          <cell r="AB857">
            <v>55.078573250442787</v>
          </cell>
          <cell r="AC857">
            <v>57.151948666639328</v>
          </cell>
          <cell r="AD857">
            <v>59.225324082835868</v>
          </cell>
          <cell r="AE857">
            <v>61.298699499032409</v>
          </cell>
          <cell r="AF857">
            <v>63.372074915229859</v>
          </cell>
          <cell r="AG857">
            <v>65.4454503314264</v>
          </cell>
          <cell r="AH857">
            <v>67.518825747622941</v>
          </cell>
          <cell r="AI857">
            <v>69.592201163819482</v>
          </cell>
          <cell r="AJ857">
            <v>71.665576580016022</v>
          </cell>
        </row>
        <row r="858">
          <cell r="F858">
            <v>22.0460201869607</v>
          </cell>
          <cell r="G858">
            <v>21.033547174453702</v>
          </cell>
          <cell r="H858">
            <v>18.174665665030499</v>
          </cell>
          <cell r="I858">
            <v>22.443605323962899</v>
          </cell>
          <cell r="J858">
            <v>27.670430165708101</v>
          </cell>
          <cell r="K858">
            <v>23.018656176235499</v>
          </cell>
          <cell r="L858">
            <v>22.879277057468901</v>
          </cell>
          <cell r="M858">
            <v>24.3346851357222</v>
          </cell>
          <cell r="N858">
            <v>20.443989753693302</v>
          </cell>
          <cell r="O858">
            <v>31.882565876320001</v>
          </cell>
          <cell r="P858">
            <v>32.491791697770402</v>
          </cell>
          <cell r="Q858">
            <v>29.476673753991701</v>
          </cell>
          <cell r="R858">
            <v>34.327783395789602</v>
          </cell>
          <cell r="S858">
            <v>26.7542516106367</v>
          </cell>
          <cell r="T858">
            <v>30.900422025106799</v>
          </cell>
          <cell r="U858">
            <v>46.216634982012202</v>
          </cell>
          <cell r="V858">
            <v>41.773362310707597</v>
          </cell>
          <cell r="W858">
            <v>43.482362315125798</v>
          </cell>
          <cell r="X858">
            <v>45.171745690216085</v>
          </cell>
          <cell r="Y858">
            <v>47.243884220779364</v>
          </cell>
          <cell r="Z858">
            <v>49.316022751342643</v>
          </cell>
          <cell r="AA858">
            <v>51.388161281906832</v>
          </cell>
          <cell r="AB858">
            <v>53.460299812470112</v>
          </cell>
          <cell r="AC858">
            <v>55.5324383430343</v>
          </cell>
          <cell r="AD858">
            <v>57.60457687359758</v>
          </cell>
          <cell r="AE858">
            <v>59.676715404161769</v>
          </cell>
          <cell r="AF858">
            <v>61.748853934725048</v>
          </cell>
          <cell r="AG858">
            <v>63.820992465289237</v>
          </cell>
          <cell r="AH858">
            <v>65.893130995852516</v>
          </cell>
          <cell r="AI858">
            <v>67.965269526415796</v>
          </cell>
          <cell r="AJ858">
            <v>70.037408056979984</v>
          </cell>
        </row>
        <row r="859">
          <cell r="F859">
            <v>22.468952887237101</v>
          </cell>
          <cell r="G859">
            <v>22.5176738066375</v>
          </cell>
          <cell r="H859">
            <v>19.748619321052001</v>
          </cell>
          <cell r="I859">
            <v>25.1955200492404</v>
          </cell>
          <cell r="J859">
            <v>29.475547603726401</v>
          </cell>
          <cell r="K859">
            <v>25.876448304832</v>
          </cell>
          <cell r="L859">
            <v>26.1245660197735</v>
          </cell>
          <cell r="M859">
            <v>27.8592610157691</v>
          </cell>
          <cell r="N859">
            <v>23.1705625911951</v>
          </cell>
          <cell r="O859">
            <v>35.148272556237899</v>
          </cell>
          <cell r="P859">
            <v>36.132937213823197</v>
          </cell>
          <cell r="Q859">
            <v>34.367671198651202</v>
          </cell>
          <cell r="R859">
            <v>37.620204134225801</v>
          </cell>
          <cell r="S859">
            <v>29.029426482975499</v>
          </cell>
          <cell r="T859">
            <v>36.933014788232697</v>
          </cell>
          <cell r="U859">
            <v>49.130605899073203</v>
          </cell>
          <cell r="V859">
            <v>47.021456158191</v>
          </cell>
          <cell r="W859">
            <v>48.8941777352467</v>
          </cell>
          <cell r="X859">
            <v>50.368780144248376</v>
          </cell>
          <cell r="Y859">
            <v>52.664043283968567</v>
          </cell>
          <cell r="Z859">
            <v>54.959306423688759</v>
          </cell>
          <cell r="AA859">
            <v>57.254569563409859</v>
          </cell>
          <cell r="AB859">
            <v>59.549832703130051</v>
          </cell>
          <cell r="AC859">
            <v>61.845095842850242</v>
          </cell>
          <cell r="AD859">
            <v>64.140358982571342</v>
          </cell>
          <cell r="AE859">
            <v>66.435622122291534</v>
          </cell>
          <cell r="AF859">
            <v>68.730885262011725</v>
          </cell>
          <cell r="AG859">
            <v>71.026148401732826</v>
          </cell>
          <cell r="AH859">
            <v>73.321411541453017</v>
          </cell>
          <cell r="AI859">
            <v>75.616674681173208</v>
          </cell>
          <cell r="AJ859">
            <v>77.911937820894309</v>
          </cell>
        </row>
        <row r="860">
          <cell r="F860">
            <v>22.7032070497274</v>
          </cell>
          <cell r="G860">
            <v>22.621633311510099</v>
          </cell>
          <cell r="H860">
            <v>20.794898682787998</v>
          </cell>
          <cell r="I860">
            <v>25.9805731342882</v>
          </cell>
          <cell r="J860">
            <v>30.894544538557501</v>
          </cell>
          <cell r="K860">
            <v>29.1408798718452</v>
          </cell>
          <cell r="L860">
            <v>29.4006235605329</v>
          </cell>
          <cell r="M860">
            <v>30.464311147570601</v>
          </cell>
          <cell r="N860">
            <v>27.577052801430199</v>
          </cell>
          <cell r="O860">
            <v>41.054512294769303</v>
          </cell>
          <cell r="P860">
            <v>41.154901833489497</v>
          </cell>
          <cell r="Q860">
            <v>40.927412533044802</v>
          </cell>
          <cell r="R860">
            <v>45.374061377465701</v>
          </cell>
          <cell r="S860">
            <v>33.051689609855401</v>
          </cell>
          <cell r="T860">
            <v>44.823227461777599</v>
          </cell>
          <cell r="U860">
            <v>53.955688075651402</v>
          </cell>
          <cell r="V860">
            <v>54.519041205555197</v>
          </cell>
          <cell r="W860">
            <v>55.218300180070102</v>
          </cell>
          <cell r="X860">
            <v>57.311986504400011</v>
          </cell>
          <cell r="Y860">
            <v>59.774967916598143</v>
          </cell>
          <cell r="Z860">
            <v>62.237949328796276</v>
          </cell>
          <cell r="AA860">
            <v>64.700930740994409</v>
          </cell>
          <cell r="AB860">
            <v>67.163912153191632</v>
          </cell>
          <cell r="AC860">
            <v>69.626893565389764</v>
          </cell>
          <cell r="AD860">
            <v>72.089874977587897</v>
          </cell>
          <cell r="AE860">
            <v>74.552856389786029</v>
          </cell>
          <cell r="AF860">
            <v>77.015837801983253</v>
          </cell>
          <cell r="AG860">
            <v>79.478819214181385</v>
          </cell>
          <cell r="AH860">
            <v>81.941800626379518</v>
          </cell>
          <cell r="AI860">
            <v>84.40478203857765</v>
          </cell>
          <cell r="AJ860">
            <v>86.867763450775783</v>
          </cell>
        </row>
        <row r="861">
          <cell r="F861">
            <v>25.120799401521701</v>
          </cell>
          <cell r="G861">
            <v>25.123605764031399</v>
          </cell>
          <cell r="H861">
            <v>24.579394684910799</v>
          </cell>
          <cell r="I861">
            <v>30.716095360040701</v>
          </cell>
          <cell r="J861">
            <v>35.226589707851403</v>
          </cell>
          <cell r="K861">
            <v>35.646863532766702</v>
          </cell>
          <cell r="L861">
            <v>35.099746311426202</v>
          </cell>
          <cell r="M861">
            <v>36.896174486935102</v>
          </cell>
          <cell r="N861">
            <v>35.948534511923803</v>
          </cell>
          <cell r="O861">
            <v>49.033556429147701</v>
          </cell>
          <cell r="P861">
            <v>50.842628919299699</v>
          </cell>
          <cell r="Q861">
            <v>50.942714726455499</v>
          </cell>
          <cell r="R861">
            <v>54.114069058239501</v>
          </cell>
          <cell r="S861">
            <v>45.820439673215098</v>
          </cell>
          <cell r="T861">
            <v>56.5473311004341</v>
          </cell>
          <cell r="U861">
            <v>63.477991736562899</v>
          </cell>
          <cell r="V861">
            <v>64.690979955486995</v>
          </cell>
          <cell r="W861">
            <v>67.657738859079799</v>
          </cell>
          <cell r="X861">
            <v>69.463659751384512</v>
          </cell>
          <cell r="Y861">
            <v>72.292034524912197</v>
          </cell>
          <cell r="Z861">
            <v>75.120409298438972</v>
          </cell>
          <cell r="AA861">
            <v>77.948784071966656</v>
          </cell>
          <cell r="AB861">
            <v>80.777158845493432</v>
          </cell>
          <cell r="AC861">
            <v>83.605533619021116</v>
          </cell>
          <cell r="AD861">
            <v>86.433908392548801</v>
          </cell>
          <cell r="AE861">
            <v>89.262283166075576</v>
          </cell>
          <cell r="AF861">
            <v>92.090657939603261</v>
          </cell>
          <cell r="AG861">
            <v>94.919032713130036</v>
          </cell>
          <cell r="AH861">
            <v>97.747407486657721</v>
          </cell>
          <cell r="AI861">
            <v>100.57578226018541</v>
          </cell>
          <cell r="AJ861">
            <v>103.40415703371218</v>
          </cell>
        </row>
        <row r="862">
          <cell r="F862">
            <v>33.225275499343901</v>
          </cell>
          <cell r="G862">
            <v>33.484520862102499</v>
          </cell>
          <cell r="H862">
            <v>34.374683196544602</v>
          </cell>
          <cell r="I862">
            <v>41.697589105606099</v>
          </cell>
          <cell r="J862">
            <v>46.227638128280603</v>
          </cell>
          <cell r="K862">
            <v>48.691631296634696</v>
          </cell>
          <cell r="L862">
            <v>47.824424102783198</v>
          </cell>
          <cell r="M862">
            <v>50.735478489875803</v>
          </cell>
          <cell r="N862">
            <v>54.8260394415855</v>
          </cell>
          <cell r="O862">
            <v>63.736464834213301</v>
          </cell>
          <cell r="P862">
            <v>66.167537700653099</v>
          </cell>
          <cell r="Q862">
            <v>67.481993483066603</v>
          </cell>
          <cell r="R862">
            <v>71.135105740785605</v>
          </cell>
          <cell r="S862">
            <v>70.026844109058402</v>
          </cell>
          <cell r="T862">
            <v>73.588380163431196</v>
          </cell>
          <cell r="U862">
            <v>80.956803735256202</v>
          </cell>
          <cell r="V862">
            <v>86.078836713790906</v>
          </cell>
          <cell r="W862">
            <v>88.587565308094</v>
          </cell>
          <cell r="X862">
            <v>90.638809274260893</v>
          </cell>
          <cell r="Y862">
            <v>93.980673301764</v>
          </cell>
          <cell r="Z862">
            <v>97.322537329267107</v>
          </cell>
          <cell r="AA862">
            <v>100.6644013567693</v>
          </cell>
          <cell r="AB862">
            <v>104.00626538427241</v>
          </cell>
          <cell r="AC862">
            <v>107.34812941177552</v>
          </cell>
          <cell r="AD862">
            <v>110.68999343927862</v>
          </cell>
          <cell r="AE862">
            <v>114.03185746678173</v>
          </cell>
          <cell r="AF862">
            <v>117.37372149428484</v>
          </cell>
          <cell r="AG862">
            <v>120.71558552178794</v>
          </cell>
          <cell r="AH862">
            <v>124.05744954929105</v>
          </cell>
          <cell r="AI862">
            <v>127.39931357679416</v>
          </cell>
          <cell r="AJ862">
            <v>130.74117760429726</v>
          </cell>
        </row>
        <row r="863">
          <cell r="F863">
            <v>36.938729726791401</v>
          </cell>
          <cell r="G863">
            <v>37.191823365211498</v>
          </cell>
          <cell r="H863">
            <v>37.637621891021702</v>
          </cell>
          <cell r="I863">
            <v>44.460781270027198</v>
          </cell>
          <cell r="J863">
            <v>50.747055564880398</v>
          </cell>
          <cell r="K863">
            <v>53.317162572860703</v>
          </cell>
          <cell r="L863">
            <v>52.6627006473541</v>
          </cell>
          <cell r="M863">
            <v>55.285349054336599</v>
          </cell>
          <cell r="N863">
            <v>59.166660264968897</v>
          </cell>
          <cell r="O863">
            <v>69.854907829284699</v>
          </cell>
          <cell r="P863">
            <v>71.951929633617397</v>
          </cell>
          <cell r="Q863">
            <v>72.765454499244697</v>
          </cell>
          <cell r="R863">
            <v>77.359787292003602</v>
          </cell>
          <cell r="S863">
            <v>75.684878152847304</v>
          </cell>
          <cell r="T863">
            <v>79.370362397193901</v>
          </cell>
          <cell r="U863">
            <v>88.137218898773199</v>
          </cell>
          <cell r="V863">
            <v>92.455877969741806</v>
          </cell>
          <cell r="W863">
            <v>96.147121147632603</v>
          </cell>
          <cell r="X863">
            <v>97.959326468785548</v>
          </cell>
          <cell r="Y863">
            <v>101.5356731342863</v>
          </cell>
          <cell r="Z863">
            <v>105.11201979978705</v>
          </cell>
          <cell r="AA863">
            <v>108.6883664652878</v>
          </cell>
          <cell r="AB863">
            <v>112.26471313078855</v>
          </cell>
          <cell r="AC863">
            <v>115.8410597962893</v>
          </cell>
          <cell r="AD863">
            <v>119.41740646179005</v>
          </cell>
          <cell r="AE863">
            <v>122.99375312729171</v>
          </cell>
          <cell r="AF863">
            <v>126.57009979279246</v>
          </cell>
          <cell r="AG863">
            <v>130.14644645829321</v>
          </cell>
          <cell r="AH863">
            <v>133.72279312379396</v>
          </cell>
          <cell r="AI863">
            <v>137.29913978929471</v>
          </cell>
          <cell r="AJ863">
            <v>140.87548645479546</v>
          </cell>
        </row>
        <row r="864">
          <cell r="F864">
            <v>38.073164684295698</v>
          </cell>
          <cell r="G864">
            <v>37.866425581455204</v>
          </cell>
          <cell r="H864">
            <v>37.956240588188201</v>
          </cell>
          <cell r="I864">
            <v>44.938003786087002</v>
          </cell>
          <cell r="J864">
            <v>51.394716130256697</v>
          </cell>
          <cell r="K864">
            <v>54.125402830123903</v>
          </cell>
          <cell r="L864">
            <v>54.090922122955298</v>
          </cell>
          <cell r="M864">
            <v>56.059159679412801</v>
          </cell>
          <cell r="N864">
            <v>59.9147571907043</v>
          </cell>
          <cell r="O864">
            <v>71.137350986480698</v>
          </cell>
          <cell r="P864">
            <v>72.830394828319598</v>
          </cell>
          <cell r="Q864">
            <v>73.900847573757204</v>
          </cell>
          <cell r="R864">
            <v>79.327724142789805</v>
          </cell>
          <cell r="S864">
            <v>76.930689933776904</v>
          </cell>
          <cell r="T864">
            <v>80.465192631721493</v>
          </cell>
          <cell r="U864">
            <v>92.440400737762403</v>
          </cell>
          <cell r="V864">
            <v>96.636434852600104</v>
          </cell>
          <cell r="W864">
            <v>97.373164783954607</v>
          </cell>
          <cell r="X864">
            <v>101.12787196332556</v>
          </cell>
          <cell r="Y864">
            <v>104.95190399916919</v>
          </cell>
          <cell r="Z864">
            <v>108.77593603501282</v>
          </cell>
          <cell r="AA864">
            <v>112.59996807085645</v>
          </cell>
          <cell r="AB864">
            <v>116.42400010670008</v>
          </cell>
          <cell r="AC864">
            <v>120.24803214254371</v>
          </cell>
          <cell r="AD864">
            <v>124.07206417838643</v>
          </cell>
          <cell r="AE864">
            <v>127.89609621423006</v>
          </cell>
          <cell r="AF864">
            <v>131.72012825007369</v>
          </cell>
          <cell r="AG864">
            <v>135.54416028591731</v>
          </cell>
          <cell r="AH864">
            <v>139.36819232176094</v>
          </cell>
          <cell r="AI864">
            <v>143.19222435760457</v>
          </cell>
          <cell r="AJ864">
            <v>147.0162563934482</v>
          </cell>
        </row>
        <row r="865">
          <cell r="F865">
            <v>35.944485844612103</v>
          </cell>
          <cell r="G865">
            <v>36.069794987201703</v>
          </cell>
          <cell r="H865">
            <v>36.465945760488502</v>
          </cell>
          <cell r="I865">
            <v>44.292387088537197</v>
          </cell>
          <cell r="J865">
            <v>48.959051151275602</v>
          </cell>
          <cell r="K865">
            <v>52.155032491683997</v>
          </cell>
          <cell r="L865">
            <v>52.473460105896002</v>
          </cell>
          <cell r="M865">
            <v>54.833049715519003</v>
          </cell>
          <cell r="N865">
            <v>58.688060547828698</v>
          </cell>
          <cell r="O865">
            <v>68.308506946563696</v>
          </cell>
          <cell r="P865">
            <v>71.103760045051601</v>
          </cell>
          <cell r="Q865">
            <v>73.017552770137797</v>
          </cell>
          <cell r="R865">
            <v>77.970933444976794</v>
          </cell>
          <cell r="S865">
            <v>75.7193178076744</v>
          </cell>
          <cell r="T865">
            <v>79.196854156971</v>
          </cell>
          <cell r="U865">
            <v>87.792193829059599</v>
          </cell>
          <cell r="V865">
            <v>94.410422925949106</v>
          </cell>
          <cell r="W865">
            <v>94.919069899082203</v>
          </cell>
          <cell r="X865">
            <v>98.396699019335756</v>
          </cell>
          <cell r="Y865">
            <v>102.08470479788321</v>
          </cell>
          <cell r="Z865">
            <v>105.77271057642974</v>
          </cell>
          <cell r="AA865">
            <v>109.46071635497628</v>
          </cell>
          <cell r="AB865">
            <v>113.14872213352282</v>
          </cell>
          <cell r="AC865">
            <v>116.83672791207027</v>
          </cell>
          <cell r="AD865">
            <v>120.52473369061681</v>
          </cell>
          <cell r="AE865">
            <v>124.21273946916335</v>
          </cell>
          <cell r="AF865">
            <v>127.90074524770989</v>
          </cell>
          <cell r="AG865">
            <v>131.58875102625734</v>
          </cell>
          <cell r="AH865">
            <v>135.27675680480388</v>
          </cell>
          <cell r="AI865">
            <v>138.96476258335042</v>
          </cell>
          <cell r="AJ865">
            <v>142.65276836189787</v>
          </cell>
        </row>
        <row r="866">
          <cell r="F866">
            <v>33.111760324239697</v>
          </cell>
          <cell r="G866">
            <v>34.093069534301797</v>
          </cell>
          <cell r="H866">
            <v>35.2753879541755</v>
          </cell>
          <cell r="I866">
            <v>42.913259396314601</v>
          </cell>
          <cell r="J866">
            <v>46.254310957431798</v>
          </cell>
          <cell r="K866">
            <v>50.186835159301801</v>
          </cell>
          <cell r="L866">
            <v>50.587151613235498</v>
          </cell>
          <cell r="M866">
            <v>53.010011910915402</v>
          </cell>
          <cell r="N866">
            <v>56.798059149742102</v>
          </cell>
          <cell r="O866">
            <v>65.413196773529094</v>
          </cell>
          <cell r="P866">
            <v>68.690829303741495</v>
          </cell>
          <cell r="Q866">
            <v>71.423004883289295</v>
          </cell>
          <cell r="R866">
            <v>74.766600739479102</v>
          </cell>
          <cell r="S866">
            <v>74.908539808034902</v>
          </cell>
          <cell r="T866">
            <v>78.257640836954096</v>
          </cell>
          <cell r="U866">
            <v>84.872506215095498</v>
          </cell>
          <cell r="V866">
            <v>88.053423195838903</v>
          </cell>
          <cell r="W866">
            <v>92.929439425230001</v>
          </cell>
          <cell r="X866">
            <v>95.118598663822922</v>
          </cell>
          <cell r="Y866">
            <v>98.665375869410127</v>
          </cell>
          <cell r="Z866">
            <v>102.21215307499642</v>
          </cell>
          <cell r="AA866">
            <v>105.75893028058363</v>
          </cell>
          <cell r="AB866">
            <v>109.30570748617083</v>
          </cell>
          <cell r="AC866">
            <v>112.85248469175804</v>
          </cell>
          <cell r="AD866">
            <v>116.39926189734524</v>
          </cell>
          <cell r="AE866">
            <v>119.94603910293245</v>
          </cell>
          <cell r="AF866">
            <v>123.49281630851965</v>
          </cell>
          <cell r="AG866">
            <v>127.03959351410685</v>
          </cell>
          <cell r="AH866">
            <v>130.58637071969406</v>
          </cell>
          <cell r="AI866">
            <v>134.13314792528126</v>
          </cell>
          <cell r="AJ866">
            <v>137.67992513086847</v>
          </cell>
        </row>
        <row r="867">
          <cell r="F867">
            <v>29.0503846364021</v>
          </cell>
          <cell r="G867">
            <v>30.434158451676399</v>
          </cell>
          <cell r="H867">
            <v>31.943767051458401</v>
          </cell>
          <cell r="I867">
            <v>39.308902537822703</v>
          </cell>
          <cell r="J867">
            <v>40.841680685758597</v>
          </cell>
          <cell r="K867">
            <v>45.018937892198601</v>
          </cell>
          <cell r="L867">
            <v>46.470396780013999</v>
          </cell>
          <cell r="M867">
            <v>49.594884956359898</v>
          </cell>
          <cell r="N867">
            <v>53.613323112726199</v>
          </cell>
          <cell r="O867">
            <v>60.363153895855</v>
          </cell>
          <cell r="P867">
            <v>64.159258311748502</v>
          </cell>
          <cell r="Q867">
            <v>66.352700125217396</v>
          </cell>
          <cell r="R867">
            <v>68.897061151742903</v>
          </cell>
          <cell r="S867">
            <v>70.622449790954605</v>
          </cell>
          <cell r="T867">
            <v>73.671975785255398</v>
          </cell>
          <cell r="U867">
            <v>76.365237881660505</v>
          </cell>
          <cell r="V867">
            <v>81.348970645427698</v>
          </cell>
          <cell r="W867">
            <v>87.065042212963107</v>
          </cell>
          <cell r="X867">
            <v>88.001894045289191</v>
          </cell>
          <cell r="Y867">
            <v>91.230253455095408</v>
          </cell>
          <cell r="Z867">
            <v>94.458612864901625</v>
          </cell>
          <cell r="AA867">
            <v>97.686972274707841</v>
          </cell>
          <cell r="AB867">
            <v>100.91533168451406</v>
          </cell>
          <cell r="AC867">
            <v>104.14369109432027</v>
          </cell>
          <cell r="AD867">
            <v>107.37205050412649</v>
          </cell>
          <cell r="AE867">
            <v>110.60040991393271</v>
          </cell>
          <cell r="AF867">
            <v>113.82876932373892</v>
          </cell>
          <cell r="AG867">
            <v>117.05712873354514</v>
          </cell>
          <cell r="AH867">
            <v>120.28548814335136</v>
          </cell>
          <cell r="AI867">
            <v>123.51384755315758</v>
          </cell>
          <cell r="AJ867">
            <v>126.74220696296379</v>
          </cell>
        </row>
        <row r="868">
          <cell r="F868">
            <v>25.298913707613899</v>
          </cell>
          <cell r="G868">
            <v>26.391680680155801</v>
          </cell>
          <cell r="H868">
            <v>27.800531282186501</v>
          </cell>
          <cell r="I868">
            <v>34.302594273448001</v>
          </cell>
          <cell r="J868">
            <v>34.054915705535599</v>
          </cell>
          <cell r="K868">
            <v>38.759585354626203</v>
          </cell>
          <cell r="L868">
            <v>39.914052957296398</v>
          </cell>
          <cell r="M868">
            <v>44.097047070026399</v>
          </cell>
          <cell r="N868">
            <v>49.297377065897003</v>
          </cell>
          <cell r="O868">
            <v>52.846052562594402</v>
          </cell>
          <cell r="P868">
            <v>55.836756196856498</v>
          </cell>
          <cell r="Q868">
            <v>59.0943196394146</v>
          </cell>
          <cell r="R868">
            <v>61.934041712045698</v>
          </cell>
          <cell r="S868">
            <v>65.332178014278398</v>
          </cell>
          <cell r="T868">
            <v>65.988969960570302</v>
          </cell>
          <cell r="U868">
            <v>67.461055979013395</v>
          </cell>
          <cell r="V868">
            <v>71.714292583942395</v>
          </cell>
          <cell r="W868">
            <v>77.182263954162593</v>
          </cell>
          <cell r="X868">
            <v>78.176905710887695</v>
          </cell>
          <cell r="Y868">
            <v>80.996573882525809</v>
          </cell>
          <cell r="Z868">
            <v>83.816242054163922</v>
          </cell>
          <cell r="AA868">
            <v>86.635910225802036</v>
          </cell>
          <cell r="AB868">
            <v>89.455578397440149</v>
          </cell>
          <cell r="AC868">
            <v>92.275246569078263</v>
          </cell>
          <cell r="AD868">
            <v>95.094914740716376</v>
          </cell>
          <cell r="AE868">
            <v>97.914582912355399</v>
          </cell>
          <cell r="AF868">
            <v>100.73425108399351</v>
          </cell>
          <cell r="AG868">
            <v>103.55391925563163</v>
          </cell>
          <cell r="AH868">
            <v>106.37358742726974</v>
          </cell>
          <cell r="AI868">
            <v>109.19325559890785</v>
          </cell>
          <cell r="AJ868">
            <v>112.01292377054597</v>
          </cell>
        </row>
        <row r="869">
          <cell r="F869">
            <v>22.491606566906</v>
          </cell>
          <cell r="G869">
            <v>27.325862776815899</v>
          </cell>
          <cell r="H869">
            <v>27.519166377782799</v>
          </cell>
          <cell r="I869">
            <v>29.292033525586099</v>
          </cell>
          <cell r="J869">
            <v>33.987052686631699</v>
          </cell>
          <cell r="K869">
            <v>36.4465406515598</v>
          </cell>
          <cell r="L869">
            <v>37.657858293652502</v>
          </cell>
          <cell r="M869">
            <v>43.469196686744702</v>
          </cell>
          <cell r="N869">
            <v>48.783722441196403</v>
          </cell>
          <cell r="O869">
            <v>50.709098434448201</v>
          </cell>
          <cell r="P869">
            <v>54.881649974346203</v>
          </cell>
          <cell r="Q869">
            <v>58.438827470779401</v>
          </cell>
          <cell r="R869">
            <v>59.634921258926397</v>
          </cell>
          <cell r="S869">
            <v>65.895044497013103</v>
          </cell>
          <cell r="T869">
            <v>62.410470363616902</v>
          </cell>
          <cell r="U869">
            <v>65.817354856491093</v>
          </cell>
          <cell r="V869">
            <v>70.578693903446194</v>
          </cell>
          <cell r="W869">
            <v>75.780123250484493</v>
          </cell>
          <cell r="X869">
            <v>76.456602374871181</v>
          </cell>
          <cell r="Y869">
            <v>79.213622689379008</v>
          </cell>
          <cell r="Z869">
            <v>81.970643003887744</v>
          </cell>
          <cell r="AA869">
            <v>84.72766331839648</v>
          </cell>
          <cell r="AB869">
            <v>87.484683632905217</v>
          </cell>
          <cell r="AC869">
            <v>90.241703947413043</v>
          </cell>
          <cell r="AD869">
            <v>92.99872426192178</v>
          </cell>
          <cell r="AE869">
            <v>95.755744576430516</v>
          </cell>
          <cell r="AF869">
            <v>98.512764890939252</v>
          </cell>
          <cell r="AG869">
            <v>101.26978520544708</v>
          </cell>
          <cell r="AH869">
            <v>104.02680551995581</v>
          </cell>
          <cell r="AI869">
            <v>106.78382583446455</v>
          </cell>
          <cell r="AJ869">
            <v>109.54084614897238</v>
          </cell>
        </row>
        <row r="870">
          <cell r="F870">
            <v>19.1903536878824</v>
          </cell>
          <cell r="G870">
            <v>23.5870228465796</v>
          </cell>
          <cell r="H870">
            <v>24.437208450019401</v>
          </cell>
          <cell r="I870">
            <v>26.208498873710599</v>
          </cell>
          <cell r="J870">
            <v>29.74569546175</v>
          </cell>
          <cell r="K870">
            <v>32.219117101788498</v>
          </cell>
          <cell r="L870">
            <v>33.567480125829597</v>
          </cell>
          <cell r="M870">
            <v>39.745380208134598</v>
          </cell>
          <cell r="N870">
            <v>44.558714408039997</v>
          </cell>
          <cell r="O870">
            <v>46.417770303249398</v>
          </cell>
          <cell r="P870">
            <v>49.189947155117999</v>
          </cell>
          <cell r="Q870">
            <v>51.560022096872302</v>
          </cell>
          <cell r="R870">
            <v>53.512222290515901</v>
          </cell>
          <cell r="S870">
            <v>61.4932153563499</v>
          </cell>
          <cell r="T870">
            <v>56.570359095573401</v>
          </cell>
          <cell r="U870">
            <v>59.546289789199797</v>
          </cell>
          <cell r="V870">
            <v>64.450521563530003</v>
          </cell>
          <cell r="W870">
            <v>69.230709724187804</v>
          </cell>
          <cell r="X870">
            <v>69.755341641584891</v>
          </cell>
          <cell r="Y870">
            <v>72.319407907642926</v>
          </cell>
          <cell r="Z870">
            <v>74.88347417370187</v>
          </cell>
          <cell r="AA870">
            <v>77.447540439759905</v>
          </cell>
          <cell r="AB870">
            <v>80.01160670581794</v>
          </cell>
          <cell r="AC870">
            <v>82.575672971876884</v>
          </cell>
          <cell r="AD870">
            <v>85.139739237934918</v>
          </cell>
          <cell r="AE870">
            <v>87.703805503993863</v>
          </cell>
          <cell r="AF870">
            <v>90.267871770051897</v>
          </cell>
          <cell r="AG870">
            <v>92.831938036110841</v>
          </cell>
          <cell r="AH870">
            <v>95.396004302168876</v>
          </cell>
          <cell r="AI870">
            <v>97.960070568226911</v>
          </cell>
          <cell r="AJ870">
            <v>100.52413683428586</v>
          </cell>
        </row>
        <row r="871">
          <cell r="F871">
            <v>18.4825687426925</v>
          </cell>
          <cell r="G871">
            <v>22.3148976573646</v>
          </cell>
          <cell r="H871">
            <v>22.873504189372099</v>
          </cell>
          <cell r="I871">
            <v>24.328109605908399</v>
          </cell>
          <cell r="J871">
            <v>28.047777503132799</v>
          </cell>
          <cell r="K871">
            <v>29.805537606194601</v>
          </cell>
          <cell r="L871">
            <v>32.693735835753401</v>
          </cell>
          <cell r="M871">
            <v>37.3348786966801</v>
          </cell>
          <cell r="N871">
            <v>42.1068519973755</v>
          </cell>
          <cell r="O871">
            <v>44.013045334815999</v>
          </cell>
          <cell r="P871">
            <v>46.247784411191901</v>
          </cell>
          <cell r="Q871">
            <v>47.876066535949697</v>
          </cell>
          <cell r="R871">
            <v>49.120987276697498</v>
          </cell>
          <cell r="S871">
            <v>57.198228202581397</v>
          </cell>
          <cell r="T871">
            <v>51.158352139756097</v>
          </cell>
          <cell r="U871">
            <v>55.397947828769702</v>
          </cell>
          <cell r="V871">
            <v>59.501258156299599</v>
          </cell>
          <cell r="W871">
            <v>65.221563843965498</v>
          </cell>
          <cell r="X871">
            <v>64.4550356125701</v>
          </cell>
          <cell r="Y871">
            <v>66.758822347084788</v>
          </cell>
          <cell r="Z871">
            <v>69.062609081599476</v>
          </cell>
          <cell r="AA871">
            <v>71.366395816114164</v>
          </cell>
          <cell r="AB871">
            <v>73.670182550627942</v>
          </cell>
          <cell r="AC871">
            <v>75.97396928514263</v>
          </cell>
          <cell r="AD871">
            <v>78.277756019657318</v>
          </cell>
          <cell r="AE871">
            <v>80.581542754172006</v>
          </cell>
          <cell r="AF871">
            <v>82.885329488685784</v>
          </cell>
          <cell r="AG871">
            <v>85.189116223200472</v>
          </cell>
          <cell r="AH871">
            <v>87.49290295771516</v>
          </cell>
          <cell r="AI871">
            <v>89.796689692229847</v>
          </cell>
          <cell r="AJ871">
            <v>92.100476426744535</v>
          </cell>
        </row>
        <row r="872">
          <cell r="F872">
            <v>18.640874479055402</v>
          </cell>
          <cell r="G872">
            <v>21.924490366697299</v>
          </cell>
          <cell r="H872">
            <v>22.044647696644098</v>
          </cell>
          <cell r="I872">
            <v>23.826617834553101</v>
          </cell>
          <cell r="J872">
            <v>27.097377517484102</v>
          </cell>
          <cell r="K872">
            <v>29.429204763889299</v>
          </cell>
          <cell r="L872">
            <v>32.105653134256599</v>
          </cell>
          <cell r="M872">
            <v>36.029914390683203</v>
          </cell>
          <cell r="N872">
            <v>39.659065784335098</v>
          </cell>
          <cell r="O872">
            <v>41.746808685481497</v>
          </cell>
          <cell r="P872">
            <v>44.813217583924498</v>
          </cell>
          <cell r="Q872">
            <v>45.487286559820198</v>
          </cell>
          <cell r="R872">
            <v>47.887958984851799</v>
          </cell>
          <cell r="S872">
            <v>54.611254316329997</v>
          </cell>
          <cell r="T872">
            <v>47.595487822055802</v>
          </cell>
          <cell r="U872">
            <v>51.318998395919799</v>
          </cell>
          <cell r="V872">
            <v>57.080099057674403</v>
          </cell>
          <cell r="W872">
            <v>62.901000750064902</v>
          </cell>
          <cell r="X872">
            <v>61.379692809882727</v>
          </cell>
          <cell r="Y872">
            <v>63.57416099457987</v>
          </cell>
          <cell r="Z872">
            <v>65.768629179277013</v>
          </cell>
          <cell r="AA872">
            <v>67.963097363975066</v>
          </cell>
          <cell r="AB872">
            <v>70.15756554867221</v>
          </cell>
          <cell r="AC872">
            <v>72.352033733369353</v>
          </cell>
          <cell r="AD872">
            <v>74.546501918067406</v>
          </cell>
          <cell r="AE872">
            <v>76.74097010276455</v>
          </cell>
          <cell r="AF872">
            <v>78.935438287461693</v>
          </cell>
          <cell r="AG872">
            <v>81.129906472159746</v>
          </cell>
          <cell r="AH872">
            <v>83.324374656856889</v>
          </cell>
          <cell r="AI872">
            <v>85.518842841554033</v>
          </cell>
          <cell r="AJ872">
            <v>87.713311026252086</v>
          </cell>
        </row>
        <row r="873">
          <cell r="F873">
            <v>18.842912376344199</v>
          </cell>
          <cell r="G873">
            <v>20.5842233058512</v>
          </cell>
          <cell r="H873">
            <v>21.2406319948286</v>
          </cell>
          <cell r="I873">
            <v>23.341297633588301</v>
          </cell>
          <cell r="J873">
            <v>26.755110504627201</v>
          </cell>
          <cell r="K873">
            <v>29.585492838846498</v>
          </cell>
          <cell r="L873">
            <v>30.384942852139499</v>
          </cell>
          <cell r="M873">
            <v>34.482091695576898</v>
          </cell>
          <cell r="N873">
            <v>37.638357204258398</v>
          </cell>
          <cell r="O873">
            <v>39.6708639256954</v>
          </cell>
          <cell r="P873">
            <v>43.266061027526902</v>
          </cell>
          <cell r="Q873">
            <v>43.938842919349703</v>
          </cell>
          <cell r="R873">
            <v>45.4721628866196</v>
          </cell>
          <cell r="S873">
            <v>51.971386423110999</v>
          </cell>
          <cell r="T873">
            <v>46.592356449127202</v>
          </cell>
          <cell r="U873">
            <v>49.959835161447501</v>
          </cell>
          <cell r="V873">
            <v>56.053667236328103</v>
          </cell>
          <cell r="W873">
            <v>61.470940798282598</v>
          </cell>
          <cell r="X873">
            <v>60.173497747044166</v>
          </cell>
          <cell r="Y873">
            <v>62.458961445929162</v>
          </cell>
          <cell r="Z873">
            <v>64.744425144814159</v>
          </cell>
          <cell r="AA873">
            <v>67.029888843700064</v>
          </cell>
          <cell r="AB873">
            <v>69.31535254258506</v>
          </cell>
          <cell r="AC873">
            <v>71.600816241470056</v>
          </cell>
          <cell r="AD873">
            <v>73.886279940355962</v>
          </cell>
          <cell r="AE873">
            <v>76.171743639240958</v>
          </cell>
          <cell r="AF873">
            <v>78.457207338125954</v>
          </cell>
          <cell r="AG873">
            <v>80.74267103701186</v>
          </cell>
          <cell r="AH873">
            <v>83.028134735896856</v>
          </cell>
          <cell r="AI873">
            <v>85.313598434781852</v>
          </cell>
          <cell r="AJ873">
            <v>87.599062133667758</v>
          </cell>
        </row>
        <row r="874">
          <cell r="F874">
            <v>22.7973307457566</v>
          </cell>
          <cell r="G874">
            <v>21.274316872358298</v>
          </cell>
          <cell r="H874">
            <v>21.5787759284377</v>
          </cell>
          <cell r="I874">
            <v>26.034044866196801</v>
          </cell>
          <cell r="J874">
            <v>31.088393187969899</v>
          </cell>
          <cell r="K874">
            <v>33.082178838849103</v>
          </cell>
          <cell r="L874">
            <v>34.312005307316802</v>
          </cell>
          <cell r="M874">
            <v>34.677144006848302</v>
          </cell>
          <cell r="N874">
            <v>36.9475199227929</v>
          </cell>
          <cell r="O874">
            <v>43.736787832975402</v>
          </cell>
          <cell r="P874">
            <v>45.589887477636303</v>
          </cell>
          <cell r="Q874">
            <v>46.972758193254499</v>
          </cell>
          <cell r="R874">
            <v>48.888292806685001</v>
          </cell>
          <cell r="S874">
            <v>49.6419058485031</v>
          </cell>
          <cell r="T874">
            <v>48.8981936146915</v>
          </cell>
          <cell r="U874">
            <v>53.474497335672403</v>
          </cell>
          <cell r="V874">
            <v>57.892433255195598</v>
          </cell>
          <cell r="W874">
            <v>66.018895078897501</v>
          </cell>
          <cell r="X874">
            <v>63.362279235190726</v>
          </cell>
          <cell r="Y874">
            <v>65.827035980383698</v>
          </cell>
          <cell r="Z874">
            <v>68.29179272557667</v>
          </cell>
          <cell r="AA874">
            <v>70.756549470768732</v>
          </cell>
          <cell r="AB874">
            <v>73.221306215961704</v>
          </cell>
          <cell r="AC874">
            <v>75.686062961154676</v>
          </cell>
          <cell r="AD874">
            <v>78.150819706346738</v>
          </cell>
          <cell r="AE874">
            <v>80.61557645153971</v>
          </cell>
          <cell r="AF874">
            <v>83.080333196732681</v>
          </cell>
          <cell r="AG874">
            <v>85.545089941924743</v>
          </cell>
          <cell r="AH874">
            <v>88.009846687117715</v>
          </cell>
          <cell r="AI874">
            <v>90.474603432310687</v>
          </cell>
          <cell r="AJ874">
            <v>92.939360177502749</v>
          </cell>
        </row>
        <row r="875">
          <cell r="F875">
            <v>29.5174365411997</v>
          </cell>
          <cell r="G875">
            <v>24.736729410588701</v>
          </cell>
          <cell r="H875">
            <v>24.759661412477499</v>
          </cell>
          <cell r="I875">
            <v>34.3627223939896</v>
          </cell>
          <cell r="J875">
            <v>39.718783825635903</v>
          </cell>
          <cell r="K875">
            <v>42.069933208823201</v>
          </cell>
          <cell r="L875">
            <v>41.643341587409402</v>
          </cell>
          <cell r="M875">
            <v>38.606071962833397</v>
          </cell>
          <cell r="N875">
            <v>40.884903297841497</v>
          </cell>
          <cell r="O875">
            <v>53.479756705760998</v>
          </cell>
          <cell r="P875">
            <v>55.110835261106502</v>
          </cell>
          <cell r="Q875">
            <v>57.788704622268703</v>
          </cell>
          <cell r="R875">
            <v>59.245595031738297</v>
          </cell>
          <cell r="S875">
            <v>55.430467603206601</v>
          </cell>
          <cell r="T875">
            <v>61.987135265946399</v>
          </cell>
          <cell r="U875">
            <v>67.350733669757801</v>
          </cell>
          <cell r="V875">
            <v>72.152641696691504</v>
          </cell>
          <cell r="W875">
            <v>77.964541551113101</v>
          </cell>
          <cell r="X875">
            <v>77.953084662600304</v>
          </cell>
          <cell r="Y875">
            <v>81.191912515701915</v>
          </cell>
          <cell r="Z875">
            <v>84.430740368803527</v>
          </cell>
          <cell r="AA875">
            <v>87.669568221904228</v>
          </cell>
          <cell r="AB875">
            <v>90.90839607500584</v>
          </cell>
          <cell r="AC875">
            <v>94.147223928107451</v>
          </cell>
          <cell r="AD875">
            <v>97.386051781208153</v>
          </cell>
          <cell r="AE875">
            <v>100.62487963430976</v>
          </cell>
          <cell r="AF875">
            <v>103.86370748741138</v>
          </cell>
          <cell r="AG875">
            <v>107.10253534051208</v>
          </cell>
          <cell r="AH875">
            <v>110.34136319361369</v>
          </cell>
          <cell r="AI875">
            <v>113.5801910467153</v>
          </cell>
          <cell r="AJ875">
            <v>116.819018899816</v>
          </cell>
        </row>
        <row r="876">
          <cell r="F876">
            <v>35.335557138919803</v>
          </cell>
          <cell r="G876">
            <v>28.4948461230993</v>
          </cell>
          <cell r="H876">
            <v>27.460382207751302</v>
          </cell>
          <cell r="I876">
            <v>40.3449531440735</v>
          </cell>
          <cell r="J876">
            <v>46.027544765472399</v>
          </cell>
          <cell r="K876">
            <v>49.0354793262482</v>
          </cell>
          <cell r="L876">
            <v>48.848871483802803</v>
          </cell>
          <cell r="M876">
            <v>44.406076163888002</v>
          </cell>
          <cell r="N876">
            <v>45.740958268880803</v>
          </cell>
          <cell r="O876">
            <v>60.856558927536</v>
          </cell>
          <cell r="P876">
            <v>63.730820386886599</v>
          </cell>
          <cell r="Q876">
            <v>66.7662437362671</v>
          </cell>
          <cell r="R876">
            <v>69.419082225799599</v>
          </cell>
          <cell r="S876">
            <v>61.036858790159201</v>
          </cell>
          <cell r="T876">
            <v>72.852519375801094</v>
          </cell>
          <cell r="U876">
            <v>78.600281278848698</v>
          </cell>
          <cell r="V876">
            <v>81.887130155086496</v>
          </cell>
          <cell r="W876">
            <v>88.405860289096793</v>
          </cell>
          <cell r="X876">
            <v>89.443698834022143</v>
          </cell>
          <cell r="Y876">
            <v>93.173529286855228</v>
          </cell>
          <cell r="Z876">
            <v>96.903359739689222</v>
          </cell>
          <cell r="AA876">
            <v>100.63319019252322</v>
          </cell>
          <cell r="AB876">
            <v>104.36302064535721</v>
          </cell>
          <cell r="AC876">
            <v>108.09285109819029</v>
          </cell>
          <cell r="AD876">
            <v>111.82268155102429</v>
          </cell>
          <cell r="AE876">
            <v>115.55251200385828</v>
          </cell>
          <cell r="AF876">
            <v>119.28234245669228</v>
          </cell>
          <cell r="AG876">
            <v>123.01217290952536</v>
          </cell>
          <cell r="AH876">
            <v>126.74200336235936</v>
          </cell>
          <cell r="AI876">
            <v>130.47183381519335</v>
          </cell>
          <cell r="AJ876">
            <v>134.20166426802643</v>
          </cell>
        </row>
        <row r="877">
          <cell r="F877">
            <v>34.275589275360097</v>
          </cell>
          <cell r="G877">
            <v>26.4221499465704</v>
          </cell>
          <cell r="H877">
            <v>25.803570451825902</v>
          </cell>
          <cell r="I877">
            <v>38.608427288651498</v>
          </cell>
          <cell r="J877">
            <v>45.775489654540998</v>
          </cell>
          <cell r="K877">
            <v>47.089853655815098</v>
          </cell>
          <cell r="L877">
            <v>47.790811372756998</v>
          </cell>
          <cell r="M877">
            <v>38.6274559110403</v>
          </cell>
          <cell r="N877">
            <v>39.663613146007101</v>
          </cell>
          <cell r="O877">
            <v>60.713292338371303</v>
          </cell>
          <cell r="P877">
            <v>63.363648960113501</v>
          </cell>
          <cell r="Q877">
            <v>66.389800798416104</v>
          </cell>
          <cell r="R877">
            <v>70.169201094627397</v>
          </cell>
          <cell r="S877">
            <v>54.705537352085102</v>
          </cell>
          <cell r="T877">
            <v>71.109463671207394</v>
          </cell>
          <cell r="U877">
            <v>80.767052944183305</v>
          </cell>
          <cell r="V877">
            <v>83.949931966781605</v>
          </cell>
          <cell r="W877">
            <v>90.906205774307296</v>
          </cell>
          <cell r="X877">
            <v>91.82551333293668</v>
          </cell>
          <cell r="Y877">
            <v>96.125829428994621</v>
          </cell>
          <cell r="Z877">
            <v>100.42614552505438</v>
          </cell>
          <cell r="AA877">
            <v>104.72646162111232</v>
          </cell>
          <cell r="AB877">
            <v>109.02677771717208</v>
          </cell>
          <cell r="AC877">
            <v>113.32709381323184</v>
          </cell>
          <cell r="AD877">
            <v>117.62740990928978</v>
          </cell>
          <cell r="AE877">
            <v>121.92772600534954</v>
          </cell>
          <cell r="AF877">
            <v>126.2280421014093</v>
          </cell>
          <cell r="AG877">
            <v>130.52835819746724</v>
          </cell>
          <cell r="AH877">
            <v>134.828674293527</v>
          </cell>
          <cell r="AI877">
            <v>139.12899038958676</v>
          </cell>
          <cell r="AJ877">
            <v>143.4293064856447</v>
          </cell>
        </row>
        <row r="878">
          <cell r="F878">
            <v>29.874408198356601</v>
          </cell>
          <cell r="G878">
            <v>23.691824475646001</v>
          </cell>
          <cell r="H878">
            <v>22.084542618036298</v>
          </cell>
          <cell r="I878">
            <v>33.570650115251503</v>
          </cell>
          <cell r="J878">
            <v>39.0143763563931</v>
          </cell>
          <cell r="K878">
            <v>38.972167127370803</v>
          </cell>
          <cell r="L878">
            <v>40.9185040708184</v>
          </cell>
          <cell r="M878">
            <v>30.554975151076899</v>
          </cell>
          <cell r="N878">
            <v>30.023925324901899</v>
          </cell>
          <cell r="O878">
            <v>52.9210438315868</v>
          </cell>
          <cell r="P878">
            <v>52.410722484886598</v>
          </cell>
          <cell r="Q878">
            <v>53.978285077869899</v>
          </cell>
          <cell r="R878">
            <v>60.094057304382297</v>
          </cell>
          <cell r="S878">
            <v>43.756818284958598</v>
          </cell>
          <cell r="T878">
            <v>60.841564785897702</v>
          </cell>
          <cell r="U878">
            <v>71.350832672119097</v>
          </cell>
          <cell r="V878">
            <v>69.994195576518806</v>
          </cell>
          <cell r="W878">
            <v>80.299832089006898</v>
          </cell>
          <cell r="X878">
            <v>79.932073547621258</v>
          </cell>
          <cell r="Y878">
            <v>83.998427330241611</v>
          </cell>
          <cell r="Z878">
            <v>88.064781112861965</v>
          </cell>
          <cell r="AA878">
            <v>92.131134895482319</v>
          </cell>
          <cell r="AB878">
            <v>96.197488678100854</v>
          </cell>
          <cell r="AC878">
            <v>100.26384246072121</v>
          </cell>
          <cell r="AD878">
            <v>104.33019624334156</v>
          </cell>
          <cell r="AE878">
            <v>108.39655002596191</v>
          </cell>
          <cell r="AF878">
            <v>112.46290380858045</v>
          </cell>
          <cell r="AG878">
            <v>116.5292575912008</v>
          </cell>
          <cell r="AH878">
            <v>120.59561137382116</v>
          </cell>
          <cell r="AI878">
            <v>124.66196515644151</v>
          </cell>
          <cell r="AJ878">
            <v>128.72831893906186</v>
          </cell>
        </row>
        <row r="879">
          <cell r="F879">
            <v>29.559140434801598</v>
          </cell>
          <cell r="G879">
            <v>25.217080294907099</v>
          </cell>
          <cell r="H879">
            <v>24.485849561870101</v>
          </cell>
          <cell r="I879">
            <v>33.511144232422097</v>
          </cell>
          <cell r="J879">
            <v>37.141149887800204</v>
          </cell>
          <cell r="K879">
            <v>36.9904126591682</v>
          </cell>
          <cell r="L879">
            <v>39.749985032081597</v>
          </cell>
          <cell r="M879">
            <v>33.689994906842699</v>
          </cell>
          <cell r="N879">
            <v>33.450643960475901</v>
          </cell>
          <cell r="O879">
            <v>48.779554031014399</v>
          </cell>
          <cell r="P879">
            <v>49.821580377638298</v>
          </cell>
          <cell r="Q879">
            <v>51.315418773531903</v>
          </cell>
          <cell r="R879">
            <v>57.592732108592998</v>
          </cell>
          <cell r="S879">
            <v>46.594920191228397</v>
          </cell>
          <cell r="T879">
            <v>59.9570994077921</v>
          </cell>
          <cell r="U879">
            <v>67.658790632724802</v>
          </cell>
          <cell r="V879">
            <v>65.009111793637302</v>
          </cell>
          <cell r="W879">
            <v>74.208286207087298</v>
          </cell>
          <cell r="X879">
            <v>74.923445942329636</v>
          </cell>
          <cell r="Y879">
            <v>78.466106341230443</v>
          </cell>
          <cell r="Z879">
            <v>82.00876674013216</v>
          </cell>
          <cell r="AA879">
            <v>85.551427139032967</v>
          </cell>
          <cell r="AB879">
            <v>89.094087537934683</v>
          </cell>
          <cell r="AC879">
            <v>92.636747936835491</v>
          </cell>
          <cell r="AD879">
            <v>96.179408335737207</v>
          </cell>
          <cell r="AE879">
            <v>99.722068734638015</v>
          </cell>
          <cell r="AF879">
            <v>103.26472913353973</v>
          </cell>
          <cell r="AG879">
            <v>106.80738953244054</v>
          </cell>
          <cell r="AH879">
            <v>110.35004993134226</v>
          </cell>
          <cell r="AI879">
            <v>113.89271033024397</v>
          </cell>
          <cell r="AJ879">
            <v>117.43537072914478</v>
          </cell>
        </row>
        <row r="880">
          <cell r="F880">
            <v>27.1611762138605</v>
          </cell>
          <cell r="G880">
            <v>23.878756996869999</v>
          </cell>
          <cell r="H880">
            <v>23.8403155431747</v>
          </cell>
          <cell r="I880">
            <v>31.593983977556199</v>
          </cell>
          <cell r="J880">
            <v>33.966839130014201</v>
          </cell>
          <cell r="K880">
            <v>32.543088622927698</v>
          </cell>
          <cell r="L880">
            <v>34.523406509637802</v>
          </cell>
          <cell r="M880">
            <v>29.340728208005402</v>
          </cell>
          <cell r="N880">
            <v>28.6407517934963</v>
          </cell>
          <cell r="O880">
            <v>41.646890102580201</v>
          </cell>
          <cell r="P880">
            <v>42.657920609679103</v>
          </cell>
          <cell r="Q880">
            <v>43.402120673991703</v>
          </cell>
          <cell r="R880">
            <v>48.896651484012601</v>
          </cell>
          <cell r="S880">
            <v>38.324243629932397</v>
          </cell>
          <cell r="T880">
            <v>52.627496336042903</v>
          </cell>
          <cell r="U880">
            <v>59.252465550035197</v>
          </cell>
          <cell r="V880">
            <v>55.773031132433601</v>
          </cell>
          <cell r="W880">
            <v>62.562229176260502</v>
          </cell>
          <cell r="X880">
            <v>64.186804298436073</v>
          </cell>
          <cell r="Y880">
            <v>67.242881434725859</v>
          </cell>
          <cell r="Z880">
            <v>70.298958571014737</v>
          </cell>
          <cell r="AA880">
            <v>73.355035707303614</v>
          </cell>
          <cell r="AB880">
            <v>76.411112843592491</v>
          </cell>
          <cell r="AC880">
            <v>79.467189979882278</v>
          </cell>
          <cell r="AD880">
            <v>82.523267116171155</v>
          </cell>
          <cell r="AE880">
            <v>85.579344252460032</v>
          </cell>
          <cell r="AF880">
            <v>88.63542138874891</v>
          </cell>
          <cell r="AG880">
            <v>91.691498525038696</v>
          </cell>
          <cell r="AH880">
            <v>94.747575661327573</v>
          </cell>
          <cell r="AI880">
            <v>97.803652797616451</v>
          </cell>
          <cell r="AJ880">
            <v>100.85972993390624</v>
          </cell>
        </row>
        <row r="881">
          <cell r="F881">
            <v>26.692523817122002</v>
          </cell>
          <cell r="G881">
            <v>24.381856059610801</v>
          </cell>
          <cell r="H881">
            <v>24.684878158889699</v>
          </cell>
          <cell r="I881">
            <v>31.8409951460362</v>
          </cell>
          <cell r="J881">
            <v>34.5398690572232</v>
          </cell>
          <cell r="K881">
            <v>33.343575014237302</v>
          </cell>
          <cell r="L881">
            <v>34.334713921070097</v>
          </cell>
          <cell r="M881">
            <v>31.8246289940476</v>
          </cell>
          <cell r="N881">
            <v>33.001002262301697</v>
          </cell>
          <cell r="O881">
            <v>43.016454345848402</v>
          </cell>
          <cell r="P881">
            <v>43.330283490266702</v>
          </cell>
          <cell r="Q881">
            <v>45.0070736697242</v>
          </cell>
          <cell r="R881">
            <v>49.020989989489301</v>
          </cell>
          <cell r="S881">
            <v>44.228216811537699</v>
          </cell>
          <cell r="T881">
            <v>53.916896334320299</v>
          </cell>
          <cell r="U881">
            <v>60.298176709674301</v>
          </cell>
          <cell r="V881">
            <v>57.1424298965335</v>
          </cell>
          <cell r="W881">
            <v>63.906485231824199</v>
          </cell>
          <cell r="X881">
            <v>65.413712090597073</v>
          </cell>
          <cell r="Y881">
            <v>68.345877766314516</v>
          </cell>
          <cell r="Z881">
            <v>71.278043442031958</v>
          </cell>
          <cell r="AA881">
            <v>74.2102091177494</v>
          </cell>
          <cell r="AB881">
            <v>77.142374793466843</v>
          </cell>
          <cell r="AC881">
            <v>80.074540469184285</v>
          </cell>
          <cell r="AD881">
            <v>83.006706144901727</v>
          </cell>
          <cell r="AE881">
            <v>85.93887182061917</v>
          </cell>
          <cell r="AF881">
            <v>88.871037496336612</v>
          </cell>
          <cell r="AG881">
            <v>91.803203172054054</v>
          </cell>
          <cell r="AH881">
            <v>94.735368847771497</v>
          </cell>
          <cell r="AI881">
            <v>97.667534523488939</v>
          </cell>
          <cell r="AJ881">
            <v>100.59970019920638</v>
          </cell>
        </row>
        <row r="882">
          <cell r="F882">
            <v>24.6593098689914</v>
          </cell>
          <cell r="G882">
            <v>23.0390658836216</v>
          </cell>
          <cell r="H882">
            <v>23.763334002613998</v>
          </cell>
          <cell r="I882">
            <v>30.232815964847799</v>
          </cell>
          <cell r="J882">
            <v>32.382389090679602</v>
          </cell>
          <cell r="K882">
            <v>31.815109356552401</v>
          </cell>
          <cell r="L882">
            <v>32.011970514714697</v>
          </cell>
          <cell r="M882">
            <v>30.0980875988677</v>
          </cell>
          <cell r="N882">
            <v>32.571606509566301</v>
          </cell>
          <cell r="O882">
            <v>40.813880133532003</v>
          </cell>
          <cell r="P882">
            <v>41.525356917802199</v>
          </cell>
          <cell r="Q882">
            <v>43.522738090783399</v>
          </cell>
          <cell r="R882">
            <v>46.375504231438001</v>
          </cell>
          <cell r="S882">
            <v>42.095480679199099</v>
          </cell>
          <cell r="T882">
            <v>51.800637395683701</v>
          </cell>
          <cell r="U882">
            <v>56.385586385659899</v>
          </cell>
          <cell r="V882">
            <v>56.238053233362699</v>
          </cell>
          <cell r="W882">
            <v>60.003822462767403</v>
          </cell>
          <cell r="X882">
            <v>62.123732503292558</v>
          </cell>
          <cell r="Y882">
            <v>64.849271757712813</v>
          </cell>
          <cell r="Z882">
            <v>67.574811012133068</v>
          </cell>
          <cell r="AA882">
            <v>70.300350266553323</v>
          </cell>
          <cell r="AB882">
            <v>73.025889520974488</v>
          </cell>
          <cell r="AC882">
            <v>75.751428775394743</v>
          </cell>
          <cell r="AD882">
            <v>78.476968029814998</v>
          </cell>
          <cell r="AE882">
            <v>81.202507284235253</v>
          </cell>
          <cell r="AF882">
            <v>83.928046538656417</v>
          </cell>
          <cell r="AG882">
            <v>86.653585793076672</v>
          </cell>
          <cell r="AH882">
            <v>89.379125047496927</v>
          </cell>
          <cell r="AI882">
            <v>92.104664301917182</v>
          </cell>
          <cell r="AJ882">
            <v>94.830203556337437</v>
          </cell>
        </row>
        <row r="883">
          <cell r="F883">
            <v>22.306179212868201</v>
          </cell>
          <cell r="G883">
            <v>19.239547947898501</v>
          </cell>
          <cell r="H883">
            <v>21.231878340601899</v>
          </cell>
          <cell r="I883">
            <v>26.375883965969098</v>
          </cell>
          <cell r="J883">
            <v>29.445098960518798</v>
          </cell>
          <cell r="K883">
            <v>27.9033688119762</v>
          </cell>
          <cell r="L883">
            <v>27.505082849919798</v>
          </cell>
          <cell r="M883">
            <v>22.649133491299999</v>
          </cell>
          <cell r="N883">
            <v>27.904595342576499</v>
          </cell>
          <cell r="O883">
            <v>35.086891973026098</v>
          </cell>
          <cell r="P883">
            <v>34.088154961593403</v>
          </cell>
          <cell r="Q883">
            <v>37.107743854507802</v>
          </cell>
          <cell r="R883">
            <v>38.758672363005601</v>
          </cell>
          <cell r="S883">
            <v>34.135697020292298</v>
          </cell>
          <cell r="T883">
            <v>43.825700787946602</v>
          </cell>
          <cell r="U883">
            <v>48.925270596682999</v>
          </cell>
          <cell r="V883">
            <v>46.389620225787198</v>
          </cell>
          <cell r="W883">
            <v>50.666888937480699</v>
          </cell>
          <cell r="X883">
            <v>52.145464064839871</v>
          </cell>
          <cell r="Y883">
            <v>54.410289602757985</v>
          </cell>
          <cell r="Z883">
            <v>56.675115140677008</v>
          </cell>
          <cell r="AA883">
            <v>58.939940678595121</v>
          </cell>
          <cell r="AB883">
            <v>61.204766216513235</v>
          </cell>
          <cell r="AC883">
            <v>63.469591754431349</v>
          </cell>
          <cell r="AD883">
            <v>65.734417292349463</v>
          </cell>
          <cell r="AE883">
            <v>67.999242830267576</v>
          </cell>
          <cell r="AF883">
            <v>70.264068368186599</v>
          </cell>
          <cell r="AG883">
            <v>72.528893906104713</v>
          </cell>
          <cell r="AH883">
            <v>74.793719444022827</v>
          </cell>
          <cell r="AI883">
            <v>77.05854498194094</v>
          </cell>
          <cell r="AJ883">
            <v>79.323370519859054</v>
          </cell>
        </row>
        <row r="884">
          <cell r="F884">
            <v>23.9903169520795</v>
          </cell>
          <cell r="G884">
            <v>22.154200762033501</v>
          </cell>
          <cell r="H884">
            <v>23.7969483914599</v>
          </cell>
          <cell r="I884">
            <v>29.9724397609234</v>
          </cell>
          <cell r="J884">
            <v>33.638494704008103</v>
          </cell>
          <cell r="K884">
            <v>34.068480247616797</v>
          </cell>
          <cell r="L884">
            <v>32.656673656821198</v>
          </cell>
          <cell r="M884">
            <v>31.3457101308815</v>
          </cell>
          <cell r="N884">
            <v>38.169514974262597</v>
          </cell>
          <cell r="O884">
            <v>44.9737466645241</v>
          </cell>
          <cell r="P884">
            <v>45.709890129212297</v>
          </cell>
          <cell r="Q884">
            <v>48.621026182860099</v>
          </cell>
          <cell r="R884">
            <v>49.138225102827001</v>
          </cell>
          <cell r="S884">
            <v>49.7395135684609</v>
          </cell>
          <cell r="T884">
            <v>54.714426064588103</v>
          </cell>
          <cell r="U884">
            <v>61.1004307344407</v>
          </cell>
          <cell r="V884">
            <v>58.692493837446001</v>
          </cell>
          <cell r="W884">
            <v>63.4026178963706</v>
          </cell>
          <cell r="X884">
            <v>65.391633437046039</v>
          </cell>
          <cell r="Y884">
            <v>67.930805240963309</v>
          </cell>
          <cell r="Z884">
            <v>70.469977044880579</v>
          </cell>
          <cell r="AA884">
            <v>73.009148848797849</v>
          </cell>
          <cell r="AB884">
            <v>75.548320652716029</v>
          </cell>
          <cell r="AC884">
            <v>78.087492456633299</v>
          </cell>
          <cell r="AD884">
            <v>80.626664260550569</v>
          </cell>
          <cell r="AE884">
            <v>83.16583606446784</v>
          </cell>
          <cell r="AF884">
            <v>85.705007868386019</v>
          </cell>
          <cell r="AG884">
            <v>88.244179672303289</v>
          </cell>
          <cell r="AH884">
            <v>90.78335147622056</v>
          </cell>
          <cell r="AI884">
            <v>93.32252328013783</v>
          </cell>
          <cell r="AJ884">
            <v>95.8616950840551</v>
          </cell>
        </row>
        <row r="885">
          <cell r="F885">
            <v>24.9068936167732</v>
          </cell>
          <cell r="G885">
            <v>23.767854800581901</v>
          </cell>
          <cell r="H885">
            <v>24.178111445605801</v>
          </cell>
          <cell r="I885">
            <v>31.5110047970302</v>
          </cell>
          <cell r="J885">
            <v>33.6826795511246</v>
          </cell>
          <cell r="K885">
            <v>35.324471924483802</v>
          </cell>
          <cell r="L885">
            <v>33.855465819150197</v>
          </cell>
          <cell r="M885">
            <v>35.417058909594999</v>
          </cell>
          <cell r="N885">
            <v>41.214578633979002</v>
          </cell>
          <cell r="O885">
            <v>47.347428347528002</v>
          </cell>
          <cell r="P885">
            <v>48.129802616365303</v>
          </cell>
          <cell r="Q885">
            <v>50.9764822954834</v>
          </cell>
          <cell r="R885">
            <v>53.936856208920503</v>
          </cell>
          <cell r="S885">
            <v>53.744404629834001</v>
          </cell>
          <cell r="T885">
            <v>58.802239492915596</v>
          </cell>
          <cell r="U885">
            <v>62.7496266122535</v>
          </cell>
          <cell r="V885">
            <v>63.339468640565897</v>
          </cell>
          <cell r="W885">
            <v>68.155223927646901</v>
          </cell>
          <cell r="X885">
            <v>69.86607879678013</v>
          </cell>
          <cell r="Y885">
            <v>72.59816382518602</v>
          </cell>
          <cell r="Z885">
            <v>75.330248853591002</v>
          </cell>
          <cell r="AA885">
            <v>78.062333881996892</v>
          </cell>
          <cell r="AB885">
            <v>80.794418910402783</v>
          </cell>
          <cell r="AC885">
            <v>83.526503938807764</v>
          </cell>
          <cell r="AD885">
            <v>86.258588967213655</v>
          </cell>
          <cell r="AE885">
            <v>88.990673995619545</v>
          </cell>
          <cell r="AF885">
            <v>91.722759024025436</v>
          </cell>
          <cell r="AG885">
            <v>94.454844052430417</v>
          </cell>
          <cell r="AH885">
            <v>97.186929080836308</v>
          </cell>
          <cell r="AI885">
            <v>99.919014109242198</v>
          </cell>
          <cell r="AJ885">
            <v>102.65109913764718</v>
          </cell>
        </row>
        <row r="886">
          <cell r="F886">
            <v>29.894745895147299</v>
          </cell>
          <cell r="G886">
            <v>29.8266666394472</v>
          </cell>
          <cell r="H886">
            <v>30.162737124681499</v>
          </cell>
          <cell r="I886">
            <v>38.724649677276602</v>
          </cell>
          <cell r="J886">
            <v>42.488095712959797</v>
          </cell>
          <cell r="K886">
            <v>44.459351192712802</v>
          </cell>
          <cell r="L886">
            <v>43.083661723613702</v>
          </cell>
          <cell r="M886">
            <v>46.2203342828751</v>
          </cell>
          <cell r="N886">
            <v>51.565912037849401</v>
          </cell>
          <cell r="O886">
            <v>59.754808795690501</v>
          </cell>
          <cell r="P886">
            <v>61.480405232191103</v>
          </cell>
          <cell r="Q886">
            <v>63.775664936304103</v>
          </cell>
          <cell r="R886">
            <v>65.708712537288704</v>
          </cell>
          <cell r="S886">
            <v>67.779543268680598</v>
          </cell>
          <cell r="T886">
            <v>71.410753667354598</v>
          </cell>
          <cell r="U886">
            <v>76.254921948909796</v>
          </cell>
          <cell r="V886">
            <v>79.864157842874505</v>
          </cell>
          <cell r="W886">
            <v>82.844462566375697</v>
          </cell>
          <cell r="X886">
            <v>85.414636903190512</v>
          </cell>
          <cell r="Y886">
            <v>88.572946470433635</v>
          </cell>
          <cell r="Z886">
            <v>91.731256037677667</v>
          </cell>
          <cell r="AA886">
            <v>94.88956560492079</v>
          </cell>
          <cell r="AB886">
            <v>98.047875172163913</v>
          </cell>
          <cell r="AC886">
            <v>101.20618473940704</v>
          </cell>
          <cell r="AD886">
            <v>104.36449430665107</v>
          </cell>
          <cell r="AE886">
            <v>107.52280387389419</v>
          </cell>
          <cell r="AF886">
            <v>110.68111344113731</v>
          </cell>
          <cell r="AG886">
            <v>113.83942300838135</v>
          </cell>
          <cell r="AH886">
            <v>116.99773257562447</v>
          </cell>
          <cell r="AI886">
            <v>120.15604214286759</v>
          </cell>
          <cell r="AJ886">
            <v>123.31435171011162</v>
          </cell>
        </row>
        <row r="887">
          <cell r="F887">
            <v>35.358444808721501</v>
          </cell>
          <cell r="G887">
            <v>34.1457706332207</v>
          </cell>
          <cell r="H887">
            <v>34.237670109748798</v>
          </cell>
          <cell r="I887">
            <v>43.743495786190003</v>
          </cell>
          <cell r="J887">
            <v>48.075620000839201</v>
          </cell>
          <cell r="K887">
            <v>50.442959854602798</v>
          </cell>
          <cell r="L887">
            <v>48.418924832701698</v>
          </cell>
          <cell r="M887">
            <v>51.882479312896699</v>
          </cell>
          <cell r="N887">
            <v>56.698005753517201</v>
          </cell>
          <cell r="O887">
            <v>66.122426290512095</v>
          </cell>
          <cell r="P887">
            <v>68.563300204396199</v>
          </cell>
          <cell r="Q887">
            <v>69.514134602069902</v>
          </cell>
          <cell r="R887">
            <v>71.391861372947702</v>
          </cell>
          <cell r="S887">
            <v>74.159472854137405</v>
          </cell>
          <cell r="T887">
            <v>79.709031166076699</v>
          </cell>
          <cell r="U887">
            <v>86.019679763793903</v>
          </cell>
          <cell r="V887">
            <v>88.437753812789893</v>
          </cell>
          <cell r="W887">
            <v>89.689930395603199</v>
          </cell>
          <cell r="X887">
            <v>94.156186735081974</v>
          </cell>
          <cell r="Y887">
            <v>97.633573482990869</v>
          </cell>
          <cell r="Z887">
            <v>101.11096023089976</v>
          </cell>
          <cell r="AA887">
            <v>104.58834697880775</v>
          </cell>
          <cell r="AB887">
            <v>108.06573372671664</v>
          </cell>
          <cell r="AC887">
            <v>111.54312047462554</v>
          </cell>
          <cell r="AD887">
            <v>115.02050722253352</v>
          </cell>
          <cell r="AE887">
            <v>118.49789397044242</v>
          </cell>
          <cell r="AF887">
            <v>121.97528071835131</v>
          </cell>
          <cell r="AG887">
            <v>125.4526674662593</v>
          </cell>
          <cell r="AH887">
            <v>128.93005421416819</v>
          </cell>
          <cell r="AI887">
            <v>132.40744096207709</v>
          </cell>
          <cell r="AJ887">
            <v>135.88482770998507</v>
          </cell>
        </row>
        <row r="888">
          <cell r="F888">
            <v>36.503745672464397</v>
          </cell>
          <cell r="G888">
            <v>35.231609928488702</v>
          </cell>
          <cell r="H888">
            <v>35.7859211896658</v>
          </cell>
          <cell r="I888">
            <v>45.819474708557102</v>
          </cell>
          <cell r="J888">
            <v>49.618373085022</v>
          </cell>
          <cell r="K888">
            <v>51.363932233810402</v>
          </cell>
          <cell r="L888">
            <v>49.172946736812598</v>
          </cell>
          <cell r="M888">
            <v>53.357790429115298</v>
          </cell>
          <cell r="N888">
            <v>57.750857693672202</v>
          </cell>
          <cell r="O888">
            <v>67.419824993133503</v>
          </cell>
          <cell r="P888">
            <v>71.021108353138004</v>
          </cell>
          <cell r="Q888">
            <v>71.541669855594606</v>
          </cell>
          <cell r="R888">
            <v>73.262985331058502</v>
          </cell>
          <cell r="S888">
            <v>76.536234649419796</v>
          </cell>
          <cell r="T888">
            <v>83.639746589660604</v>
          </cell>
          <cell r="U888">
            <v>89.805450920105002</v>
          </cell>
          <cell r="V888">
            <v>92.694415458679202</v>
          </cell>
          <cell r="W888">
            <v>90.966769880294805</v>
          </cell>
          <cell r="X888">
            <v>97.775724215602168</v>
          </cell>
          <cell r="Y888">
            <v>101.46878200526226</v>
          </cell>
          <cell r="Z888">
            <v>105.16183979492143</v>
          </cell>
          <cell r="AA888">
            <v>108.85489758458152</v>
          </cell>
          <cell r="AB888">
            <v>112.5479553742407</v>
          </cell>
          <cell r="AC888">
            <v>116.24101316389988</v>
          </cell>
          <cell r="AD888">
            <v>119.93407095355997</v>
          </cell>
          <cell r="AE888">
            <v>123.62712874321915</v>
          </cell>
          <cell r="AF888">
            <v>127.32018653287832</v>
          </cell>
          <cell r="AG888">
            <v>131.01324432253841</v>
          </cell>
          <cell r="AH888">
            <v>134.70630211219759</v>
          </cell>
          <cell r="AI888">
            <v>138.39935990185677</v>
          </cell>
          <cell r="AJ888">
            <v>142.09241769151686</v>
          </cell>
        </row>
        <row r="889">
          <cell r="F889">
            <v>34.871767040252699</v>
          </cell>
          <cell r="G889">
            <v>34.089033188223802</v>
          </cell>
          <cell r="H889">
            <v>35.157127363204999</v>
          </cell>
          <cell r="I889">
            <v>43.958818159580197</v>
          </cell>
          <cell r="J889">
            <v>47.827120631218001</v>
          </cell>
          <cell r="K889">
            <v>49.739438825964903</v>
          </cell>
          <cell r="L889">
            <v>47.906346837520601</v>
          </cell>
          <cell r="M889">
            <v>50.458431756615603</v>
          </cell>
          <cell r="N889">
            <v>57.468322074413301</v>
          </cell>
          <cell r="O889">
            <v>65.509036341190296</v>
          </cell>
          <cell r="P889">
            <v>69.235882976055194</v>
          </cell>
          <cell r="Q889">
            <v>69.999580754041702</v>
          </cell>
          <cell r="R889">
            <v>71.645633275270498</v>
          </cell>
          <cell r="S889">
            <v>76.687420591831199</v>
          </cell>
          <cell r="T889">
            <v>81.476652143478404</v>
          </cell>
          <cell r="U889">
            <v>85.775960677862201</v>
          </cell>
          <cell r="V889">
            <v>90.961126834869404</v>
          </cell>
          <cell r="W889">
            <v>88.9398186702728</v>
          </cell>
          <cell r="X889">
            <v>95.222659861007742</v>
          </cell>
          <cell r="Y889">
            <v>98.759517393204078</v>
          </cell>
          <cell r="Z889">
            <v>102.29637492540041</v>
          </cell>
          <cell r="AA889">
            <v>105.83323245759675</v>
          </cell>
          <cell r="AB889">
            <v>109.37008998979309</v>
          </cell>
          <cell r="AC889">
            <v>112.90694752198942</v>
          </cell>
          <cell r="AD889">
            <v>116.44380505418576</v>
          </cell>
          <cell r="AE889">
            <v>119.9806625863821</v>
          </cell>
          <cell r="AF889">
            <v>123.51752011857843</v>
          </cell>
          <cell r="AG889">
            <v>127.05437765077477</v>
          </cell>
          <cell r="AH889">
            <v>130.5912351829711</v>
          </cell>
          <cell r="AI889">
            <v>134.12809271516744</v>
          </cell>
          <cell r="AJ889">
            <v>137.66495024736378</v>
          </cell>
        </row>
        <row r="890">
          <cell r="F890">
            <v>32.548619826078401</v>
          </cell>
          <cell r="G890">
            <v>31.828682244300801</v>
          </cell>
          <cell r="H890">
            <v>33.906794245839102</v>
          </cell>
          <cell r="I890">
            <v>41.167209263086299</v>
          </cell>
          <cell r="J890">
            <v>43.717003915786698</v>
          </cell>
          <cell r="K890">
            <v>46.882469253063199</v>
          </cell>
          <cell r="L890">
            <v>45.773483195781701</v>
          </cell>
          <cell r="M890">
            <v>48.487263368725799</v>
          </cell>
          <cell r="N890">
            <v>56.028936580657998</v>
          </cell>
          <cell r="O890">
            <v>62.318125690937002</v>
          </cell>
          <cell r="P890">
            <v>66.392520146369904</v>
          </cell>
          <cell r="Q890">
            <v>67.223452981471993</v>
          </cell>
          <cell r="R890">
            <v>69.484067413330095</v>
          </cell>
          <cell r="S890">
            <v>74.938849231719999</v>
          </cell>
          <cell r="T890">
            <v>77.733879295826</v>
          </cell>
          <cell r="U890">
            <v>79.897657601833302</v>
          </cell>
          <cell r="V890">
            <v>87.332727940559394</v>
          </cell>
          <cell r="W890">
            <v>85.919553647995002</v>
          </cell>
          <cell r="X890">
            <v>91.014627632808697</v>
          </cell>
          <cell r="Y890">
            <v>94.339655010942806</v>
          </cell>
          <cell r="Z890">
            <v>97.664682389076916</v>
          </cell>
          <cell r="AA890">
            <v>100.98970976721193</v>
          </cell>
          <cell r="AB890">
            <v>104.31473714534604</v>
          </cell>
          <cell r="AC890">
            <v>107.63976452348015</v>
          </cell>
          <cell r="AD890">
            <v>110.96479190161426</v>
          </cell>
          <cell r="AE890">
            <v>114.28981927974837</v>
          </cell>
          <cell r="AF890">
            <v>117.61484665788339</v>
          </cell>
          <cell r="AG890">
            <v>120.9398740360175</v>
          </cell>
          <cell r="AH890">
            <v>124.26490141415161</v>
          </cell>
          <cell r="AI890">
            <v>127.58992879228572</v>
          </cell>
          <cell r="AJ890">
            <v>130.91495617041983</v>
          </cell>
        </row>
        <row r="891">
          <cell r="F891">
            <v>30.342415728807399</v>
          </cell>
          <cell r="G891">
            <v>29.505317898034999</v>
          </cell>
          <cell r="H891">
            <v>31.683547980666201</v>
          </cell>
          <cell r="I891">
            <v>37.856382191181197</v>
          </cell>
          <cell r="J891">
            <v>40.181305361744002</v>
          </cell>
          <cell r="K891">
            <v>43.451704171657603</v>
          </cell>
          <cell r="L891">
            <v>42.681922505497901</v>
          </cell>
          <cell r="M891">
            <v>45.835443657726103</v>
          </cell>
          <cell r="N891">
            <v>52.706089282989502</v>
          </cell>
          <cell r="O891">
            <v>57.250981807231902</v>
          </cell>
          <cell r="P891">
            <v>61.3850309768915</v>
          </cell>
          <cell r="Q891">
            <v>63.138023801088302</v>
          </cell>
          <cell r="R891">
            <v>66.553943938851404</v>
          </cell>
          <cell r="S891">
            <v>70.436672605514502</v>
          </cell>
          <cell r="T891">
            <v>71.448883122921004</v>
          </cell>
          <cell r="U891">
            <v>74.159836152553595</v>
          </cell>
          <cell r="V891">
            <v>78.223180805921601</v>
          </cell>
          <cell r="W891">
            <v>82.768495386362105</v>
          </cell>
          <cell r="X891">
            <v>84.808993135753553</v>
          </cell>
          <cell r="Y891">
            <v>87.90024392624855</v>
          </cell>
          <cell r="Z891">
            <v>90.991494716743546</v>
          </cell>
          <cell r="AA891">
            <v>94.082745507238542</v>
          </cell>
          <cell r="AB891">
            <v>97.173996297733538</v>
          </cell>
          <cell r="AC891">
            <v>100.26524708822853</v>
          </cell>
          <cell r="AD891">
            <v>103.35649787872353</v>
          </cell>
          <cell r="AE891">
            <v>106.44774866921762</v>
          </cell>
          <cell r="AF891">
            <v>109.53899945971261</v>
          </cell>
          <cell r="AG891">
            <v>112.63025025020761</v>
          </cell>
          <cell r="AH891">
            <v>115.72150104070261</v>
          </cell>
          <cell r="AI891">
            <v>118.8127518311976</v>
          </cell>
          <cell r="AJ891">
            <v>121.9040026216926</v>
          </cell>
        </row>
        <row r="892">
          <cell r="F892">
            <v>26.591414184987499</v>
          </cell>
          <cell r="G892">
            <v>26.8285130442381</v>
          </cell>
          <cell r="H892">
            <v>27.465764001791101</v>
          </cell>
          <cell r="I892">
            <v>32.786719687223403</v>
          </cell>
          <cell r="J892">
            <v>34.251435541748997</v>
          </cell>
          <cell r="K892">
            <v>38.3758213877678</v>
          </cell>
          <cell r="L892">
            <v>39.077168100357099</v>
          </cell>
          <cell r="M892">
            <v>41.346397784560899</v>
          </cell>
          <cell r="N892">
            <v>46.609481003582502</v>
          </cell>
          <cell r="O892">
            <v>49.624668834209402</v>
          </cell>
          <cell r="P892">
            <v>54.720559511423097</v>
          </cell>
          <cell r="Q892">
            <v>56.414034270763402</v>
          </cell>
          <cell r="R892">
            <v>60.7569429574162</v>
          </cell>
          <cell r="S892">
            <v>62.364196509838102</v>
          </cell>
          <cell r="T892">
            <v>62.028269783407502</v>
          </cell>
          <cell r="U892">
            <v>66.130734234511806</v>
          </cell>
          <cell r="V892">
            <v>70.343518476962998</v>
          </cell>
          <cell r="W892">
            <v>76.444010444164306</v>
          </cell>
          <cell r="X892">
            <v>76.845093141638245</v>
          </cell>
          <cell r="Y892">
            <v>79.808993421458581</v>
          </cell>
          <cell r="Z892">
            <v>82.772893701278008</v>
          </cell>
          <cell r="AA892">
            <v>85.736793981098344</v>
          </cell>
          <cell r="AB892">
            <v>88.700694260918681</v>
          </cell>
          <cell r="AC892">
            <v>91.664594540739017</v>
          </cell>
          <cell r="AD892">
            <v>94.628494820558444</v>
          </cell>
          <cell r="AE892">
            <v>97.592395100378781</v>
          </cell>
          <cell r="AF892">
            <v>100.55629538019912</v>
          </cell>
          <cell r="AG892">
            <v>103.52019566001854</v>
          </cell>
          <cell r="AH892">
            <v>106.48409593983888</v>
          </cell>
          <cell r="AI892">
            <v>109.44799621965922</v>
          </cell>
          <cell r="AJ892">
            <v>112.41189649947864</v>
          </cell>
        </row>
        <row r="893">
          <cell r="F893">
            <v>23.364278582252599</v>
          </cell>
          <cell r="G893">
            <v>25.261557090401599</v>
          </cell>
          <cell r="H893">
            <v>22.6381588203162</v>
          </cell>
          <cell r="I893">
            <v>30.461314057946201</v>
          </cell>
          <cell r="J893">
            <v>31.897900026917501</v>
          </cell>
          <cell r="K893">
            <v>35.502869259715098</v>
          </cell>
          <cell r="L893">
            <v>36.911268206596397</v>
          </cell>
          <cell r="M893">
            <v>41.518445124208903</v>
          </cell>
          <cell r="N893">
            <v>41.225450226664499</v>
          </cell>
          <cell r="O893">
            <v>48.981777086138699</v>
          </cell>
          <cell r="P893">
            <v>52.415773184537898</v>
          </cell>
          <cell r="Q893">
            <v>54.672973006963701</v>
          </cell>
          <cell r="R893">
            <v>62.3809025746286</v>
          </cell>
          <cell r="S893">
            <v>57.672071453571299</v>
          </cell>
          <cell r="T893">
            <v>60.163063817858699</v>
          </cell>
          <cell r="U893">
            <v>66.422281092166898</v>
          </cell>
          <cell r="V893">
            <v>68.854185553580507</v>
          </cell>
          <cell r="W893">
            <v>78.038855253219594</v>
          </cell>
          <cell r="X893">
            <v>77.490116170294641</v>
          </cell>
          <cell r="Y893">
            <v>80.83691305127013</v>
          </cell>
          <cell r="Z893">
            <v>84.18370993224471</v>
          </cell>
          <cell r="AA893">
            <v>87.53050681321929</v>
          </cell>
          <cell r="AB893">
            <v>90.877303694194779</v>
          </cell>
          <cell r="AC893">
            <v>94.224100575169359</v>
          </cell>
          <cell r="AD893">
            <v>97.570897456144849</v>
          </cell>
          <cell r="AE893">
            <v>100.91769433711943</v>
          </cell>
          <cell r="AF893">
            <v>104.26449121809401</v>
          </cell>
          <cell r="AG893">
            <v>107.6112880990695</v>
          </cell>
          <cell r="AH893">
            <v>110.95808498004408</v>
          </cell>
          <cell r="AI893">
            <v>114.30488186101866</v>
          </cell>
          <cell r="AJ893">
            <v>117.65167874199415</v>
          </cell>
        </row>
        <row r="894">
          <cell r="F894">
            <v>20.306170008063301</v>
          </cell>
          <cell r="G894">
            <v>22.0673485221863</v>
          </cell>
          <cell r="H894">
            <v>19.137117874920399</v>
          </cell>
          <cell r="I894">
            <v>25.846066866278601</v>
          </cell>
          <cell r="J894">
            <v>27.395202688097999</v>
          </cell>
          <cell r="K894">
            <v>30.746506641745601</v>
          </cell>
          <cell r="L894">
            <v>32.902911889672303</v>
          </cell>
          <cell r="M894">
            <v>37.862828992486001</v>
          </cell>
          <cell r="N894">
            <v>34.831885612011</v>
          </cell>
          <cell r="O894">
            <v>43.6217800489664</v>
          </cell>
          <cell r="P894">
            <v>46.836671266317403</v>
          </cell>
          <cell r="Q894">
            <v>48.059069525182203</v>
          </cell>
          <cell r="R894">
            <v>54.696914294242902</v>
          </cell>
          <cell r="S894">
            <v>50.795320858120903</v>
          </cell>
          <cell r="T894">
            <v>53.039622444391199</v>
          </cell>
          <cell r="U894">
            <v>59.045525979995702</v>
          </cell>
          <cell r="V894">
            <v>60.65284263134</v>
          </cell>
          <cell r="W894">
            <v>70.199565339565297</v>
          </cell>
          <cell r="X894">
            <v>69.164949617163074</v>
          </cell>
          <cell r="Y894">
            <v>72.253500493008687</v>
          </cell>
          <cell r="Z894">
            <v>75.34205136885339</v>
          </cell>
          <cell r="AA894">
            <v>78.430602244699003</v>
          </cell>
          <cell r="AB894">
            <v>81.519153120544615</v>
          </cell>
          <cell r="AC894">
            <v>84.607703996390228</v>
          </cell>
          <cell r="AD894">
            <v>87.696254872235841</v>
          </cell>
          <cell r="AE894">
            <v>90.784805748081453</v>
          </cell>
          <cell r="AF894">
            <v>93.873356623926156</v>
          </cell>
          <cell r="AG894">
            <v>96.961907499771769</v>
          </cell>
          <cell r="AH894">
            <v>100.05045837561738</v>
          </cell>
          <cell r="AI894">
            <v>103.13900925146299</v>
          </cell>
          <cell r="AJ894">
            <v>106.22756012730861</v>
          </cell>
        </row>
        <row r="895">
          <cell r="F895">
            <v>19.227303990289599</v>
          </cell>
          <cell r="G895">
            <v>21.323158091068301</v>
          </cell>
          <cell r="H895">
            <v>17.863427145123499</v>
          </cell>
          <cell r="I895">
            <v>24.573641921311602</v>
          </cell>
          <cell r="J895">
            <v>26.682691455602601</v>
          </cell>
          <cell r="K895">
            <v>28.792873502850501</v>
          </cell>
          <cell r="L895">
            <v>31.415583299011001</v>
          </cell>
          <cell r="M895">
            <v>35.207748848006098</v>
          </cell>
          <cell r="N895">
            <v>32.276920351028402</v>
          </cell>
          <cell r="O895">
            <v>41.445242361903198</v>
          </cell>
          <cell r="P895">
            <v>43.960169680535799</v>
          </cell>
          <cell r="Q895">
            <v>44.838515270471603</v>
          </cell>
          <cell r="R895">
            <v>49.3986103227139</v>
          </cell>
          <cell r="S895">
            <v>47.000172905445098</v>
          </cell>
          <cell r="T895">
            <v>50.3178102178872</v>
          </cell>
          <cell r="U895">
            <v>54.189661687612499</v>
          </cell>
          <cell r="V895">
            <v>55.347064875006701</v>
          </cell>
          <cell r="W895">
            <v>65.7566180000305</v>
          </cell>
          <cell r="X895">
            <v>63.91364336370043</v>
          </cell>
          <cell r="Y895">
            <v>66.724655144870667</v>
          </cell>
          <cell r="Z895">
            <v>69.535666926040903</v>
          </cell>
          <cell r="AA895">
            <v>72.34667870721114</v>
          </cell>
          <cell r="AB895">
            <v>75.157690488381377</v>
          </cell>
          <cell r="AC895">
            <v>77.968702269551613</v>
          </cell>
          <cell r="AD895">
            <v>80.77971405072276</v>
          </cell>
          <cell r="AE895">
            <v>83.590725831892996</v>
          </cell>
          <cell r="AF895">
            <v>86.401737613063233</v>
          </cell>
          <cell r="AG895">
            <v>89.21274939423347</v>
          </cell>
          <cell r="AH895">
            <v>92.023761175403706</v>
          </cell>
          <cell r="AI895">
            <v>94.834772956573943</v>
          </cell>
          <cell r="AJ895">
            <v>97.645784737744179</v>
          </cell>
        </row>
        <row r="896">
          <cell r="F896">
            <v>18.4607305151075</v>
          </cell>
          <cell r="G896">
            <v>20.426896588385102</v>
          </cell>
          <cell r="H896">
            <v>17.4456274297833</v>
          </cell>
          <cell r="I896">
            <v>23.978376659631699</v>
          </cell>
          <cell r="J896">
            <v>26.344382773041701</v>
          </cell>
          <cell r="K896">
            <v>27.863322675466499</v>
          </cell>
          <cell r="L896">
            <v>30.882234458208099</v>
          </cell>
          <cell r="M896">
            <v>33.425945428371399</v>
          </cell>
          <cell r="N896">
            <v>30.188557275772101</v>
          </cell>
          <cell r="O896">
            <v>40.886820506483303</v>
          </cell>
          <cell r="P896">
            <v>42.703496605277103</v>
          </cell>
          <cell r="Q896">
            <v>43.172885844331198</v>
          </cell>
          <cell r="R896">
            <v>46.828206010222402</v>
          </cell>
          <cell r="S896">
            <v>45.175403536975402</v>
          </cell>
          <cell r="T896">
            <v>47.715486561477199</v>
          </cell>
          <cell r="U896">
            <v>52.294049921750997</v>
          </cell>
          <cell r="V896">
            <v>53.758560102701203</v>
          </cell>
          <cell r="W896">
            <v>62.527430573463398</v>
          </cell>
          <cell r="X896">
            <v>61.227749797621982</v>
          </cell>
          <cell r="Y896">
            <v>63.900960725582081</v>
          </cell>
          <cell r="Z896">
            <v>66.574171653541271</v>
          </cell>
          <cell r="AA896">
            <v>69.24738258150046</v>
          </cell>
          <cell r="AB896">
            <v>71.92059350945965</v>
          </cell>
          <cell r="AC896">
            <v>74.593804437419749</v>
          </cell>
          <cell r="AD896">
            <v>77.267015365378938</v>
          </cell>
          <cell r="AE896">
            <v>79.940226293338128</v>
          </cell>
          <cell r="AF896">
            <v>82.613437221297318</v>
          </cell>
          <cell r="AG896">
            <v>85.286648149257417</v>
          </cell>
          <cell r="AH896">
            <v>87.959859077216606</v>
          </cell>
          <cell r="AI896">
            <v>90.633070005175796</v>
          </cell>
          <cell r="AJ896">
            <v>93.306280933135895</v>
          </cell>
        </row>
        <row r="897">
          <cell r="F897">
            <v>19.636145426929001</v>
          </cell>
          <cell r="G897">
            <v>20.885357490450101</v>
          </cell>
          <cell r="H897">
            <v>18.770317057281702</v>
          </cell>
          <cell r="I897">
            <v>24.962923237174699</v>
          </cell>
          <cell r="J897">
            <v>27.931426082119302</v>
          </cell>
          <cell r="K897">
            <v>28.9957038481236</v>
          </cell>
          <cell r="L897">
            <v>31.762164804697001</v>
          </cell>
          <cell r="M897">
            <v>32.8015973524898</v>
          </cell>
          <cell r="N897">
            <v>32.667709659397602</v>
          </cell>
          <cell r="O897">
            <v>42.0667065904141</v>
          </cell>
          <cell r="P897">
            <v>43.3417579170466</v>
          </cell>
          <cell r="Q897">
            <v>44.013583052754399</v>
          </cell>
          <cell r="R897">
            <v>45.7951810970902</v>
          </cell>
          <cell r="S897">
            <v>44.698641071081198</v>
          </cell>
          <cell r="T897">
            <v>49.332393168210999</v>
          </cell>
          <cell r="U897">
            <v>53.9904936041832</v>
          </cell>
          <cell r="V897">
            <v>54.440524800300601</v>
          </cell>
          <cell r="W897">
            <v>61.306403229475002</v>
          </cell>
          <cell r="X897">
            <v>60.914290697526667</v>
          </cell>
          <cell r="Y897">
            <v>63.414100020896512</v>
          </cell>
          <cell r="Z897">
            <v>65.913909344265448</v>
          </cell>
          <cell r="AA897">
            <v>68.413718667635294</v>
          </cell>
          <cell r="AB897">
            <v>70.91352799100423</v>
          </cell>
          <cell r="AC897">
            <v>73.413337314374076</v>
          </cell>
          <cell r="AD897">
            <v>75.913146637743012</v>
          </cell>
          <cell r="AE897">
            <v>78.412955961112857</v>
          </cell>
          <cell r="AF897">
            <v>80.912765284481793</v>
          </cell>
          <cell r="AG897">
            <v>83.412574607851639</v>
          </cell>
          <cell r="AH897">
            <v>85.912383931220575</v>
          </cell>
          <cell r="AI897">
            <v>88.412193254589511</v>
          </cell>
          <cell r="AJ897">
            <v>90.912002577959356</v>
          </cell>
        </row>
        <row r="898">
          <cell r="F898">
            <v>23.116974476337401</v>
          </cell>
          <cell r="G898">
            <v>22.522723007023298</v>
          </cell>
          <cell r="H898">
            <v>22.851450498521299</v>
          </cell>
          <cell r="I898">
            <v>29.708713224649401</v>
          </cell>
          <cell r="J898">
            <v>33.267402089834199</v>
          </cell>
          <cell r="K898">
            <v>34.285716020822498</v>
          </cell>
          <cell r="L898">
            <v>32.6137064372897</v>
          </cell>
          <cell r="M898">
            <v>33.674094301700599</v>
          </cell>
          <cell r="N898">
            <v>38.559208361387299</v>
          </cell>
          <cell r="O898">
            <v>47.0082502007484</v>
          </cell>
          <cell r="P898">
            <v>48.633769118308997</v>
          </cell>
          <cell r="Q898">
            <v>49.546036723613703</v>
          </cell>
          <cell r="R898">
            <v>46.6713060036898</v>
          </cell>
          <cell r="S898">
            <v>50.993898961305597</v>
          </cell>
          <cell r="T898">
            <v>56.845597844123802</v>
          </cell>
          <cell r="U898">
            <v>59.040111072063397</v>
          </cell>
          <cell r="V898">
            <v>61.144303662776899</v>
          </cell>
          <cell r="W898">
            <v>61.502154517412201</v>
          </cell>
          <cell r="X898">
            <v>64.78419283742187</v>
          </cell>
          <cell r="Y898">
            <v>67.109598144854317</v>
          </cell>
          <cell r="Z898">
            <v>69.435003452286765</v>
          </cell>
          <cell r="AA898">
            <v>71.760408759719212</v>
          </cell>
          <cell r="AB898">
            <v>74.08581406715075</v>
          </cell>
          <cell r="AC898">
            <v>76.411219374583197</v>
          </cell>
          <cell r="AD898">
            <v>78.736624682015645</v>
          </cell>
          <cell r="AE898">
            <v>81.062029989448092</v>
          </cell>
          <cell r="AF898">
            <v>83.38743529688054</v>
          </cell>
          <cell r="AG898">
            <v>85.712840604312987</v>
          </cell>
          <cell r="AH898">
            <v>88.038245911745435</v>
          </cell>
          <cell r="AI898">
            <v>90.363651219177882</v>
          </cell>
          <cell r="AJ898">
            <v>92.689056526610329</v>
          </cell>
        </row>
        <row r="899">
          <cell r="F899">
            <v>29.2089380822182</v>
          </cell>
          <cell r="G899">
            <v>23.245668133497201</v>
          </cell>
          <cell r="H899">
            <v>28.368174186378699</v>
          </cell>
          <cell r="I899">
            <v>36.457732243061102</v>
          </cell>
          <cell r="J899">
            <v>39.452590694904302</v>
          </cell>
          <cell r="K899">
            <v>40.5128269266188</v>
          </cell>
          <cell r="L899">
            <v>34.8900812000632</v>
          </cell>
          <cell r="M899">
            <v>34.546026377499103</v>
          </cell>
          <cell r="N899">
            <v>45.015271905303003</v>
          </cell>
          <cell r="O899">
            <v>53.717593918561903</v>
          </cell>
          <cell r="P899">
            <v>56.095273323297498</v>
          </cell>
          <cell r="Q899">
            <v>56.59375715518</v>
          </cell>
          <cell r="R899">
            <v>49.883654068946797</v>
          </cell>
          <cell r="S899">
            <v>59.203290143251401</v>
          </cell>
          <cell r="T899">
            <v>66.132569650173195</v>
          </cell>
          <cell r="U899">
            <v>68.887714700698893</v>
          </cell>
          <cell r="V899">
            <v>70.182671603918095</v>
          </cell>
          <cell r="W899">
            <v>66.341797931909596</v>
          </cell>
          <cell r="X899">
            <v>72.841778056232215</v>
          </cell>
          <cell r="Y899">
            <v>75.321126895524685</v>
          </cell>
          <cell r="Z899">
            <v>77.800475734817155</v>
          </cell>
          <cell r="AA899">
            <v>80.279824574109625</v>
          </cell>
          <cell r="AB899">
            <v>82.759173413402095</v>
          </cell>
          <cell r="AC899">
            <v>85.238522252693656</v>
          </cell>
          <cell r="AD899">
            <v>87.717871091986126</v>
          </cell>
          <cell r="AE899">
            <v>90.197219931278596</v>
          </cell>
          <cell r="AF899">
            <v>92.676568770571066</v>
          </cell>
          <cell r="AG899">
            <v>95.155917609863536</v>
          </cell>
          <cell r="AH899">
            <v>97.635266449156006</v>
          </cell>
          <cell r="AI899">
            <v>100.11461528844848</v>
          </cell>
          <cell r="AJ899">
            <v>102.59396412774095</v>
          </cell>
        </row>
        <row r="900">
          <cell r="F900">
            <v>30.7841287744045</v>
          </cell>
          <cell r="G900">
            <v>21.191586246252101</v>
          </cell>
          <cell r="H900">
            <v>30.2943885389566</v>
          </cell>
          <cell r="I900">
            <v>37.6172113101482</v>
          </cell>
          <cell r="J900">
            <v>40.309537063598597</v>
          </cell>
          <cell r="K900">
            <v>40.837167783379599</v>
          </cell>
          <cell r="L900">
            <v>29.9874623146057</v>
          </cell>
          <cell r="M900">
            <v>29.588879237532598</v>
          </cell>
          <cell r="N900">
            <v>45.829558097124099</v>
          </cell>
          <cell r="O900">
            <v>53.7221714320183</v>
          </cell>
          <cell r="P900">
            <v>57.122553676128398</v>
          </cell>
          <cell r="Q900">
            <v>58.946035102605798</v>
          </cell>
          <cell r="R900">
            <v>46.232775201797502</v>
          </cell>
          <cell r="S900">
            <v>60.716167674720303</v>
          </cell>
          <cell r="T900">
            <v>69.080482938528107</v>
          </cell>
          <cell r="U900">
            <v>72.333520729064901</v>
          </cell>
          <cell r="V900">
            <v>75.753594269752497</v>
          </cell>
          <cell r="W900">
            <v>61.315257311224897</v>
          </cell>
          <cell r="X900">
            <v>73.922972444511288</v>
          </cell>
          <cell r="Y900">
            <v>76.435292590185782</v>
          </cell>
          <cell r="Z900">
            <v>78.947612735861185</v>
          </cell>
          <cell r="AA900">
            <v>81.459932881536588</v>
          </cell>
          <cell r="AB900">
            <v>83.972253027211991</v>
          </cell>
          <cell r="AC900">
            <v>86.484573172887394</v>
          </cell>
          <cell r="AD900">
            <v>88.996893318562798</v>
          </cell>
          <cell r="AE900">
            <v>91.509213464237291</v>
          </cell>
          <cell r="AF900">
            <v>94.021533609912694</v>
          </cell>
          <cell r="AG900">
            <v>96.533853755588098</v>
          </cell>
          <cell r="AH900">
            <v>99.046173901263501</v>
          </cell>
          <cell r="AI900">
            <v>101.5584940469389</v>
          </cell>
          <cell r="AJ900">
            <v>104.07081419261431</v>
          </cell>
        </row>
        <row r="901">
          <cell r="F901">
            <v>30.529349793672601</v>
          </cell>
          <cell r="G901">
            <v>18.431194742098501</v>
          </cell>
          <cell r="H901">
            <v>28.801504890441901</v>
          </cell>
          <cell r="I901">
            <v>36.556350897073699</v>
          </cell>
          <cell r="J901">
            <v>37.756527803756299</v>
          </cell>
          <cell r="K901">
            <v>38.074773926615698</v>
          </cell>
          <cell r="L901">
            <v>22.440543197274199</v>
          </cell>
          <cell r="M901">
            <v>21.179634514324398</v>
          </cell>
          <cell r="N901">
            <v>37.193608608774802</v>
          </cell>
          <cell r="O901">
            <v>47.3642062125206</v>
          </cell>
          <cell r="P901">
            <v>49.956369363963603</v>
          </cell>
          <cell r="Q901">
            <v>51.261219628781099</v>
          </cell>
          <cell r="R901">
            <v>31.27847850281</v>
          </cell>
          <cell r="S901">
            <v>48.333330098628998</v>
          </cell>
          <cell r="T901">
            <v>63.1122094268203</v>
          </cell>
          <cell r="U901">
            <v>66.120593808174107</v>
          </cell>
          <cell r="V901">
            <v>68.304493783380806</v>
          </cell>
          <cell r="W901">
            <v>43.259635720223201</v>
          </cell>
          <cell r="X901">
            <v>61.771921189075783</v>
          </cell>
          <cell r="Y901">
            <v>63.79983149337977</v>
          </cell>
          <cell r="Z901">
            <v>65.827741797682847</v>
          </cell>
          <cell r="AA901">
            <v>67.855652101985925</v>
          </cell>
          <cell r="AB901">
            <v>69.883562406289002</v>
          </cell>
          <cell r="AC901">
            <v>71.911472710592989</v>
          </cell>
          <cell r="AD901">
            <v>73.939383014896066</v>
          </cell>
          <cell r="AE901">
            <v>75.967293319199143</v>
          </cell>
          <cell r="AF901">
            <v>77.995203623502221</v>
          </cell>
          <cell r="AG901">
            <v>80.023113927806207</v>
          </cell>
          <cell r="AH901">
            <v>82.051024232109285</v>
          </cell>
          <cell r="AI901">
            <v>84.078934536412362</v>
          </cell>
          <cell r="AJ901">
            <v>86.106844840716349</v>
          </cell>
        </row>
        <row r="902">
          <cell r="F902">
            <v>27.630507784128199</v>
          </cell>
          <cell r="G902">
            <v>18.138301893830299</v>
          </cell>
          <cell r="H902">
            <v>25.9196201110482</v>
          </cell>
          <cell r="I902">
            <v>30.871375375151601</v>
          </cell>
          <cell r="J902">
            <v>31.3949402876496</v>
          </cell>
          <cell r="K902">
            <v>32.753841467142102</v>
          </cell>
          <cell r="L902">
            <v>17.985649790704301</v>
          </cell>
          <cell r="M902">
            <v>17.106757115941502</v>
          </cell>
          <cell r="N902">
            <v>30.198365289866899</v>
          </cell>
          <cell r="O902">
            <v>35.761083908200298</v>
          </cell>
          <cell r="P902">
            <v>37.210681845307299</v>
          </cell>
          <cell r="Q902">
            <v>40.547090436220202</v>
          </cell>
          <cell r="R902">
            <v>23.623440338611601</v>
          </cell>
          <cell r="S902">
            <v>37.496817529663403</v>
          </cell>
          <cell r="T902">
            <v>51.891743329346198</v>
          </cell>
          <cell r="U902">
            <v>52.081514045258103</v>
          </cell>
          <cell r="V902">
            <v>53.506483588695502</v>
          </cell>
          <cell r="W902">
            <v>34.306166756570299</v>
          </cell>
          <cell r="X902">
            <v>49.11065563457305</v>
          </cell>
          <cell r="Y902">
            <v>50.828531439627568</v>
          </cell>
          <cell r="Z902">
            <v>52.546407244682086</v>
          </cell>
          <cell r="AA902">
            <v>54.26428304973615</v>
          </cell>
          <cell r="AB902">
            <v>55.982158854790669</v>
          </cell>
          <cell r="AC902">
            <v>57.700034659845187</v>
          </cell>
          <cell r="AD902">
            <v>59.417910464899705</v>
          </cell>
          <cell r="AE902">
            <v>61.135786269954224</v>
          </cell>
          <cell r="AF902">
            <v>62.853662075008288</v>
          </cell>
          <cell r="AG902">
            <v>64.571537880062806</v>
          </cell>
          <cell r="AH902">
            <v>66.289413685117324</v>
          </cell>
          <cell r="AI902">
            <v>68.007289490171843</v>
          </cell>
          <cell r="AJ902">
            <v>69.725165295226361</v>
          </cell>
        </row>
        <row r="903">
          <cell r="F903">
            <v>25.429456239938698</v>
          </cell>
          <cell r="G903">
            <v>19.129920903533701</v>
          </cell>
          <cell r="H903">
            <v>24.411367971718299</v>
          </cell>
          <cell r="I903">
            <v>28.931507887303798</v>
          </cell>
          <cell r="J903">
            <v>27.832731687307401</v>
          </cell>
          <cell r="K903">
            <v>29.7708051139712</v>
          </cell>
          <cell r="L903">
            <v>18.132714876890201</v>
          </cell>
          <cell r="M903">
            <v>18.020972507189999</v>
          </cell>
          <cell r="N903">
            <v>27.010821416460001</v>
          </cell>
          <cell r="O903">
            <v>28.968448676437099</v>
          </cell>
          <cell r="P903">
            <v>30.908875709153701</v>
          </cell>
          <cell r="Q903">
            <v>34.313982145026301</v>
          </cell>
          <cell r="R903">
            <v>22.940561553470801</v>
          </cell>
          <cell r="S903">
            <v>32.571857733376298</v>
          </cell>
          <cell r="T903">
            <v>43.005019343421203</v>
          </cell>
          <cell r="U903">
            <v>43.291128520756999</v>
          </cell>
          <cell r="V903">
            <v>44.440804114289598</v>
          </cell>
          <cell r="W903">
            <v>34.235310891032199</v>
          </cell>
          <cell r="X903">
            <v>43.200099849316302</v>
          </cell>
          <cell r="Y903">
            <v>44.842176001857297</v>
          </cell>
          <cell r="Z903">
            <v>46.484252154397836</v>
          </cell>
          <cell r="AA903">
            <v>48.126328306938831</v>
          </cell>
          <cell r="AB903">
            <v>49.76840445947937</v>
          </cell>
          <cell r="AC903">
            <v>51.410480612020365</v>
          </cell>
          <cell r="AD903">
            <v>53.052556764560904</v>
          </cell>
          <cell r="AE903">
            <v>54.694632917101899</v>
          </cell>
          <cell r="AF903">
            <v>56.336709069642438</v>
          </cell>
          <cell r="AG903">
            <v>57.978785222183433</v>
          </cell>
          <cell r="AH903">
            <v>59.620861374723972</v>
          </cell>
          <cell r="AI903">
            <v>61.262937527264512</v>
          </cell>
          <cell r="AJ903">
            <v>62.905013679805506</v>
          </cell>
        </row>
        <row r="904">
          <cell r="F904">
            <v>24.1394369733632</v>
          </cell>
          <cell r="G904">
            <v>20.542940805673599</v>
          </cell>
          <cell r="H904">
            <v>24.111959579110099</v>
          </cell>
          <cell r="I904">
            <v>27.916361602187202</v>
          </cell>
          <cell r="J904">
            <v>26.5770135828257</v>
          </cell>
          <cell r="K904">
            <v>27.4475784013867</v>
          </cell>
          <cell r="L904">
            <v>19.5030206070542</v>
          </cell>
          <cell r="M904">
            <v>19.2259242187627</v>
          </cell>
          <cell r="N904">
            <v>26.4888676425666</v>
          </cell>
          <cell r="O904">
            <v>27.896513917096001</v>
          </cell>
          <cell r="P904">
            <v>28.008390838772101</v>
          </cell>
          <cell r="Q904">
            <v>31.307876227498099</v>
          </cell>
          <cell r="R904">
            <v>22.427014061719198</v>
          </cell>
          <cell r="S904">
            <v>30.868339927755301</v>
          </cell>
          <cell r="T904">
            <v>39.630819630376998</v>
          </cell>
          <cell r="U904">
            <v>39.263989574689397</v>
          </cell>
          <cell r="V904">
            <v>41.2427899452411</v>
          </cell>
          <cell r="W904">
            <v>35.717986286103702</v>
          </cell>
          <cell r="X904">
            <v>41.157730463285588</v>
          </cell>
          <cell r="Y904">
            <v>42.77090712839572</v>
          </cell>
          <cell r="Z904">
            <v>44.384083793505397</v>
          </cell>
          <cell r="AA904">
            <v>45.997260458615074</v>
          </cell>
          <cell r="AB904">
            <v>47.610437123724751</v>
          </cell>
          <cell r="AC904">
            <v>49.223613788834427</v>
          </cell>
          <cell r="AD904">
            <v>50.836790453944104</v>
          </cell>
          <cell r="AE904">
            <v>52.449967119054236</v>
          </cell>
          <cell r="AF904">
            <v>54.063143784163913</v>
          </cell>
          <cell r="AG904">
            <v>55.676320449273589</v>
          </cell>
          <cell r="AH904">
            <v>57.289497114383266</v>
          </cell>
          <cell r="AI904">
            <v>58.902673779492943</v>
          </cell>
          <cell r="AJ904">
            <v>60.51585044460262</v>
          </cell>
        </row>
        <row r="905">
          <cell r="F905">
            <v>23.453953657507899</v>
          </cell>
          <cell r="G905">
            <v>22.424230088472399</v>
          </cell>
          <cell r="H905">
            <v>23.931782312750801</v>
          </cell>
          <cell r="I905">
            <v>27.019207400620001</v>
          </cell>
          <cell r="J905">
            <v>25.658460066333401</v>
          </cell>
          <cell r="K905">
            <v>26.432991722375199</v>
          </cell>
          <cell r="L905">
            <v>21.310651569902902</v>
          </cell>
          <cell r="M905">
            <v>21.216597917661101</v>
          </cell>
          <cell r="N905">
            <v>26.581419373534601</v>
          </cell>
          <cell r="O905">
            <v>26.446366574592901</v>
          </cell>
          <cell r="P905">
            <v>27.690144841447498</v>
          </cell>
          <cell r="Q905">
            <v>29.781401216723001</v>
          </cell>
          <cell r="R905">
            <v>22.869876610502601</v>
          </cell>
          <cell r="S905">
            <v>31.775624081425399</v>
          </cell>
          <cell r="T905">
            <v>38.509710798438597</v>
          </cell>
          <cell r="U905">
            <v>37.906522795355897</v>
          </cell>
          <cell r="V905">
            <v>40.751937301598502</v>
          </cell>
          <cell r="W905">
            <v>37.504899398058697</v>
          </cell>
          <cell r="X905">
            <v>41.469219675680051</v>
          </cell>
          <cell r="Y905">
            <v>43.194206835045861</v>
          </cell>
          <cell r="Z905">
            <v>44.919193994411671</v>
          </cell>
          <cell r="AA905">
            <v>46.644181153777481</v>
          </cell>
          <cell r="AB905">
            <v>48.369168313143291</v>
          </cell>
          <cell r="AC905">
            <v>50.094155472509101</v>
          </cell>
          <cell r="AD905">
            <v>51.819142631875366</v>
          </cell>
          <cell r="AE905">
            <v>53.544129791241176</v>
          </cell>
          <cell r="AF905">
            <v>55.269116950606985</v>
          </cell>
          <cell r="AG905">
            <v>56.994104109972795</v>
          </cell>
          <cell r="AH905">
            <v>58.719091269338605</v>
          </cell>
          <cell r="AI905">
            <v>60.444078428704415</v>
          </cell>
          <cell r="AJ905">
            <v>62.169065588070225</v>
          </cell>
        </row>
        <row r="906">
          <cell r="F906">
            <v>22.605977417141201</v>
          </cell>
          <cell r="G906">
            <v>22.969966736078302</v>
          </cell>
          <cell r="H906">
            <v>24.745559088766601</v>
          </cell>
          <cell r="I906">
            <v>28.034308135568601</v>
          </cell>
          <cell r="J906">
            <v>26.313110218077899</v>
          </cell>
          <cell r="K906">
            <v>27.142516008527899</v>
          </cell>
          <cell r="L906">
            <v>22.276225609939502</v>
          </cell>
          <cell r="M906">
            <v>23.360096241351201</v>
          </cell>
          <cell r="N906">
            <v>29.135949016332599</v>
          </cell>
          <cell r="O906">
            <v>30.399181733101599</v>
          </cell>
          <cell r="P906">
            <v>31.5540770094991</v>
          </cell>
          <cell r="Q906">
            <v>33.205066270202401</v>
          </cell>
          <cell r="R906">
            <v>25.6355833116993</v>
          </cell>
          <cell r="S906">
            <v>36.020628263145703</v>
          </cell>
          <cell r="T906">
            <v>40.804716375276399</v>
          </cell>
          <cell r="U906">
            <v>41.558624819122301</v>
          </cell>
          <cell r="V906">
            <v>45.081306128844602</v>
          </cell>
          <cell r="W906">
            <v>39.783773940086398</v>
          </cell>
          <cell r="X906">
            <v>44.71162500002356</v>
          </cell>
          <cell r="Y906">
            <v>46.419576693349427</v>
          </cell>
          <cell r="Z906">
            <v>48.127528386675294</v>
          </cell>
          <cell r="AA906">
            <v>49.835480080001162</v>
          </cell>
          <cell r="AB906">
            <v>51.543431773327029</v>
          </cell>
          <cell r="AC906">
            <v>53.251383466652896</v>
          </cell>
          <cell r="AD906">
            <v>54.959335159978764</v>
          </cell>
          <cell r="AE906">
            <v>56.667286853304631</v>
          </cell>
          <cell r="AF906">
            <v>58.375238546630499</v>
          </cell>
          <cell r="AG906">
            <v>60.083190239956366</v>
          </cell>
          <cell r="AH906">
            <v>61.791141933282233</v>
          </cell>
          <cell r="AI906">
            <v>63.499093626608101</v>
          </cell>
          <cell r="AJ906">
            <v>65.207045319933968</v>
          </cell>
        </row>
        <row r="907">
          <cell r="F907">
            <v>23.187224381804501</v>
          </cell>
          <cell r="G907">
            <v>24.744001925200202</v>
          </cell>
          <cell r="H907">
            <v>26.0464668139964</v>
          </cell>
          <cell r="I907">
            <v>29.769790889740001</v>
          </cell>
          <cell r="J907">
            <v>28.820334267541799</v>
          </cell>
          <cell r="K907">
            <v>30.1168473054767</v>
          </cell>
          <cell r="L907">
            <v>25.008210996374501</v>
          </cell>
          <cell r="M907">
            <v>27.569111255312301</v>
          </cell>
          <cell r="N907">
            <v>33.528759618878397</v>
          </cell>
          <cell r="O907">
            <v>36.467715769153102</v>
          </cell>
          <cell r="P907">
            <v>38.171215363692497</v>
          </cell>
          <cell r="Q907">
            <v>38.367102207641999</v>
          </cell>
          <cell r="R907">
            <v>30.5260714950562</v>
          </cell>
          <cell r="S907">
            <v>43.674844650655999</v>
          </cell>
          <cell r="T907">
            <v>47.442315354444098</v>
          </cell>
          <cell r="U907">
            <v>47.929241195708499</v>
          </cell>
          <cell r="V907">
            <v>51.601770457200701</v>
          </cell>
          <cell r="W907">
            <v>46.560803559526803</v>
          </cell>
          <cell r="X907">
            <v>51.840027968470622</v>
          </cell>
          <cell r="Y907">
            <v>53.733308695975211</v>
          </cell>
          <cell r="Z907">
            <v>55.6265894234798</v>
          </cell>
          <cell r="AA907">
            <v>57.519870150984389</v>
          </cell>
          <cell r="AB907">
            <v>59.413150878488977</v>
          </cell>
          <cell r="AC907">
            <v>61.306431605993566</v>
          </cell>
          <cell r="AD907">
            <v>63.199712333498155</v>
          </cell>
          <cell r="AE907">
            <v>65.092993061002744</v>
          </cell>
          <cell r="AF907">
            <v>66.986273788507333</v>
          </cell>
          <cell r="AG907">
            <v>68.879554516011922</v>
          </cell>
          <cell r="AH907">
            <v>70.772835243516511</v>
          </cell>
          <cell r="AI907">
            <v>72.6661159710211</v>
          </cell>
          <cell r="AJ907">
            <v>74.559396698525688</v>
          </cell>
        </row>
        <row r="908">
          <cell r="F908">
            <v>23.829112709105001</v>
          </cell>
          <cell r="G908">
            <v>25.8669387969375</v>
          </cell>
          <cell r="H908">
            <v>27.481991523161501</v>
          </cell>
          <cell r="I908">
            <v>31.3728262131214</v>
          </cell>
          <cell r="J908">
            <v>32.062672685265497</v>
          </cell>
          <cell r="K908">
            <v>34.045300742030101</v>
          </cell>
          <cell r="L908">
            <v>30.604621039163298</v>
          </cell>
          <cell r="M908">
            <v>34.693663327179799</v>
          </cell>
          <cell r="N908">
            <v>39.501576515555399</v>
          </cell>
          <cell r="O908">
            <v>45.927104857921599</v>
          </cell>
          <cell r="P908">
            <v>47.015383027009698</v>
          </cell>
          <cell r="Q908">
            <v>45.213191203024202</v>
          </cell>
          <cell r="R908">
            <v>39.895118693113297</v>
          </cell>
          <cell r="S908">
            <v>53.308034411944398</v>
          </cell>
          <cell r="T908">
            <v>56.270532354589498</v>
          </cell>
          <cell r="U908">
            <v>57.018420641012497</v>
          </cell>
          <cell r="V908">
            <v>60.424304559685297</v>
          </cell>
          <cell r="W908">
            <v>55.530373747467998</v>
          </cell>
          <cell r="X908">
            <v>61.421727342568374</v>
          </cell>
          <cell r="Y908">
            <v>63.496513404647885</v>
          </cell>
          <cell r="Z908">
            <v>65.571299466727396</v>
          </cell>
          <cell r="AA908">
            <v>67.646085528806907</v>
          </cell>
          <cell r="AB908">
            <v>69.720871590886418</v>
          </cell>
          <cell r="AC908">
            <v>71.795657652965929</v>
          </cell>
          <cell r="AD908">
            <v>73.87044371504544</v>
          </cell>
          <cell r="AE908">
            <v>75.945229777124041</v>
          </cell>
          <cell r="AF908">
            <v>78.020015839203552</v>
          </cell>
          <cell r="AG908">
            <v>80.094801901283063</v>
          </cell>
          <cell r="AH908">
            <v>82.169587963362574</v>
          </cell>
          <cell r="AI908">
            <v>84.244374025442085</v>
          </cell>
          <cell r="AJ908">
            <v>86.319160087521595</v>
          </cell>
        </row>
        <row r="909">
          <cell r="F909">
            <v>27.642955183029201</v>
          </cell>
          <cell r="G909">
            <v>30.563716366291001</v>
          </cell>
          <cell r="H909">
            <v>31.128483796596498</v>
          </cell>
          <cell r="I909">
            <v>36.348038160502902</v>
          </cell>
          <cell r="J909">
            <v>38.188806512117402</v>
          </cell>
          <cell r="K909">
            <v>41.119573351383202</v>
          </cell>
          <cell r="L909">
            <v>40.9116050477028</v>
          </cell>
          <cell r="M909">
            <v>44.828032865896802</v>
          </cell>
          <cell r="N909">
            <v>49.9868085530996</v>
          </cell>
          <cell r="O909">
            <v>54.762297595500897</v>
          </cell>
          <cell r="P909">
            <v>58.841093770504003</v>
          </cell>
          <cell r="Q909">
            <v>57.726209810733799</v>
          </cell>
          <cell r="R909">
            <v>56.316209259748497</v>
          </cell>
          <cell r="S909">
            <v>67.350513944625902</v>
          </cell>
          <cell r="T909">
            <v>67.638098715305304</v>
          </cell>
          <cell r="U909">
            <v>70.742827306985902</v>
          </cell>
          <cell r="V909">
            <v>72.752661787986796</v>
          </cell>
          <cell r="W909">
            <v>73.313295766353605</v>
          </cell>
          <cell r="X909">
            <v>77.481320762673931</v>
          </cell>
          <cell r="Y909">
            <v>80.124651510235708</v>
          </cell>
          <cell r="Z909">
            <v>82.767982257797485</v>
          </cell>
          <cell r="AA909">
            <v>85.411313005359261</v>
          </cell>
          <cell r="AB909">
            <v>88.054643752921038</v>
          </cell>
          <cell r="AC909">
            <v>90.697974500482815</v>
          </cell>
          <cell r="AD909">
            <v>93.341305248044591</v>
          </cell>
          <cell r="AE909">
            <v>95.984635995606368</v>
          </cell>
          <cell r="AF909">
            <v>98.627966743168145</v>
          </cell>
          <cell r="AG909">
            <v>101.27129749072992</v>
          </cell>
          <cell r="AH909">
            <v>103.9146282382917</v>
          </cell>
          <cell r="AI909">
            <v>106.55795898585347</v>
          </cell>
          <cell r="AJ909">
            <v>109.20128973341525</v>
          </cell>
        </row>
        <row r="910">
          <cell r="F910">
            <v>34.398939571380602</v>
          </cell>
          <cell r="G910">
            <v>36.0997257032394</v>
          </cell>
          <cell r="H910">
            <v>37.0501460080147</v>
          </cell>
          <cell r="I910">
            <v>42.244853792190597</v>
          </cell>
          <cell r="J910">
            <v>46.682929395198798</v>
          </cell>
          <cell r="K910">
            <v>49.536523161888098</v>
          </cell>
          <cell r="L910">
            <v>49.986483649730701</v>
          </cell>
          <cell r="M910">
            <v>54.517980026245098</v>
          </cell>
          <cell r="N910">
            <v>58.458599149704</v>
          </cell>
          <cell r="O910">
            <v>65.189732395172101</v>
          </cell>
          <cell r="P910">
            <v>68.492016082763698</v>
          </cell>
          <cell r="Q910">
            <v>67.374053344249702</v>
          </cell>
          <cell r="R910">
            <v>70.004600897789004</v>
          </cell>
          <cell r="S910">
            <v>77.287677930831904</v>
          </cell>
          <cell r="T910">
            <v>78.440465227127106</v>
          </cell>
          <cell r="U910">
            <v>81.637217510223394</v>
          </cell>
          <cell r="V910">
            <v>83.414364989757502</v>
          </cell>
          <cell r="W910">
            <v>86.683001724243198</v>
          </cell>
          <cell r="X910">
            <v>89.958185296916781</v>
          </cell>
          <cell r="Y910">
            <v>92.914551182686409</v>
          </cell>
          <cell r="Z910">
            <v>95.870917068455128</v>
          </cell>
          <cell r="AA910">
            <v>98.827282954224756</v>
          </cell>
          <cell r="AB910">
            <v>101.78364883999438</v>
          </cell>
          <cell r="AC910">
            <v>104.7400147257631</v>
          </cell>
          <cell r="AD910">
            <v>107.69638061153273</v>
          </cell>
          <cell r="AE910">
            <v>110.65274649730145</v>
          </cell>
          <cell r="AF910">
            <v>113.60911238307108</v>
          </cell>
          <cell r="AG910">
            <v>116.5654782688398</v>
          </cell>
          <cell r="AH910">
            <v>119.52184415460943</v>
          </cell>
          <cell r="AI910">
            <v>122.47821004037905</v>
          </cell>
          <cell r="AJ910">
            <v>125.43457592614777</v>
          </cell>
        </row>
        <row r="911">
          <cell r="F911">
            <v>38.146823703765897</v>
          </cell>
          <cell r="G911">
            <v>39.344160250186903</v>
          </cell>
          <cell r="H911">
            <v>41.334590147972101</v>
          </cell>
          <cell r="I911">
            <v>46.231106310844403</v>
          </cell>
          <cell r="J911">
            <v>51.019023866653399</v>
          </cell>
          <cell r="K911">
            <v>52.989916122436497</v>
          </cell>
          <cell r="L911">
            <v>54.470291189670597</v>
          </cell>
          <cell r="M911">
            <v>58.387404144287103</v>
          </cell>
          <cell r="N911">
            <v>63.526440847396799</v>
          </cell>
          <cell r="O911">
            <v>70.611971317291307</v>
          </cell>
          <cell r="P911">
            <v>72.668547136306799</v>
          </cell>
          <cell r="Q911">
            <v>71.847034708499905</v>
          </cell>
          <cell r="R911">
            <v>75.633576630592302</v>
          </cell>
          <cell r="S911">
            <v>84.705833705902094</v>
          </cell>
          <cell r="T911">
            <v>84.079422292709395</v>
          </cell>
          <cell r="U911">
            <v>87.954113754272498</v>
          </cell>
          <cell r="V911">
            <v>91.394652172088598</v>
          </cell>
          <cell r="W911">
            <v>92.300850055217694</v>
          </cell>
          <cell r="X911">
            <v>97.027100987752419</v>
          </cell>
          <cell r="Y911">
            <v>100.21889311970244</v>
          </cell>
          <cell r="Z911">
            <v>103.41068525165247</v>
          </cell>
          <cell r="AA911">
            <v>106.60247738360249</v>
          </cell>
          <cell r="AB911">
            <v>109.79426951555251</v>
          </cell>
          <cell r="AC911">
            <v>112.98606164750254</v>
          </cell>
          <cell r="AD911">
            <v>116.17785377945165</v>
          </cell>
          <cell r="AE911">
            <v>119.36964591140168</v>
          </cell>
          <cell r="AF911">
            <v>122.5614380433517</v>
          </cell>
          <cell r="AG911">
            <v>125.75323017530172</v>
          </cell>
          <cell r="AH911">
            <v>128.94502230725175</v>
          </cell>
          <cell r="AI911">
            <v>132.13681443920177</v>
          </cell>
          <cell r="AJ911">
            <v>135.32860657115179</v>
          </cell>
        </row>
        <row r="912">
          <cell r="F912">
            <v>39.736821397781398</v>
          </cell>
          <cell r="G912">
            <v>40.817656904220598</v>
          </cell>
          <cell r="H912">
            <v>43.465244178771997</v>
          </cell>
          <cell r="I912">
            <v>48.511889881134003</v>
          </cell>
          <cell r="J912">
            <v>53.239342107772799</v>
          </cell>
          <cell r="K912">
            <v>55.128118595123297</v>
          </cell>
          <cell r="L912">
            <v>55.891892602443697</v>
          </cell>
          <cell r="M912">
            <v>60.735080865859999</v>
          </cell>
          <cell r="N912">
            <v>66.562333362579395</v>
          </cell>
          <cell r="O912">
            <v>73.049918357849094</v>
          </cell>
          <cell r="P912">
            <v>75.052079616546607</v>
          </cell>
          <cell r="Q912">
            <v>73.894586059093498</v>
          </cell>
          <cell r="R912">
            <v>77.817362915039098</v>
          </cell>
          <cell r="S912">
            <v>89.438302749633806</v>
          </cell>
          <cell r="T912">
            <v>89.168737697601301</v>
          </cell>
          <cell r="U912">
            <v>95.301809761047394</v>
          </cell>
          <cell r="V912">
            <v>98.061541770935094</v>
          </cell>
          <cell r="W912">
            <v>94.505963975429495</v>
          </cell>
          <cell r="X912">
            <v>102.79413312257111</v>
          </cell>
          <cell r="Y912">
            <v>106.34120030366194</v>
          </cell>
          <cell r="Z912">
            <v>109.88826748475185</v>
          </cell>
          <cell r="AA912">
            <v>113.43533466584176</v>
          </cell>
          <cell r="AB912">
            <v>116.98240184693168</v>
          </cell>
          <cell r="AC912">
            <v>120.5294690280225</v>
          </cell>
          <cell r="AD912">
            <v>124.07653620911242</v>
          </cell>
          <cell r="AE912">
            <v>127.62360339020233</v>
          </cell>
          <cell r="AF912">
            <v>131.17067057129225</v>
          </cell>
          <cell r="AG912">
            <v>134.71773775238307</v>
          </cell>
          <cell r="AH912">
            <v>138.26480493347299</v>
          </cell>
          <cell r="AI912">
            <v>141.8118721145629</v>
          </cell>
          <cell r="AJ912">
            <v>145.35893929565373</v>
          </cell>
        </row>
        <row r="913">
          <cell r="F913">
            <v>38.537007359862301</v>
          </cell>
          <cell r="G913">
            <v>40.368472350120499</v>
          </cell>
          <cell r="H913">
            <v>42.260325440406802</v>
          </cell>
          <cell r="I913">
            <v>47.685053276062</v>
          </cell>
          <cell r="J913">
            <v>52.007416730880699</v>
          </cell>
          <cell r="K913">
            <v>53.650042331695602</v>
          </cell>
          <cell r="L913">
            <v>55.423340535640698</v>
          </cell>
          <cell r="M913">
            <v>60.359334095001202</v>
          </cell>
          <cell r="N913">
            <v>65.298198860168498</v>
          </cell>
          <cell r="O913">
            <v>71.464684074401902</v>
          </cell>
          <cell r="P913">
            <v>74.509285608291606</v>
          </cell>
          <cell r="Q913">
            <v>72.718235576152793</v>
          </cell>
          <cell r="R913">
            <v>76.925687304019903</v>
          </cell>
          <cell r="S913">
            <v>88.412858703613296</v>
          </cell>
          <cell r="T913">
            <v>88.502286075591996</v>
          </cell>
          <cell r="U913">
            <v>93.6695886077881</v>
          </cell>
          <cell r="V913">
            <v>95.529199520111106</v>
          </cell>
          <cell r="W913">
            <v>93.719471984863304</v>
          </cell>
          <cell r="X913">
            <v>101.37107976942025</v>
          </cell>
          <cell r="Y913">
            <v>104.87946706722414</v>
          </cell>
          <cell r="Z913">
            <v>108.38785436502803</v>
          </cell>
          <cell r="AA913">
            <v>111.89624166283102</v>
          </cell>
          <cell r="AB913">
            <v>115.40462896063491</v>
          </cell>
          <cell r="AC913">
            <v>118.9130162584388</v>
          </cell>
          <cell r="AD913">
            <v>122.42140355624269</v>
          </cell>
          <cell r="AE913">
            <v>125.92979085404659</v>
          </cell>
          <cell r="AF913">
            <v>129.43817815184957</v>
          </cell>
          <cell r="AG913">
            <v>132.94656544965346</v>
          </cell>
          <cell r="AH913">
            <v>136.45495274745736</v>
          </cell>
          <cell r="AI913">
            <v>139.96334004526125</v>
          </cell>
          <cell r="AJ913">
            <v>143.47172734306514</v>
          </cell>
        </row>
        <row r="914">
          <cell r="F914">
            <v>37.072343535900103</v>
          </cell>
          <cell r="G914">
            <v>39.0091895017624</v>
          </cell>
          <cell r="H914">
            <v>39.814228481292702</v>
          </cell>
          <cell r="I914">
            <v>45.956361022949203</v>
          </cell>
          <cell r="J914">
            <v>49.722924707412702</v>
          </cell>
          <cell r="K914">
            <v>51.703368177890802</v>
          </cell>
          <cell r="L914">
            <v>53.856929563045497</v>
          </cell>
          <cell r="M914">
            <v>59.193399082183802</v>
          </cell>
          <cell r="N914">
            <v>62.496889074325601</v>
          </cell>
          <cell r="O914">
            <v>68.730687053680398</v>
          </cell>
          <cell r="P914">
            <v>72.587533012390097</v>
          </cell>
          <cell r="Q914">
            <v>70.974391422271694</v>
          </cell>
          <cell r="R914">
            <v>75.439507126808195</v>
          </cell>
          <cell r="S914">
            <v>84.004896915435793</v>
          </cell>
          <cell r="T914">
            <v>85.491119293212904</v>
          </cell>
          <cell r="U914">
            <v>87.219195013046303</v>
          </cell>
          <cell r="V914">
            <v>90.908927717208897</v>
          </cell>
          <cell r="W914">
            <v>92.289762750148796</v>
          </cell>
          <cell r="X914">
            <v>97.302871975581184</v>
          </cell>
          <cell r="Y914">
            <v>100.62806852789527</v>
          </cell>
          <cell r="Z914">
            <v>103.95326508020935</v>
          </cell>
          <cell r="AA914">
            <v>107.27846163252343</v>
          </cell>
          <cell r="AB914">
            <v>110.60365818483751</v>
          </cell>
          <cell r="AC914">
            <v>113.9288547371516</v>
          </cell>
          <cell r="AD914">
            <v>117.25405128946659</v>
          </cell>
          <cell r="AE914">
            <v>120.57924784178067</v>
          </cell>
          <cell r="AF914">
            <v>123.90444439409475</v>
          </cell>
          <cell r="AG914">
            <v>127.22964094640884</v>
          </cell>
          <cell r="AH914">
            <v>130.55483749872292</v>
          </cell>
          <cell r="AI914">
            <v>133.880034051037</v>
          </cell>
          <cell r="AJ914">
            <v>137.20523060335108</v>
          </cell>
        </row>
        <row r="915">
          <cell r="F915">
            <v>35.505070429325102</v>
          </cell>
          <cell r="G915">
            <v>37.268842127799999</v>
          </cell>
          <cell r="H915">
            <v>37.173599708080303</v>
          </cell>
          <cell r="I915">
            <v>43.5401588301659</v>
          </cell>
          <cell r="J915">
            <v>47.245198107719403</v>
          </cell>
          <cell r="K915">
            <v>50.179220742702498</v>
          </cell>
          <cell r="L915">
            <v>52.353257476806597</v>
          </cell>
          <cell r="M915">
            <v>57.245549840927097</v>
          </cell>
          <cell r="N915">
            <v>59.3109308452606</v>
          </cell>
          <cell r="O915">
            <v>65.145982924461407</v>
          </cell>
          <cell r="P915">
            <v>69.369894601821898</v>
          </cell>
          <cell r="Q915">
            <v>69.309779999732996</v>
          </cell>
          <cell r="R915">
            <v>73.721668908596001</v>
          </cell>
          <cell r="S915">
            <v>80.397001968383805</v>
          </cell>
          <cell r="T915">
            <v>80.821929730892194</v>
          </cell>
          <cell r="U915">
            <v>84.790439908981298</v>
          </cell>
          <cell r="V915">
            <v>86.663897628068895</v>
          </cell>
          <cell r="W915">
            <v>90.910150071859405</v>
          </cell>
          <cell r="X915">
            <v>94.488597150596433</v>
          </cell>
          <cell r="Y915">
            <v>97.842129785467478</v>
          </cell>
          <cell r="Z915">
            <v>101.19566242033852</v>
          </cell>
          <cell r="AA915">
            <v>104.54919505520957</v>
          </cell>
          <cell r="AB915">
            <v>107.90272769008061</v>
          </cell>
          <cell r="AC915">
            <v>111.25626032495165</v>
          </cell>
          <cell r="AD915">
            <v>114.60979295982179</v>
          </cell>
          <cell r="AE915">
            <v>117.96332559469283</v>
          </cell>
          <cell r="AF915">
            <v>121.31685822956388</v>
          </cell>
          <cell r="AG915">
            <v>124.67039086443492</v>
          </cell>
          <cell r="AH915">
            <v>128.02392349930597</v>
          </cell>
          <cell r="AI915">
            <v>131.37745613417701</v>
          </cell>
          <cell r="AJ915">
            <v>134.73098876904805</v>
          </cell>
        </row>
        <row r="916">
          <cell r="F916">
            <v>32.356874814569899</v>
          </cell>
          <cell r="G916">
            <v>34.3198462028503</v>
          </cell>
          <cell r="H916">
            <v>34.098654866695398</v>
          </cell>
          <cell r="I916">
            <v>40.019382056713098</v>
          </cell>
          <cell r="J916">
            <v>43.965811696052597</v>
          </cell>
          <cell r="K916">
            <v>47.534267479419697</v>
          </cell>
          <cell r="L916">
            <v>49.961427770137803</v>
          </cell>
          <cell r="M916">
            <v>53.021770052432998</v>
          </cell>
          <cell r="N916">
            <v>53.760598583221402</v>
          </cell>
          <cell r="O916">
            <v>60.111480238914503</v>
          </cell>
          <cell r="P916">
            <v>64.614051844596901</v>
          </cell>
          <cell r="Q916">
            <v>66.063827882766702</v>
          </cell>
          <cell r="R916">
            <v>70.095405859947206</v>
          </cell>
          <cell r="S916">
            <v>75.207049186706499</v>
          </cell>
          <cell r="T916">
            <v>75.514279117584195</v>
          </cell>
          <cell r="U916">
            <v>78.625968063354506</v>
          </cell>
          <cell r="V916">
            <v>81.642469095230098</v>
          </cell>
          <cell r="W916">
            <v>86.374135808467898</v>
          </cell>
          <cell r="X916">
            <v>89.459637739626487</v>
          </cell>
          <cell r="Y916">
            <v>92.779403407180325</v>
          </cell>
          <cell r="Z916">
            <v>96.099169074735073</v>
          </cell>
          <cell r="AA916">
            <v>99.418934742288911</v>
          </cell>
          <cell r="AB916">
            <v>102.73870040984275</v>
          </cell>
          <cell r="AC916">
            <v>106.0584660773975</v>
          </cell>
          <cell r="AD916">
            <v>109.37823174495134</v>
          </cell>
          <cell r="AE916">
            <v>112.69799741250517</v>
          </cell>
          <cell r="AF916">
            <v>116.01776308005901</v>
          </cell>
          <cell r="AG916">
            <v>119.33752874761376</v>
          </cell>
          <cell r="AH916">
            <v>122.6572944151676</v>
          </cell>
          <cell r="AI916">
            <v>125.97706008272144</v>
          </cell>
          <cell r="AJ916">
            <v>129.29682575027618</v>
          </cell>
        </row>
        <row r="917">
          <cell r="F917">
            <v>29.5424092679024</v>
          </cell>
          <cell r="G917">
            <v>29.008365326642998</v>
          </cell>
          <cell r="H917">
            <v>30.518193826913802</v>
          </cell>
          <cell r="I917">
            <v>36.114613344311699</v>
          </cell>
          <cell r="J917">
            <v>40.342321143150301</v>
          </cell>
          <cell r="K917">
            <v>45.728988831520098</v>
          </cell>
          <cell r="L917">
            <v>47.788709767818503</v>
          </cell>
          <cell r="M917">
            <v>47.914431628227199</v>
          </cell>
          <cell r="N917">
            <v>51.162518604755398</v>
          </cell>
          <cell r="O917">
            <v>57.8177306690216</v>
          </cell>
          <cell r="P917">
            <v>61.756633181571999</v>
          </cell>
          <cell r="Q917">
            <v>65.458908686637898</v>
          </cell>
          <cell r="R917">
            <v>69.274673288345298</v>
          </cell>
          <cell r="S917">
            <v>71.745114717483503</v>
          </cell>
          <cell r="T917">
            <v>72.763450324058496</v>
          </cell>
          <cell r="U917">
            <v>75.772508083343496</v>
          </cell>
          <cell r="V917">
            <v>79.980075507640805</v>
          </cell>
          <cell r="W917">
            <v>85.402150218486796</v>
          </cell>
          <cell r="X917">
            <v>87.70526096960657</v>
          </cell>
          <cell r="Y917">
            <v>91.085603631691811</v>
          </cell>
          <cell r="Z917">
            <v>94.465946293777961</v>
          </cell>
          <cell r="AA917">
            <v>97.846288955864111</v>
          </cell>
          <cell r="AB917">
            <v>101.22663161795026</v>
          </cell>
          <cell r="AC917">
            <v>104.6069742800355</v>
          </cell>
          <cell r="AD917">
            <v>107.98731694212165</v>
          </cell>
          <cell r="AE917">
            <v>111.3676596042078</v>
          </cell>
          <cell r="AF917">
            <v>114.74800226629395</v>
          </cell>
          <cell r="AG917">
            <v>118.12834492837919</v>
          </cell>
          <cell r="AH917">
            <v>121.50868759046534</v>
          </cell>
          <cell r="AI917">
            <v>124.88903025255149</v>
          </cell>
          <cell r="AJ917">
            <v>128.26937291463673</v>
          </cell>
        </row>
        <row r="918">
          <cell r="F918">
            <v>26.2009420380592</v>
          </cell>
          <cell r="G918">
            <v>25.561896222114601</v>
          </cell>
          <cell r="H918">
            <v>27.416713443011002</v>
          </cell>
          <cell r="I918">
            <v>32.095538146257397</v>
          </cell>
          <cell r="J918">
            <v>36.173253814637697</v>
          </cell>
          <cell r="K918">
            <v>41.745259470939601</v>
          </cell>
          <cell r="L918">
            <v>44.913127219677001</v>
          </cell>
          <cell r="M918">
            <v>44.019944645166397</v>
          </cell>
          <cell r="N918">
            <v>47.486312590599098</v>
          </cell>
          <cell r="O918">
            <v>54.079951322436301</v>
          </cell>
          <cell r="P918">
            <v>56.9066056756973</v>
          </cell>
          <cell r="Q918">
            <v>61.2190746130943</v>
          </cell>
          <cell r="R918">
            <v>64.489071134090395</v>
          </cell>
          <cell r="S918">
            <v>66.653064501762401</v>
          </cell>
          <cell r="T918">
            <v>67.870237484455103</v>
          </cell>
          <cell r="U918">
            <v>70.819936007022903</v>
          </cell>
          <cell r="V918">
            <v>73.967042383670801</v>
          </cell>
          <cell r="W918">
            <v>80.848628710746794</v>
          </cell>
          <cell r="X918">
            <v>82.139146313968922</v>
          </cell>
          <cell r="Y918">
            <v>85.358265199716698</v>
          </cell>
          <cell r="Z918">
            <v>88.577384085464473</v>
          </cell>
          <cell r="AA918">
            <v>91.796502971211339</v>
          </cell>
          <cell r="AB918">
            <v>95.015621856959115</v>
          </cell>
          <cell r="AC918">
            <v>98.23474074270689</v>
          </cell>
          <cell r="AD918">
            <v>101.45385962845467</v>
          </cell>
          <cell r="AE918">
            <v>104.67297851420244</v>
          </cell>
          <cell r="AF918">
            <v>107.89209739994931</v>
          </cell>
          <cell r="AG918">
            <v>111.11121628569708</v>
          </cell>
          <cell r="AH918">
            <v>114.33033517144486</v>
          </cell>
          <cell r="AI918">
            <v>117.54945405719263</v>
          </cell>
          <cell r="AJ918">
            <v>120.76857294294041</v>
          </cell>
        </row>
        <row r="919">
          <cell r="F919">
            <v>23.479298025965701</v>
          </cell>
          <cell r="G919">
            <v>23.812594541668901</v>
          </cell>
          <cell r="H919">
            <v>25.0435963129848</v>
          </cell>
          <cell r="I919">
            <v>30.095577077873099</v>
          </cell>
          <cell r="J919">
            <v>33.397763410389402</v>
          </cell>
          <cell r="K919">
            <v>39.158615022182502</v>
          </cell>
          <cell r="L919">
            <v>42.538923360079501</v>
          </cell>
          <cell r="M919">
            <v>40.858653370857198</v>
          </cell>
          <cell r="N919">
            <v>45.055422543644902</v>
          </cell>
          <cell r="O919">
            <v>51.625667846977699</v>
          </cell>
          <cell r="P919">
            <v>54.727251320838903</v>
          </cell>
          <cell r="Q919">
            <v>57.801692338943496</v>
          </cell>
          <cell r="R919">
            <v>61.322873268127402</v>
          </cell>
          <cell r="S919">
            <v>64.056598519325306</v>
          </cell>
          <cell r="T919">
            <v>64.235073700428003</v>
          </cell>
          <cell r="U919">
            <v>67.314561224460604</v>
          </cell>
          <cell r="V919">
            <v>71.008589760303494</v>
          </cell>
          <cell r="W919">
            <v>77.450632478237196</v>
          </cell>
          <cell r="X919">
            <v>78.533428355408432</v>
          </cell>
          <cell r="Y919">
            <v>81.637717820004582</v>
          </cell>
          <cell r="Z919">
            <v>84.742007284600732</v>
          </cell>
          <cell r="AA919">
            <v>87.846296749196881</v>
          </cell>
          <cell r="AB919">
            <v>90.950586213793031</v>
          </cell>
          <cell r="AC919">
            <v>94.05487567838918</v>
          </cell>
          <cell r="AD919">
            <v>97.15916514298533</v>
          </cell>
          <cell r="AE919">
            <v>100.26345460758148</v>
          </cell>
          <cell r="AF919">
            <v>103.36774407217763</v>
          </cell>
          <cell r="AG919">
            <v>106.47203353677378</v>
          </cell>
          <cell r="AH919">
            <v>109.57632300136993</v>
          </cell>
          <cell r="AI919">
            <v>112.68061246596608</v>
          </cell>
          <cell r="AJ919">
            <v>115.78490193056223</v>
          </cell>
        </row>
        <row r="920">
          <cell r="F920">
            <v>22.247732970237699</v>
          </cell>
          <cell r="G920">
            <v>23.0086028575897</v>
          </cell>
          <cell r="H920">
            <v>24.369861363530202</v>
          </cell>
          <cell r="I920">
            <v>28.8194046262205</v>
          </cell>
          <cell r="J920">
            <v>31.768877484142799</v>
          </cell>
          <cell r="K920">
            <v>37.2020923082829</v>
          </cell>
          <cell r="L920">
            <v>40.556137033999001</v>
          </cell>
          <cell r="M920">
            <v>38.990939062193</v>
          </cell>
          <cell r="N920">
            <v>42.937645352363603</v>
          </cell>
          <cell r="O920">
            <v>50.414610887289001</v>
          </cell>
          <cell r="P920">
            <v>52.8334581862688</v>
          </cell>
          <cell r="Q920">
            <v>53.732377147316903</v>
          </cell>
          <cell r="R920">
            <v>58.316250665187802</v>
          </cell>
          <cell r="S920">
            <v>60.448358339071298</v>
          </cell>
          <cell r="T920">
            <v>61.4971188721657</v>
          </cell>
          <cell r="U920">
            <v>63.964856552123997</v>
          </cell>
          <cell r="V920">
            <v>67.961971966266603</v>
          </cell>
          <cell r="W920">
            <v>73.296753996133802</v>
          </cell>
          <cell r="X920">
            <v>74.445234530568086</v>
          </cell>
          <cell r="Y920">
            <v>77.337033500413781</v>
          </cell>
          <cell r="Z920">
            <v>80.228832470258567</v>
          </cell>
          <cell r="AA920">
            <v>83.120631440104262</v>
          </cell>
          <cell r="AB920">
            <v>86.012430409949047</v>
          </cell>
          <cell r="AC920">
            <v>88.904229379794742</v>
          </cell>
          <cell r="AD920">
            <v>91.796028349640437</v>
          </cell>
          <cell r="AE920">
            <v>94.687827319485223</v>
          </cell>
          <cell r="AF920">
            <v>97.579626289330918</v>
          </cell>
          <cell r="AG920">
            <v>100.4714252591757</v>
          </cell>
          <cell r="AH920">
            <v>103.3632242290214</v>
          </cell>
          <cell r="AI920">
            <v>106.25502319886709</v>
          </cell>
          <cell r="AJ920">
            <v>109.14682216871188</v>
          </cell>
        </row>
        <row r="921">
          <cell r="F921">
            <v>21.7720652784705</v>
          </cell>
          <cell r="G921">
            <v>22.843044458717099</v>
          </cell>
          <cell r="H921">
            <v>24.3245791172981</v>
          </cell>
          <cell r="I921">
            <v>28.984070969462401</v>
          </cell>
          <cell r="J921">
            <v>31.084096443653099</v>
          </cell>
          <cell r="K921">
            <v>35.423432403325997</v>
          </cell>
          <cell r="L921">
            <v>38.727755672514398</v>
          </cell>
          <cell r="M921">
            <v>39.715350735664401</v>
          </cell>
          <cell r="N921">
            <v>43.083622502386604</v>
          </cell>
          <cell r="O921">
            <v>49.4572644929886</v>
          </cell>
          <cell r="P921">
            <v>52.891068673729897</v>
          </cell>
          <cell r="Q921">
            <v>51.957428688988102</v>
          </cell>
          <cell r="R921">
            <v>55.912961669683497</v>
          </cell>
          <cell r="S921">
            <v>59.410818870067601</v>
          </cell>
          <cell r="T921">
            <v>60.785790893793099</v>
          </cell>
          <cell r="U921">
            <v>63.015018942594502</v>
          </cell>
          <cell r="V921">
            <v>66.577338539362003</v>
          </cell>
          <cell r="W921">
            <v>70.651415121555303</v>
          </cell>
          <cell r="X921">
            <v>72.326051074723182</v>
          </cell>
          <cell r="Y921">
            <v>75.044556208397807</v>
          </cell>
          <cell r="Z921">
            <v>77.763061342071524</v>
          </cell>
          <cell r="AA921">
            <v>80.481566475746149</v>
          </cell>
          <cell r="AB921">
            <v>83.200071609419865</v>
          </cell>
          <cell r="AC921">
            <v>85.918576743094491</v>
          </cell>
          <cell r="AD921">
            <v>88.637081876769116</v>
          </cell>
          <cell r="AE921">
            <v>91.355587010442832</v>
          </cell>
          <cell r="AF921">
            <v>94.074092144117458</v>
          </cell>
          <cell r="AG921">
            <v>96.792597277791174</v>
          </cell>
          <cell r="AH921">
            <v>99.511102411465799</v>
          </cell>
          <cell r="AI921">
            <v>102.22960754514042</v>
          </cell>
          <cell r="AJ921">
            <v>104.94811267881414</v>
          </cell>
        </row>
        <row r="922">
          <cell r="F922">
            <v>22.191801769673798</v>
          </cell>
          <cell r="G922">
            <v>24.393597185462699</v>
          </cell>
          <cell r="H922">
            <v>26.399866279959699</v>
          </cell>
          <cell r="I922">
            <v>31.607247037291501</v>
          </cell>
          <cell r="J922">
            <v>33.858016684055301</v>
          </cell>
          <cell r="K922">
            <v>35.0650718331337</v>
          </cell>
          <cell r="L922">
            <v>37.370324633240699</v>
          </cell>
          <cell r="M922">
            <v>42.146831661999201</v>
          </cell>
          <cell r="N922">
            <v>45.722303996086097</v>
          </cell>
          <cell r="O922">
            <v>52.522799055099497</v>
          </cell>
          <cell r="P922">
            <v>54.7171640081406</v>
          </cell>
          <cell r="Q922">
            <v>50.588780566215497</v>
          </cell>
          <cell r="R922">
            <v>55.071731770276998</v>
          </cell>
          <cell r="S922">
            <v>61.788739154338799</v>
          </cell>
          <cell r="T922">
            <v>64.132005703210794</v>
          </cell>
          <cell r="U922">
            <v>65.790071868658103</v>
          </cell>
          <cell r="V922">
            <v>69.220213475465798</v>
          </cell>
          <cell r="W922">
            <v>69.5861265773773</v>
          </cell>
          <cell r="X922">
            <v>73.392911159880896</v>
          </cell>
          <cell r="Y922">
            <v>76.025441622134167</v>
          </cell>
          <cell r="Z922">
            <v>78.657972084387438</v>
          </cell>
          <cell r="AA922">
            <v>81.290502546641619</v>
          </cell>
          <cell r="AB922">
            <v>83.92303300889489</v>
          </cell>
          <cell r="AC922">
            <v>86.555563471148162</v>
          </cell>
          <cell r="AD922">
            <v>89.188093933401433</v>
          </cell>
          <cell r="AE922">
            <v>91.820624395654704</v>
          </cell>
          <cell r="AF922">
            <v>94.453154857908885</v>
          </cell>
          <cell r="AG922">
            <v>97.085685320162156</v>
          </cell>
          <cell r="AH922">
            <v>99.718215782415427</v>
          </cell>
          <cell r="AI922">
            <v>102.3507462446687</v>
          </cell>
          <cell r="AJ922">
            <v>104.98327670692197</v>
          </cell>
        </row>
        <row r="923">
          <cell r="F923">
            <v>25.127109636843201</v>
          </cell>
          <cell r="G923">
            <v>30.668469549447298</v>
          </cell>
          <cell r="H923">
            <v>32.648906148076101</v>
          </cell>
          <cell r="I923">
            <v>39.005931996226302</v>
          </cell>
          <cell r="J923">
            <v>42.267299418687799</v>
          </cell>
          <cell r="K923">
            <v>38.649989778995497</v>
          </cell>
          <cell r="L923">
            <v>39.868782561302197</v>
          </cell>
          <cell r="M923">
            <v>48.5869944124222</v>
          </cell>
          <cell r="N923">
            <v>53.117411902427698</v>
          </cell>
          <cell r="O923">
            <v>58.838008759975402</v>
          </cell>
          <cell r="P923">
            <v>61.562330022335097</v>
          </cell>
          <cell r="Q923">
            <v>54.598403143882699</v>
          </cell>
          <cell r="R923">
            <v>58.529422547340403</v>
          </cell>
          <cell r="S923">
            <v>70.646205765724204</v>
          </cell>
          <cell r="T923">
            <v>72.104388698101005</v>
          </cell>
          <cell r="U923">
            <v>73.769330698013306</v>
          </cell>
          <cell r="V923">
            <v>78.224809463977806</v>
          </cell>
          <cell r="W923">
            <v>74.205055130243295</v>
          </cell>
          <cell r="X923">
            <v>80.598407854461584</v>
          </cell>
          <cell r="Y923">
            <v>83.332748080144484</v>
          </cell>
          <cell r="Z923">
            <v>86.067088305828293</v>
          </cell>
          <cell r="AA923">
            <v>88.801428531512101</v>
          </cell>
          <cell r="AB923">
            <v>91.53576875719591</v>
          </cell>
          <cell r="AC923">
            <v>94.27010898287881</v>
          </cell>
          <cell r="AD923">
            <v>97.004449208562619</v>
          </cell>
          <cell r="AE923">
            <v>99.738789434246428</v>
          </cell>
          <cell r="AF923">
            <v>102.47312965993024</v>
          </cell>
          <cell r="AG923">
            <v>105.20746988561314</v>
          </cell>
          <cell r="AH923">
            <v>107.94181011129695</v>
          </cell>
          <cell r="AI923">
            <v>110.67615033698075</v>
          </cell>
          <cell r="AJ923">
            <v>113.41049056266365</v>
          </cell>
        </row>
        <row r="924">
          <cell r="F924">
            <v>26.389215609550501</v>
          </cell>
          <cell r="G924">
            <v>34.665046516299199</v>
          </cell>
          <cell r="H924">
            <v>36.880216701507599</v>
          </cell>
          <cell r="I924">
            <v>43.607559305191003</v>
          </cell>
          <cell r="J924">
            <v>46.475028570175198</v>
          </cell>
          <cell r="K924">
            <v>39.833440752506299</v>
          </cell>
          <cell r="L924">
            <v>40.8923893041611</v>
          </cell>
          <cell r="M924">
            <v>53.206238937377897</v>
          </cell>
          <cell r="N924">
            <v>57.9503812847137</v>
          </cell>
          <cell r="O924">
            <v>62.9849078798294</v>
          </cell>
          <cell r="P924">
            <v>66.082863853454597</v>
          </cell>
          <cell r="Q924">
            <v>57.516636475562997</v>
          </cell>
          <cell r="R924">
            <v>60.405024084567998</v>
          </cell>
          <cell r="S924">
            <v>77.399935028553003</v>
          </cell>
          <cell r="T924">
            <v>79.792054298400899</v>
          </cell>
          <cell r="U924">
            <v>82.517629302978506</v>
          </cell>
          <cell r="V924">
            <v>85.432337045669598</v>
          </cell>
          <cell r="W924">
            <v>77.284991438865703</v>
          </cell>
          <cell r="X924">
            <v>87.307958976204645</v>
          </cell>
          <cell r="Y924">
            <v>90.320919504740232</v>
          </cell>
          <cell r="Z924">
            <v>93.333880033275818</v>
          </cell>
          <cell r="AA924">
            <v>96.346840561811405</v>
          </cell>
          <cell r="AB924">
            <v>99.359801090346991</v>
          </cell>
          <cell r="AC924">
            <v>102.37276161888258</v>
          </cell>
          <cell r="AD924">
            <v>105.38572214741816</v>
          </cell>
          <cell r="AE924">
            <v>108.39868267595375</v>
          </cell>
          <cell r="AF924">
            <v>111.41164320448934</v>
          </cell>
          <cell r="AG924">
            <v>114.42460373302492</v>
          </cell>
          <cell r="AH924">
            <v>117.43756426156051</v>
          </cell>
          <cell r="AI924">
            <v>120.4505247900961</v>
          </cell>
          <cell r="AJ924">
            <v>123.46348531863168</v>
          </cell>
        </row>
        <row r="925">
          <cell r="F925">
            <v>28.3461544809341</v>
          </cell>
          <cell r="G925">
            <v>35.404978295922298</v>
          </cell>
          <cell r="H925">
            <v>37.581848948001898</v>
          </cell>
          <cell r="I925">
            <v>44.942092006683403</v>
          </cell>
          <cell r="J925">
            <v>46.9084360084534</v>
          </cell>
          <cell r="K925">
            <v>40.924521988868698</v>
          </cell>
          <cell r="L925">
            <v>41.562971100807196</v>
          </cell>
          <cell r="M925">
            <v>54.459336311340302</v>
          </cell>
          <cell r="N925">
            <v>59.534652400970501</v>
          </cell>
          <cell r="O925">
            <v>65.722386047363301</v>
          </cell>
          <cell r="P925">
            <v>68.599011356353799</v>
          </cell>
          <cell r="Q925">
            <v>58.548231935977903</v>
          </cell>
          <cell r="R925">
            <v>62.898001593112902</v>
          </cell>
          <cell r="S925">
            <v>80.4116019749641</v>
          </cell>
          <cell r="T925">
            <v>85.455062385559103</v>
          </cell>
          <cell r="U925">
            <v>86.565836277008103</v>
          </cell>
          <cell r="V925">
            <v>90.207827230453503</v>
          </cell>
          <cell r="W925">
            <v>79.384777659058599</v>
          </cell>
          <cell r="X925">
            <v>91.669986617358518</v>
          </cell>
          <cell r="Y925">
            <v>94.931304386681404</v>
          </cell>
          <cell r="Z925">
            <v>98.19262215600429</v>
          </cell>
          <cell r="AA925">
            <v>101.45393992532718</v>
          </cell>
          <cell r="AB925">
            <v>104.71525769465006</v>
          </cell>
          <cell r="AC925">
            <v>107.97657546397386</v>
          </cell>
          <cell r="AD925">
            <v>111.23789323329675</v>
          </cell>
          <cell r="AE925">
            <v>114.49921100261963</v>
          </cell>
          <cell r="AF925">
            <v>117.76052877194252</v>
          </cell>
          <cell r="AG925">
            <v>121.0218465412654</v>
          </cell>
          <cell r="AH925">
            <v>124.28316431058829</v>
          </cell>
          <cell r="AI925">
            <v>127.54448207991118</v>
          </cell>
          <cell r="AJ925">
            <v>130.80579984923406</v>
          </cell>
        </row>
        <row r="926">
          <cell r="F926">
            <v>27.8862514107227</v>
          </cell>
          <cell r="G926">
            <v>33.192032816886901</v>
          </cell>
          <cell r="H926">
            <v>33.977087476253502</v>
          </cell>
          <cell r="I926">
            <v>40.691824277162603</v>
          </cell>
          <cell r="J926">
            <v>41.705366206396398</v>
          </cell>
          <cell r="K926">
            <v>37.086533550947898</v>
          </cell>
          <cell r="L926">
            <v>37.420575640201598</v>
          </cell>
          <cell r="M926">
            <v>50.488425367355298</v>
          </cell>
          <cell r="N926">
            <v>55.095590097784999</v>
          </cell>
          <cell r="O926">
            <v>60.206444115161901</v>
          </cell>
          <cell r="P926">
            <v>64.278063201904303</v>
          </cell>
          <cell r="Q926">
            <v>54.356876111745798</v>
          </cell>
          <cell r="R926">
            <v>61.5493160254955</v>
          </cell>
          <cell r="S926">
            <v>75.943217625141102</v>
          </cell>
          <cell r="T926">
            <v>78.312412883758498</v>
          </cell>
          <cell r="U926">
            <v>79.930030179110403</v>
          </cell>
          <cell r="V926">
            <v>84.7211768226624</v>
          </cell>
          <cell r="W926">
            <v>78.136057688146806</v>
          </cell>
          <cell r="X926">
            <v>87.369174610674236</v>
          </cell>
          <cell r="Y926">
            <v>90.663039362598283</v>
          </cell>
          <cell r="Z926">
            <v>93.956904114522331</v>
          </cell>
          <cell r="AA926">
            <v>97.250768866446379</v>
          </cell>
          <cell r="AB926">
            <v>100.54463361837043</v>
          </cell>
          <cell r="AC926">
            <v>103.83849837029447</v>
          </cell>
          <cell r="AD926">
            <v>107.13236312221852</v>
          </cell>
          <cell r="AE926">
            <v>110.42622787414257</v>
          </cell>
          <cell r="AF926">
            <v>113.72009262606662</v>
          </cell>
          <cell r="AG926">
            <v>117.01395737799066</v>
          </cell>
          <cell r="AH926">
            <v>120.30782212991471</v>
          </cell>
          <cell r="AI926">
            <v>123.60168688183876</v>
          </cell>
          <cell r="AJ926">
            <v>126.89555163376281</v>
          </cell>
        </row>
        <row r="927">
          <cell r="F927">
            <v>27.811117450952501</v>
          </cell>
          <cell r="G927">
            <v>32.653825082778901</v>
          </cell>
          <cell r="H927">
            <v>31.708098632335702</v>
          </cell>
          <cell r="I927">
            <v>37.417294565238102</v>
          </cell>
          <cell r="J927">
            <v>39.232445094782904</v>
          </cell>
          <cell r="K927">
            <v>37.573750773191399</v>
          </cell>
          <cell r="L927">
            <v>38.533305794238998</v>
          </cell>
          <cell r="M927">
            <v>48.887669852256799</v>
          </cell>
          <cell r="N927">
            <v>51.912796284198798</v>
          </cell>
          <cell r="O927">
            <v>56.796828448295599</v>
          </cell>
          <cell r="P927">
            <v>59.900054067134903</v>
          </cell>
          <cell r="Q927">
            <v>55.740834121227302</v>
          </cell>
          <cell r="R927">
            <v>62.504468881130201</v>
          </cell>
          <cell r="S927">
            <v>70.727780398368793</v>
          </cell>
          <cell r="T927">
            <v>72.896443128034505</v>
          </cell>
          <cell r="U927">
            <v>74.541505425453195</v>
          </cell>
          <cell r="V927">
            <v>79.557900361537904</v>
          </cell>
          <cell r="W927">
            <v>79.027174727439899</v>
          </cell>
          <cell r="X927">
            <v>84.235722074652585</v>
          </cell>
          <cell r="Y927">
            <v>87.485748163810968</v>
          </cell>
          <cell r="Z927">
            <v>90.73577425296935</v>
          </cell>
          <cell r="AA927">
            <v>93.985800342127732</v>
          </cell>
          <cell r="AB927">
            <v>97.235826431286114</v>
          </cell>
          <cell r="AC927">
            <v>100.4858525204445</v>
          </cell>
          <cell r="AD927">
            <v>103.73587860960197</v>
          </cell>
          <cell r="AE927">
            <v>106.98590469876035</v>
          </cell>
          <cell r="AF927">
            <v>110.23593078791873</v>
          </cell>
          <cell r="AG927">
            <v>113.48595687707711</v>
          </cell>
          <cell r="AH927">
            <v>116.7359829662355</v>
          </cell>
          <cell r="AI927">
            <v>119.98600905539388</v>
          </cell>
          <cell r="AJ927">
            <v>123.23603514455226</v>
          </cell>
        </row>
        <row r="928">
          <cell r="F928">
            <v>25.664644518136999</v>
          </cell>
          <cell r="G928">
            <v>30.503373205304101</v>
          </cell>
          <cell r="H928">
            <v>29.129639993667599</v>
          </cell>
          <cell r="I928">
            <v>34.269522943496703</v>
          </cell>
          <cell r="J928">
            <v>35.162860401094001</v>
          </cell>
          <cell r="K928">
            <v>33.280453611969897</v>
          </cell>
          <cell r="L928">
            <v>34.388437565445898</v>
          </cell>
          <cell r="M928">
            <v>44.9635463563204</v>
          </cell>
          <cell r="N928">
            <v>46.398790533542602</v>
          </cell>
          <cell r="O928">
            <v>51.877264442443803</v>
          </cell>
          <cell r="P928">
            <v>53.523134605526899</v>
          </cell>
          <cell r="Q928">
            <v>49.8076814165115</v>
          </cell>
          <cell r="R928">
            <v>57.058060384035102</v>
          </cell>
          <cell r="S928">
            <v>65.235024527549697</v>
          </cell>
          <cell r="T928">
            <v>66.606037708997704</v>
          </cell>
          <cell r="U928">
            <v>68.426034636020702</v>
          </cell>
          <cell r="V928">
            <v>72.740054147481899</v>
          </cell>
          <cell r="W928">
            <v>72.999609734058396</v>
          </cell>
          <cell r="X928">
            <v>77.751617010728296</v>
          </cell>
          <cell r="Y928">
            <v>80.894243882930823</v>
          </cell>
          <cell r="Z928">
            <v>84.03687075513335</v>
          </cell>
          <cell r="AA928">
            <v>87.179497627334968</v>
          </cell>
          <cell r="AB928">
            <v>90.322124499537495</v>
          </cell>
          <cell r="AC928">
            <v>93.464751371739112</v>
          </cell>
          <cell r="AD928">
            <v>96.607378243941639</v>
          </cell>
          <cell r="AE928">
            <v>99.750005116143257</v>
          </cell>
          <cell r="AF928">
            <v>102.89263198834578</v>
          </cell>
          <cell r="AG928">
            <v>106.0352588605474</v>
          </cell>
          <cell r="AH928">
            <v>109.17788573274993</v>
          </cell>
          <cell r="AI928">
            <v>112.32051260495246</v>
          </cell>
          <cell r="AJ928">
            <v>115.46313947715407</v>
          </cell>
        </row>
        <row r="929">
          <cell r="F929">
            <v>24.979901843071001</v>
          </cell>
          <cell r="G929">
            <v>29.900848311305001</v>
          </cell>
          <cell r="H929">
            <v>28.8435066411793</v>
          </cell>
          <cell r="I929">
            <v>33.574851885885003</v>
          </cell>
          <cell r="J929">
            <v>35.308651029299902</v>
          </cell>
          <cell r="K929">
            <v>35.551026198029497</v>
          </cell>
          <cell r="L929">
            <v>36.6263646645546</v>
          </cell>
          <cell r="M929">
            <v>45.3831745948792</v>
          </cell>
          <cell r="N929">
            <v>47.291214825034103</v>
          </cell>
          <cell r="O929">
            <v>52.719664911747003</v>
          </cell>
          <cell r="P929">
            <v>54.040449814558002</v>
          </cell>
          <cell r="Q929">
            <v>53.408337516307803</v>
          </cell>
          <cell r="R929">
            <v>60.976931741714502</v>
          </cell>
          <cell r="S929">
            <v>65.044421363830594</v>
          </cell>
          <cell r="T929">
            <v>67.678768740653993</v>
          </cell>
          <cell r="U929">
            <v>67.461936571359601</v>
          </cell>
          <cell r="V929">
            <v>71.947272320747402</v>
          </cell>
          <cell r="W929">
            <v>76.449214447498306</v>
          </cell>
          <cell r="X929">
            <v>78.735203410155918</v>
          </cell>
          <cell r="Y929">
            <v>81.832181989212586</v>
          </cell>
          <cell r="Z929">
            <v>84.929160568269253</v>
          </cell>
          <cell r="AA929">
            <v>88.026139147325921</v>
          </cell>
          <cell r="AB929">
            <v>91.123117726382588</v>
          </cell>
          <cell r="AC929">
            <v>94.220096305439256</v>
          </cell>
          <cell r="AD929">
            <v>97.317074884495923</v>
          </cell>
          <cell r="AE929">
            <v>100.41405346355259</v>
          </cell>
          <cell r="AF929">
            <v>103.51103204260926</v>
          </cell>
          <cell r="AG929">
            <v>106.60801062166593</v>
          </cell>
          <cell r="AH929">
            <v>109.70498920072259</v>
          </cell>
          <cell r="AI929">
            <v>112.80196777977926</v>
          </cell>
          <cell r="AJ929">
            <v>115.89894635883593</v>
          </cell>
        </row>
        <row r="930">
          <cell r="F930">
            <v>22.1055156689286</v>
          </cell>
          <cell r="G930">
            <v>27.2225088238716</v>
          </cell>
          <cell r="H930">
            <v>26.1296871314645</v>
          </cell>
          <cell r="I930">
            <v>30.6464426256269</v>
          </cell>
          <cell r="J930">
            <v>31.078870176766099</v>
          </cell>
          <cell r="K930">
            <v>30.461882012486502</v>
          </cell>
          <cell r="L930">
            <v>33.362952343195701</v>
          </cell>
          <cell r="M930">
            <v>41.5418408370018</v>
          </cell>
          <cell r="N930">
            <v>41.710492563366898</v>
          </cell>
          <cell r="O930">
            <v>47.884942569255799</v>
          </cell>
          <cell r="P930">
            <v>47.506602662563303</v>
          </cell>
          <cell r="Q930">
            <v>44.741152522452197</v>
          </cell>
          <cell r="R930">
            <v>53.475220434188799</v>
          </cell>
          <cell r="S930">
            <v>57.732219247221899</v>
          </cell>
          <cell r="T930">
            <v>61.152578757286101</v>
          </cell>
          <cell r="U930">
            <v>60.255273074515202</v>
          </cell>
          <cell r="V930">
            <v>63.798538942456197</v>
          </cell>
          <cell r="W930">
            <v>68.937118182718706</v>
          </cell>
          <cell r="X930">
            <v>70.508395054398534</v>
          </cell>
          <cell r="Y930">
            <v>73.379118901451875</v>
          </cell>
          <cell r="Z930">
            <v>76.249842748506126</v>
          </cell>
          <cell r="AA930">
            <v>79.120566595559467</v>
          </cell>
          <cell r="AB930">
            <v>81.991290442613717</v>
          </cell>
          <cell r="AC930">
            <v>84.862014289667059</v>
          </cell>
          <cell r="AD930">
            <v>87.7327381367204</v>
          </cell>
          <cell r="AE930">
            <v>90.60346198377465</v>
          </cell>
          <cell r="AF930">
            <v>93.474185830827992</v>
          </cell>
          <cell r="AG930">
            <v>96.344909677882242</v>
          </cell>
          <cell r="AH930">
            <v>99.215633524935583</v>
          </cell>
          <cell r="AI930">
            <v>102.08635737198892</v>
          </cell>
          <cell r="AJ930">
            <v>104.95708121904318</v>
          </cell>
        </row>
        <row r="931">
          <cell r="F931">
            <v>21.303925493001898</v>
          </cell>
          <cell r="G931">
            <v>26.946731969356499</v>
          </cell>
          <cell r="H931">
            <v>26.347169539943302</v>
          </cell>
          <cell r="I931">
            <v>31.0096640686989</v>
          </cell>
          <cell r="J931">
            <v>31.212055193800499</v>
          </cell>
          <cell r="K931">
            <v>30.5233676210567</v>
          </cell>
          <cell r="L931">
            <v>35.479336283147298</v>
          </cell>
          <cell r="M931">
            <v>40.916640581130999</v>
          </cell>
          <cell r="N931">
            <v>42.570233119487803</v>
          </cell>
          <cell r="O931">
            <v>49.059699357271199</v>
          </cell>
          <cell r="P931">
            <v>48.828334830284099</v>
          </cell>
          <cell r="Q931">
            <v>44.9554576743841</v>
          </cell>
          <cell r="R931">
            <v>55.160559121370298</v>
          </cell>
          <cell r="S931">
            <v>59.544175766110399</v>
          </cell>
          <cell r="T931">
            <v>61.068571263790098</v>
          </cell>
          <cell r="U931">
            <v>61.081466845691203</v>
          </cell>
          <cell r="V931">
            <v>66.156742733478595</v>
          </cell>
          <cell r="W931">
            <v>72.063785640001299</v>
          </cell>
          <cell r="X931">
            <v>72.68589909545517</v>
          </cell>
          <cell r="Y931">
            <v>75.71080754277682</v>
          </cell>
          <cell r="Z931">
            <v>78.73571599009847</v>
          </cell>
          <cell r="AA931">
            <v>81.76062443742012</v>
          </cell>
          <cell r="AB931">
            <v>84.78553288474177</v>
          </cell>
          <cell r="AC931">
            <v>87.810441332063419</v>
          </cell>
          <cell r="AD931">
            <v>90.835349779385069</v>
          </cell>
          <cell r="AE931">
            <v>93.860258226706719</v>
          </cell>
          <cell r="AF931">
            <v>96.885166674028369</v>
          </cell>
          <cell r="AG931">
            <v>99.910075121350019</v>
          </cell>
          <cell r="AH931">
            <v>102.93498356867167</v>
          </cell>
          <cell r="AI931">
            <v>105.95989201599332</v>
          </cell>
          <cell r="AJ931">
            <v>108.98480046331497</v>
          </cell>
        </row>
        <row r="932">
          <cell r="F932">
            <v>21.321035061269999</v>
          </cell>
          <cell r="G932">
            <v>26.6195825788975</v>
          </cell>
          <cell r="H932">
            <v>26.619454425454101</v>
          </cell>
          <cell r="I932">
            <v>31.092685356974599</v>
          </cell>
          <cell r="J932">
            <v>32.388899496797499</v>
          </cell>
          <cell r="K932">
            <v>31.324100775122599</v>
          </cell>
          <cell r="L932">
            <v>36.635665263116401</v>
          </cell>
          <cell r="M932">
            <v>42.379460811168002</v>
          </cell>
          <cell r="N932">
            <v>43.945752903938299</v>
          </cell>
          <cell r="O932">
            <v>50.971413038968997</v>
          </cell>
          <cell r="P932">
            <v>50.061624089717903</v>
          </cell>
          <cell r="Q932">
            <v>45.895052337884898</v>
          </cell>
          <cell r="R932">
            <v>56.493975348234201</v>
          </cell>
          <cell r="S932">
            <v>61.187881305575402</v>
          </cell>
          <cell r="T932">
            <v>63.044192555189099</v>
          </cell>
          <cell r="U932">
            <v>65.126762681007406</v>
          </cell>
          <cell r="V932">
            <v>66.658337170600902</v>
          </cell>
          <cell r="W932">
            <v>73.084276360988596</v>
          </cell>
          <cell r="X932">
            <v>74.431000099230005</v>
          </cell>
          <cell r="Y932">
            <v>77.482649793779274</v>
          </cell>
          <cell r="Z932">
            <v>80.534299488328543</v>
          </cell>
          <cell r="AA932">
            <v>83.585949182876902</v>
          </cell>
          <cell r="AB932">
            <v>86.637598877426171</v>
          </cell>
          <cell r="AC932">
            <v>89.68924857197544</v>
          </cell>
          <cell r="AD932">
            <v>92.7408982665238</v>
          </cell>
          <cell r="AE932">
            <v>95.792547961073069</v>
          </cell>
          <cell r="AF932">
            <v>98.844197655622338</v>
          </cell>
          <cell r="AG932">
            <v>101.8958473501707</v>
          </cell>
          <cell r="AH932">
            <v>104.94749704471997</v>
          </cell>
          <cell r="AI932">
            <v>107.99914673926924</v>
          </cell>
          <cell r="AJ932">
            <v>111.0507964338176</v>
          </cell>
        </row>
        <row r="933">
          <cell r="F933">
            <v>23.174105980232401</v>
          </cell>
          <cell r="G933">
            <v>27.8253417141438</v>
          </cell>
          <cell r="H933">
            <v>27.790502555370299</v>
          </cell>
          <cell r="I933">
            <v>33.137151711940803</v>
          </cell>
          <cell r="J933">
            <v>35.296781135827302</v>
          </cell>
          <cell r="K933">
            <v>35.762736195981503</v>
          </cell>
          <cell r="L933">
            <v>40.212459903716997</v>
          </cell>
          <cell r="M933">
            <v>45.640699473380998</v>
          </cell>
          <cell r="N933">
            <v>47.107005062103298</v>
          </cell>
          <cell r="O933">
            <v>54.003458208084098</v>
          </cell>
          <cell r="P933">
            <v>54.962891372442201</v>
          </cell>
          <cell r="Q933">
            <v>55.256266017794601</v>
          </cell>
          <cell r="R933">
            <v>61.946084770679498</v>
          </cell>
          <cell r="S933">
            <v>67.137948681831404</v>
          </cell>
          <cell r="T933">
            <v>68.202460024118395</v>
          </cell>
          <cell r="U933">
            <v>71.058722725391405</v>
          </cell>
          <cell r="V933">
            <v>72.731501341223705</v>
          </cell>
          <cell r="W933">
            <v>79.1562565543652</v>
          </cell>
          <cell r="X933">
            <v>81.291231744377001</v>
          </cell>
          <cell r="Y933">
            <v>84.588499429572039</v>
          </cell>
          <cell r="Z933">
            <v>87.885767114767077</v>
          </cell>
          <cell r="AA933">
            <v>91.183034799962115</v>
          </cell>
          <cell r="AB933">
            <v>94.480302485157154</v>
          </cell>
          <cell r="AC933">
            <v>97.777570170352192</v>
          </cell>
          <cell r="AD933">
            <v>101.07483785554723</v>
          </cell>
          <cell r="AE933">
            <v>104.37210554074318</v>
          </cell>
          <cell r="AF933">
            <v>107.66937322593822</v>
          </cell>
          <cell r="AG933">
            <v>110.96664091113325</v>
          </cell>
          <cell r="AH933">
            <v>114.26390859632829</v>
          </cell>
          <cell r="AI933">
            <v>117.56117628152333</v>
          </cell>
          <cell r="AJ933">
            <v>120.85844396671837</v>
          </cell>
        </row>
        <row r="934">
          <cell r="F934">
            <v>25.975631316304199</v>
          </cell>
          <cell r="G934">
            <v>31.274015533566502</v>
          </cell>
          <cell r="H934">
            <v>30.8734961214066</v>
          </cell>
          <cell r="I934">
            <v>36.991774021029499</v>
          </cell>
          <cell r="J934">
            <v>39.497835247754999</v>
          </cell>
          <cell r="K934">
            <v>41.277274461865403</v>
          </cell>
          <cell r="L934">
            <v>44.4489463825226</v>
          </cell>
          <cell r="M934">
            <v>50.672499269485499</v>
          </cell>
          <cell r="N934">
            <v>52.309446871280699</v>
          </cell>
          <cell r="O934">
            <v>60.657642735481303</v>
          </cell>
          <cell r="P934">
            <v>60.470082666158703</v>
          </cell>
          <cell r="Q934">
            <v>63.035003141403202</v>
          </cell>
          <cell r="R934">
            <v>68.338735311508202</v>
          </cell>
          <cell r="S934">
            <v>74.203051546096802</v>
          </cell>
          <cell r="T934">
            <v>75.217649481058103</v>
          </cell>
          <cell r="U934">
            <v>78.150163271904006</v>
          </cell>
          <cell r="V934">
            <v>80.914641276359603</v>
          </cell>
          <cell r="W934">
            <v>86.608351398706404</v>
          </cell>
          <cell r="X934">
            <v>89.367203063837223</v>
          </cell>
          <cell r="Y934">
            <v>92.890244208172589</v>
          </cell>
          <cell r="Z934">
            <v>96.413285352507046</v>
          </cell>
          <cell r="AA934">
            <v>99.936326496842412</v>
          </cell>
          <cell r="AB934">
            <v>103.45936764117687</v>
          </cell>
          <cell r="AC934">
            <v>106.98240878551223</v>
          </cell>
          <cell r="AD934">
            <v>110.50544992984669</v>
          </cell>
          <cell r="AE934">
            <v>114.02849107418206</v>
          </cell>
          <cell r="AF934">
            <v>117.55153221851651</v>
          </cell>
          <cell r="AG934">
            <v>121.07457336285188</v>
          </cell>
          <cell r="AH934">
            <v>124.59761450718634</v>
          </cell>
          <cell r="AI934">
            <v>128.12065565152079</v>
          </cell>
          <cell r="AJ934">
            <v>131.64369679585616</v>
          </cell>
        </row>
        <row r="935">
          <cell r="F935">
            <v>30.475106716632801</v>
          </cell>
          <cell r="G935">
            <v>36.265489406585701</v>
          </cell>
          <cell r="H935">
            <v>35.847579348564103</v>
          </cell>
          <cell r="I935">
            <v>42.288022914409602</v>
          </cell>
          <cell r="J935">
            <v>45.4649726877213</v>
          </cell>
          <cell r="K935">
            <v>46.724078038692497</v>
          </cell>
          <cell r="L935">
            <v>49.080426840186099</v>
          </cell>
          <cell r="M935">
            <v>55.827522966384898</v>
          </cell>
          <cell r="N935">
            <v>58.635734817504897</v>
          </cell>
          <cell r="O935">
            <v>66.214301897048998</v>
          </cell>
          <cell r="P935">
            <v>66.003726104021098</v>
          </cell>
          <cell r="Q935">
            <v>68.443299799919103</v>
          </cell>
          <cell r="R935">
            <v>75.677352996826201</v>
          </cell>
          <cell r="S935">
            <v>81.015683601379394</v>
          </cell>
          <cell r="T935">
            <v>82.769296833038297</v>
          </cell>
          <cell r="U935">
            <v>85.738687141418495</v>
          </cell>
          <cell r="V935">
            <v>87.553679355621298</v>
          </cell>
          <cell r="W935">
            <v>93.751031865119899</v>
          </cell>
          <cell r="X935">
            <v>96.993760858837959</v>
          </cell>
          <cell r="Y935">
            <v>100.70530293477441</v>
          </cell>
          <cell r="Z935">
            <v>104.41684501070995</v>
          </cell>
          <cell r="AA935">
            <v>108.1283870866464</v>
          </cell>
          <cell r="AB935">
            <v>111.83992916258194</v>
          </cell>
          <cell r="AC935">
            <v>115.55147123851839</v>
          </cell>
          <cell r="AD935">
            <v>119.26301331445393</v>
          </cell>
          <cell r="AE935">
            <v>122.97455539039038</v>
          </cell>
          <cell r="AF935">
            <v>126.68609746632592</v>
          </cell>
          <cell r="AG935">
            <v>130.39763954226237</v>
          </cell>
          <cell r="AH935">
            <v>134.10918161819791</v>
          </cell>
          <cell r="AI935">
            <v>137.82072369413345</v>
          </cell>
          <cell r="AJ935">
            <v>141.5322657700699</v>
          </cell>
        </row>
        <row r="936">
          <cell r="F936">
            <v>32.288441995620701</v>
          </cell>
          <cell r="G936">
            <v>39.295653884887699</v>
          </cell>
          <cell r="H936">
            <v>38.473071659088099</v>
          </cell>
          <cell r="I936">
            <v>44.9867852210999</v>
          </cell>
          <cell r="J936">
            <v>47.5854745349884</v>
          </cell>
          <cell r="K936">
            <v>48.666755943298298</v>
          </cell>
          <cell r="L936">
            <v>50.503941286086999</v>
          </cell>
          <cell r="M936">
            <v>58.535753786087</v>
          </cell>
          <cell r="N936">
            <v>61.465411643981902</v>
          </cell>
          <cell r="O936">
            <v>67.768305679321301</v>
          </cell>
          <cell r="P936">
            <v>68.518041172027594</v>
          </cell>
          <cell r="Q936">
            <v>71.571470085144</v>
          </cell>
          <cell r="R936">
            <v>77.085897865295394</v>
          </cell>
          <cell r="S936">
            <v>87.964560625076302</v>
          </cell>
          <cell r="T936">
            <v>86.054356185913093</v>
          </cell>
          <cell r="U936">
            <v>90.477761802673299</v>
          </cell>
          <cell r="V936">
            <v>89.843060111045801</v>
          </cell>
          <cell r="W936">
            <v>94.971634998321505</v>
          </cell>
          <cell r="X936">
            <v>100.24555719776163</v>
          </cell>
          <cell r="Y936">
            <v>104.00437668519498</v>
          </cell>
          <cell r="Z936">
            <v>107.76319617262743</v>
          </cell>
          <cell r="AA936">
            <v>111.52201566006079</v>
          </cell>
          <cell r="AB936">
            <v>115.28083514749324</v>
          </cell>
          <cell r="AC936">
            <v>119.03965463492659</v>
          </cell>
          <cell r="AD936">
            <v>122.79847412235995</v>
          </cell>
          <cell r="AE936">
            <v>126.5572936097924</v>
          </cell>
          <cell r="AF936">
            <v>130.31611309722575</v>
          </cell>
          <cell r="AG936">
            <v>134.0749325846582</v>
          </cell>
          <cell r="AH936">
            <v>137.83375207209156</v>
          </cell>
          <cell r="AI936">
            <v>141.59257155952491</v>
          </cell>
          <cell r="AJ936">
            <v>145.35139104695736</v>
          </cell>
        </row>
        <row r="937">
          <cell r="F937">
            <v>30.150569016218199</v>
          </cell>
          <cell r="G937">
            <v>36.9821015090942</v>
          </cell>
          <cell r="H937">
            <v>36.725496391296403</v>
          </cell>
          <cell r="I937">
            <v>43.137790945053098</v>
          </cell>
          <cell r="J937">
            <v>45.090965911388402</v>
          </cell>
          <cell r="K937">
            <v>45.808077084541303</v>
          </cell>
          <cell r="L937">
            <v>49.056623994350403</v>
          </cell>
          <cell r="M937">
            <v>56.044569660186802</v>
          </cell>
          <cell r="N937">
            <v>59.103452789306601</v>
          </cell>
          <cell r="O937">
            <v>65.681877931594897</v>
          </cell>
          <cell r="P937">
            <v>66.390802242755896</v>
          </cell>
          <cell r="Q937">
            <v>69.739475325584394</v>
          </cell>
          <cell r="R937">
            <v>75.893442911148099</v>
          </cell>
          <cell r="S937">
            <v>85.111587516784695</v>
          </cell>
          <cell r="T937">
            <v>84.040108577728304</v>
          </cell>
          <cell r="U937">
            <v>85.359048404693596</v>
          </cell>
          <cell r="V937">
            <v>86.916212738037103</v>
          </cell>
          <cell r="W937">
            <v>93.4985208911896</v>
          </cell>
          <cell r="X937">
            <v>97.345360657342098</v>
          </cell>
          <cell r="Y937">
            <v>101.01298024360767</v>
          </cell>
          <cell r="Z937">
            <v>104.68059982987324</v>
          </cell>
          <cell r="AA937">
            <v>108.34821941613882</v>
          </cell>
          <cell r="AB937">
            <v>112.01583900240439</v>
          </cell>
          <cell r="AC937">
            <v>115.68345858866996</v>
          </cell>
          <cell r="AD937">
            <v>119.35107817493554</v>
          </cell>
          <cell r="AE937">
            <v>123.0186977612002</v>
          </cell>
          <cell r="AF937">
            <v>126.68631734746577</v>
          </cell>
          <cell r="AG937">
            <v>130.35393693373135</v>
          </cell>
          <cell r="AH937">
            <v>134.02155651999692</v>
          </cell>
          <cell r="AI937">
            <v>137.68917610626249</v>
          </cell>
          <cell r="AJ937">
            <v>141.35679569252807</v>
          </cell>
        </row>
        <row r="938">
          <cell r="F938">
            <v>29.112078670501699</v>
          </cell>
          <cell r="G938">
            <v>33.125618370771399</v>
          </cell>
          <cell r="H938">
            <v>33.5817284629345</v>
          </cell>
          <cell r="I938">
            <v>40.034170506238901</v>
          </cell>
          <cell r="J938">
            <v>41.668581233978301</v>
          </cell>
          <cell r="K938">
            <v>43.406364729881297</v>
          </cell>
          <cell r="L938">
            <v>47.525369026184102</v>
          </cell>
          <cell r="M938">
            <v>51.581482332229598</v>
          </cell>
          <cell r="N938">
            <v>55.630364228248602</v>
          </cell>
          <cell r="O938">
            <v>61.524863487243699</v>
          </cell>
          <cell r="P938">
            <v>62.554702597856497</v>
          </cell>
          <cell r="Q938">
            <v>67.536046779871</v>
          </cell>
          <cell r="R938">
            <v>73.6091632728577</v>
          </cell>
          <cell r="S938">
            <v>79.643620943069493</v>
          </cell>
          <cell r="T938">
            <v>79.918646032333399</v>
          </cell>
          <cell r="U938">
            <v>79.8467512409687</v>
          </cell>
          <cell r="V938">
            <v>83.088494693279301</v>
          </cell>
          <cell r="W938">
            <v>90.558455865859997</v>
          </cell>
          <cell r="X938">
            <v>93.222468974955518</v>
          </cell>
          <cell r="Y938">
            <v>96.828170440555368</v>
          </cell>
          <cell r="Z938">
            <v>100.43387190615431</v>
          </cell>
          <cell r="AA938">
            <v>104.03957337175416</v>
          </cell>
          <cell r="AB938">
            <v>107.64527483735401</v>
          </cell>
          <cell r="AC938">
            <v>111.25097630295295</v>
          </cell>
          <cell r="AD938">
            <v>114.8566777685528</v>
          </cell>
          <cell r="AE938">
            <v>118.46237923415174</v>
          </cell>
          <cell r="AF938">
            <v>122.06808069975159</v>
          </cell>
          <cell r="AG938">
            <v>125.67378216535053</v>
          </cell>
          <cell r="AH938">
            <v>129.27948363095038</v>
          </cell>
          <cell r="AI938">
            <v>132.88518509655023</v>
          </cell>
          <cell r="AJ938">
            <v>136.49088656214917</v>
          </cell>
        </row>
        <row r="939">
          <cell r="F939">
            <v>28.269136722803101</v>
          </cell>
          <cell r="G939">
            <v>30.637211198449101</v>
          </cell>
          <cell r="H939">
            <v>30.7910437743068</v>
          </cell>
          <cell r="I939">
            <v>36.646926895558799</v>
          </cell>
          <cell r="J939">
            <v>37.576192413449299</v>
          </cell>
          <cell r="K939">
            <v>41.032146609544803</v>
          </cell>
          <cell r="L939">
            <v>43.559225817441899</v>
          </cell>
          <cell r="M939">
            <v>45.323357463963298</v>
          </cell>
          <cell r="N939">
            <v>49.806852990329297</v>
          </cell>
          <cell r="O939">
            <v>56.4710473080874</v>
          </cell>
          <cell r="P939">
            <v>58.6741200792789</v>
          </cell>
          <cell r="Q939">
            <v>64.622752567768103</v>
          </cell>
          <cell r="R939">
            <v>69.346273616552395</v>
          </cell>
          <cell r="S939">
            <v>72.3197607736588</v>
          </cell>
          <cell r="T939">
            <v>73.591757015705099</v>
          </cell>
          <cell r="U939">
            <v>74.1694597096443</v>
          </cell>
          <cell r="V939">
            <v>78.822963604569395</v>
          </cell>
          <cell r="W939">
            <v>85.735092719554899</v>
          </cell>
          <cell r="X939">
            <v>87.928500381553931</v>
          </cell>
          <cell r="Y939">
            <v>91.487135353015219</v>
          </cell>
          <cell r="Z939">
            <v>95.045770324476507</v>
          </cell>
          <cell r="AA939">
            <v>98.604405295937795</v>
          </cell>
          <cell r="AB939">
            <v>102.16304026739999</v>
          </cell>
          <cell r="AC939">
            <v>105.72167523886128</v>
          </cell>
          <cell r="AD939">
            <v>109.28031021032257</v>
          </cell>
          <cell r="AE939">
            <v>112.83894518178386</v>
          </cell>
          <cell r="AF939">
            <v>116.39758015324605</v>
          </cell>
          <cell r="AG939">
            <v>119.95621512470734</v>
          </cell>
          <cell r="AH939">
            <v>123.51485009616863</v>
          </cell>
          <cell r="AI939">
            <v>127.07348506762992</v>
          </cell>
          <cell r="AJ939">
            <v>130.63212003909121</v>
          </cell>
        </row>
        <row r="940">
          <cell r="F940">
            <v>27.019134118378201</v>
          </cell>
          <cell r="G940">
            <v>26.9179718677998</v>
          </cell>
          <cell r="H940">
            <v>27.213823055252401</v>
          </cell>
          <cell r="I940">
            <v>32.289333502173399</v>
          </cell>
          <cell r="J940">
            <v>33.6696485903487</v>
          </cell>
          <cell r="K940">
            <v>37.113533721506599</v>
          </cell>
          <cell r="L940">
            <v>38.143785943195198</v>
          </cell>
          <cell r="M940">
            <v>38.920521214455398</v>
          </cell>
          <cell r="N940">
            <v>42.170350258112002</v>
          </cell>
          <cell r="O940">
            <v>50.085123397484402</v>
          </cell>
          <cell r="P940">
            <v>53.514443588256803</v>
          </cell>
          <cell r="Q940">
            <v>59.335768366813703</v>
          </cell>
          <cell r="R940">
            <v>61.0690932831764</v>
          </cell>
          <cell r="S940">
            <v>61.678227679967897</v>
          </cell>
          <cell r="T940">
            <v>64.762067633390402</v>
          </cell>
          <cell r="U940">
            <v>65.220705273866699</v>
          </cell>
          <cell r="V940">
            <v>71.430000341147206</v>
          </cell>
          <cell r="W940">
            <v>75.805199086427706</v>
          </cell>
          <cell r="X940">
            <v>78.092001847033316</v>
          </cell>
          <cell r="Y940">
            <v>81.289257111790903</v>
          </cell>
          <cell r="Z940">
            <v>84.48651237654849</v>
          </cell>
          <cell r="AA940">
            <v>87.683767641306986</v>
          </cell>
          <cell r="AB940">
            <v>90.881022906064572</v>
          </cell>
          <cell r="AC940">
            <v>94.078278170822159</v>
          </cell>
          <cell r="AD940">
            <v>97.275533435580655</v>
          </cell>
          <cell r="AE940">
            <v>100.47278870033824</v>
          </cell>
          <cell r="AF940">
            <v>103.67004396509583</v>
          </cell>
          <cell r="AG940">
            <v>106.86729922985432</v>
          </cell>
          <cell r="AH940">
            <v>110.06455449461191</v>
          </cell>
          <cell r="AI940">
            <v>113.2618097593695</v>
          </cell>
          <cell r="AJ940">
            <v>116.45906502412799</v>
          </cell>
        </row>
        <row r="941">
          <cell r="F941">
            <v>25.798382433056801</v>
          </cell>
          <cell r="G941">
            <v>23.745639387086001</v>
          </cell>
          <cell r="H941">
            <v>24.571504971623401</v>
          </cell>
          <cell r="I941">
            <v>29.341043527156099</v>
          </cell>
          <cell r="J941">
            <v>31.269420541763299</v>
          </cell>
          <cell r="K941">
            <v>35.094439015269302</v>
          </cell>
          <cell r="L941">
            <v>31.400984991013999</v>
          </cell>
          <cell r="M941">
            <v>35.456635748148003</v>
          </cell>
          <cell r="N941">
            <v>38.012006903052303</v>
          </cell>
          <cell r="O941">
            <v>45.6158916108608</v>
          </cell>
          <cell r="P941">
            <v>51.527103021740899</v>
          </cell>
          <cell r="Q941">
            <v>58.292737828493102</v>
          </cell>
          <cell r="R941">
            <v>54.124995516508797</v>
          </cell>
          <cell r="S941">
            <v>56.117305993676197</v>
          </cell>
          <cell r="T941">
            <v>60.476038299083697</v>
          </cell>
          <cell r="U941">
            <v>61.832598217964197</v>
          </cell>
          <cell r="V941">
            <v>70.872782657742505</v>
          </cell>
          <cell r="W941">
            <v>67.961111092567506</v>
          </cell>
          <cell r="X941">
            <v>73.363585877630612</v>
          </cell>
          <cell r="Y941">
            <v>76.43273656189649</v>
          </cell>
          <cell r="Z941">
            <v>79.501887246162369</v>
          </cell>
          <cell r="AA941">
            <v>82.571037930428247</v>
          </cell>
          <cell r="AB941">
            <v>85.640188614694125</v>
          </cell>
          <cell r="AC941">
            <v>88.709339298960003</v>
          </cell>
          <cell r="AD941">
            <v>91.778489983225882</v>
          </cell>
          <cell r="AE941">
            <v>94.84764066749176</v>
          </cell>
          <cell r="AF941">
            <v>97.916791351757638</v>
          </cell>
          <cell r="AG941">
            <v>100.98594203602352</v>
          </cell>
          <cell r="AH941">
            <v>104.05509272028939</v>
          </cell>
          <cell r="AI941">
            <v>107.12424340455527</v>
          </cell>
          <cell r="AJ941">
            <v>110.19339408882115</v>
          </cell>
        </row>
        <row r="942">
          <cell r="F942">
            <v>23.468640343368101</v>
          </cell>
          <cell r="G942">
            <v>20.602481652438598</v>
          </cell>
          <cell r="H942">
            <v>21.759448294818402</v>
          </cell>
          <cell r="I942">
            <v>25.750848768711101</v>
          </cell>
          <cell r="J942">
            <v>27.583474622488001</v>
          </cell>
          <cell r="K942">
            <v>31.8008139397576</v>
          </cell>
          <cell r="L942">
            <v>27.075819013714799</v>
          </cell>
          <cell r="M942">
            <v>31.256533624843701</v>
          </cell>
          <cell r="N942">
            <v>33.436896551430202</v>
          </cell>
          <cell r="O942">
            <v>40.594385714054098</v>
          </cell>
          <cell r="P942">
            <v>46.245134689986699</v>
          </cell>
          <cell r="Q942">
            <v>51.297132714927201</v>
          </cell>
          <cell r="R942">
            <v>45.548075902700397</v>
          </cell>
          <cell r="S942">
            <v>48.403760718793599</v>
          </cell>
          <cell r="T942">
            <v>52.551259869337102</v>
          </cell>
          <cell r="U942">
            <v>54.594718420028698</v>
          </cell>
          <cell r="V942">
            <v>62.756006919264799</v>
          </cell>
          <cell r="W942">
            <v>58.526856475114798</v>
          </cell>
          <cell r="X942">
            <v>63.705655220202971</v>
          </cell>
          <cell r="Y942">
            <v>66.307515660682839</v>
          </cell>
          <cell r="Z942">
            <v>68.909376101161797</v>
          </cell>
          <cell r="AA942">
            <v>71.511236541641665</v>
          </cell>
          <cell r="AB942">
            <v>74.113096982121533</v>
          </cell>
          <cell r="AC942">
            <v>76.714957422601401</v>
          </cell>
          <cell r="AD942">
            <v>79.316817863081269</v>
          </cell>
          <cell r="AE942">
            <v>81.918678303561137</v>
          </cell>
          <cell r="AF942">
            <v>84.520538744041005</v>
          </cell>
          <cell r="AG942">
            <v>87.122399184520873</v>
          </cell>
          <cell r="AH942">
            <v>89.724259625000741</v>
          </cell>
          <cell r="AI942">
            <v>92.326120065480609</v>
          </cell>
          <cell r="AJ942">
            <v>94.927980505960477</v>
          </cell>
        </row>
        <row r="943">
          <cell r="F943">
            <v>22.949238099098199</v>
          </cell>
          <cell r="G943">
            <v>20.151248315483301</v>
          </cell>
          <cell r="H943">
            <v>21.598783933460702</v>
          </cell>
          <cell r="I943">
            <v>24.543148974672</v>
          </cell>
          <cell r="J943">
            <v>27.5607292866707</v>
          </cell>
          <cell r="K943">
            <v>31.0673560698628</v>
          </cell>
          <cell r="L943">
            <v>26.247659256219901</v>
          </cell>
          <cell r="M943">
            <v>31.860216556742799</v>
          </cell>
          <cell r="N943">
            <v>33.693207554221203</v>
          </cell>
          <cell r="O943">
            <v>39.812826673507701</v>
          </cell>
          <cell r="P943">
            <v>45.092445162534702</v>
          </cell>
          <cell r="Q943">
            <v>48.808597127676002</v>
          </cell>
          <cell r="R943">
            <v>41.668120951175702</v>
          </cell>
          <cell r="S943">
            <v>46.302720992565199</v>
          </cell>
          <cell r="T943">
            <v>51.066766572713902</v>
          </cell>
          <cell r="U943">
            <v>52.481775264525801</v>
          </cell>
          <cell r="V943">
            <v>58.277651671171199</v>
          </cell>
          <cell r="W943">
            <v>56.267392264902597</v>
          </cell>
          <cell r="X943">
            <v>60.039723632373352</v>
          </cell>
          <cell r="Y943">
            <v>62.347464215805303</v>
          </cell>
          <cell r="Z943">
            <v>64.655204799237254</v>
          </cell>
          <cell r="AA943">
            <v>66.962945382669204</v>
          </cell>
          <cell r="AB943">
            <v>69.270685966100245</v>
          </cell>
          <cell r="AC943">
            <v>71.578426549532196</v>
          </cell>
          <cell r="AD943">
            <v>73.886167132964147</v>
          </cell>
          <cell r="AE943">
            <v>76.193907716396097</v>
          </cell>
          <cell r="AF943">
            <v>78.501648299827139</v>
          </cell>
          <cell r="AG943">
            <v>80.809388883259089</v>
          </cell>
          <cell r="AH943">
            <v>83.11712946669104</v>
          </cell>
          <cell r="AI943">
            <v>85.424870050122991</v>
          </cell>
          <cell r="AJ943">
            <v>87.732610633554941</v>
          </cell>
        </row>
        <row r="944">
          <cell r="F944">
            <v>22.577361235976198</v>
          </cell>
          <cell r="G944">
            <v>20.567332462191601</v>
          </cell>
          <cell r="H944">
            <v>21.6153318658769</v>
          </cell>
          <cell r="I944">
            <v>24.779288884580101</v>
          </cell>
          <cell r="J944">
            <v>28.096588983655</v>
          </cell>
          <cell r="K944">
            <v>30.0916517285109</v>
          </cell>
          <cell r="L944">
            <v>26.2189624560475</v>
          </cell>
          <cell r="M944">
            <v>32.540870310068101</v>
          </cell>
          <cell r="N944">
            <v>34.366372361540797</v>
          </cell>
          <cell r="O944">
            <v>39.934272088289298</v>
          </cell>
          <cell r="P944">
            <v>44.510829336047202</v>
          </cell>
          <cell r="Q944">
            <v>47.734056723654298</v>
          </cell>
          <cell r="R944">
            <v>39.405013742208503</v>
          </cell>
          <cell r="S944">
            <v>45.904877366423598</v>
          </cell>
          <cell r="T944">
            <v>50.906886002481002</v>
          </cell>
          <cell r="U944">
            <v>53.664917168617301</v>
          </cell>
          <cell r="V944">
            <v>56.104657785415597</v>
          </cell>
          <cell r="W944">
            <v>55.5118352446556</v>
          </cell>
          <cell r="X944">
            <v>58.980726996982412</v>
          </cell>
          <cell r="Y944">
            <v>61.194609763355402</v>
          </cell>
          <cell r="Z944">
            <v>63.408492529727482</v>
          </cell>
          <cell r="AA944">
            <v>65.622375296100472</v>
          </cell>
          <cell r="AB944">
            <v>67.836258062472552</v>
          </cell>
          <cell r="AC944">
            <v>70.050140828845542</v>
          </cell>
          <cell r="AD944">
            <v>72.264023595217623</v>
          </cell>
          <cell r="AE944">
            <v>74.477906361590613</v>
          </cell>
          <cell r="AF944">
            <v>76.691789127962693</v>
          </cell>
          <cell r="AG944">
            <v>78.905671894335683</v>
          </cell>
          <cell r="AH944">
            <v>81.119554660707763</v>
          </cell>
          <cell r="AI944">
            <v>83.333437427079843</v>
          </cell>
          <cell r="AJ944">
            <v>85.547320193452833</v>
          </cell>
        </row>
        <row r="945">
          <cell r="F945">
            <v>23.407618836879699</v>
          </cell>
          <cell r="G945">
            <v>22.509249612390999</v>
          </cell>
          <cell r="H945">
            <v>23.231170710235801</v>
          </cell>
          <cell r="I945">
            <v>27.272463091671501</v>
          </cell>
          <cell r="J945">
            <v>30.258855187162801</v>
          </cell>
          <cell r="K945">
            <v>32.0984393939003</v>
          </cell>
          <cell r="L945">
            <v>29.054188507735699</v>
          </cell>
          <cell r="M945">
            <v>35.247627604961401</v>
          </cell>
          <cell r="N945">
            <v>36.814311009287799</v>
          </cell>
          <cell r="O945">
            <v>43.0109194860458</v>
          </cell>
          <cell r="P945">
            <v>46.384501106590001</v>
          </cell>
          <cell r="Q945">
            <v>48.351144726157202</v>
          </cell>
          <cell r="R945">
            <v>41.546722276730499</v>
          </cell>
          <cell r="S945">
            <v>50.281538858652098</v>
          </cell>
          <cell r="T945">
            <v>53.6074823687077</v>
          </cell>
          <cell r="U945">
            <v>55.582699182748797</v>
          </cell>
          <cell r="V945">
            <v>56.714126355156303</v>
          </cell>
          <cell r="W945">
            <v>58.166523911356897</v>
          </cell>
          <cell r="X945">
            <v>60.998903064569276</v>
          </cell>
          <cell r="Y945">
            <v>63.172158725737063</v>
          </cell>
          <cell r="Z945">
            <v>65.345414386905759</v>
          </cell>
          <cell r="AA945">
            <v>67.518670048073545</v>
          </cell>
          <cell r="AB945">
            <v>69.691925709242241</v>
          </cell>
          <cell r="AC945">
            <v>71.865181370410028</v>
          </cell>
          <cell r="AD945">
            <v>74.038437031578724</v>
          </cell>
          <cell r="AE945">
            <v>76.21169269274651</v>
          </cell>
          <cell r="AF945">
            <v>78.384948353915206</v>
          </cell>
          <cell r="AG945">
            <v>80.558204015082993</v>
          </cell>
          <cell r="AH945">
            <v>82.731459676251689</v>
          </cell>
          <cell r="AI945">
            <v>84.904715337420384</v>
          </cell>
          <cell r="AJ945">
            <v>87.077970998588171</v>
          </cell>
        </row>
        <row r="946">
          <cell r="F946">
            <v>23.406369117975199</v>
          </cell>
          <cell r="G946">
            <v>24.819170712813701</v>
          </cell>
          <cell r="H946">
            <v>26.106558569669701</v>
          </cell>
          <cell r="I946">
            <v>30.487447209000599</v>
          </cell>
          <cell r="J946">
            <v>33.170275315523099</v>
          </cell>
          <cell r="K946">
            <v>31.460400400847199</v>
          </cell>
          <cell r="L946">
            <v>33.210491994805601</v>
          </cell>
          <cell r="M946">
            <v>39.436381438255303</v>
          </cell>
          <cell r="N946">
            <v>40.8358136290014</v>
          </cell>
          <cell r="O946">
            <v>47.084092327594803</v>
          </cell>
          <cell r="P946">
            <v>47.107922826916003</v>
          </cell>
          <cell r="Q946">
            <v>48.130400774717302</v>
          </cell>
          <cell r="R946">
            <v>46.243033815198302</v>
          </cell>
          <cell r="S946">
            <v>55.128102866649598</v>
          </cell>
          <cell r="T946">
            <v>57.360090870842299</v>
          </cell>
          <cell r="U946">
            <v>59.013856794170103</v>
          </cell>
          <cell r="V946">
            <v>56.652860645174997</v>
          </cell>
          <cell r="W946">
            <v>63.380426514625498</v>
          </cell>
          <cell r="X946">
            <v>64.293216885481343</v>
          </cell>
          <cell r="Y946">
            <v>66.511318118024974</v>
          </cell>
          <cell r="Z946">
            <v>68.729419350569515</v>
          </cell>
          <cell r="AA946">
            <v>70.947520583113146</v>
          </cell>
          <cell r="AB946">
            <v>73.165621815657687</v>
          </cell>
          <cell r="AC946">
            <v>75.383723048201318</v>
          </cell>
          <cell r="AD946">
            <v>77.601824280745859</v>
          </cell>
          <cell r="AE946">
            <v>79.81992551328949</v>
          </cell>
          <cell r="AF946">
            <v>82.038026745834031</v>
          </cell>
          <cell r="AG946">
            <v>84.256127978377663</v>
          </cell>
          <cell r="AH946">
            <v>86.474229210922203</v>
          </cell>
          <cell r="AI946">
            <v>88.692330443466744</v>
          </cell>
          <cell r="AJ946">
            <v>90.910431676010376</v>
          </cell>
        </row>
        <row r="947">
          <cell r="F947">
            <v>23.53737802881</v>
          </cell>
          <cell r="G947">
            <v>29.858822042941998</v>
          </cell>
          <cell r="H947">
            <v>30.597120562314998</v>
          </cell>
          <cell r="I947">
            <v>36.347152134418501</v>
          </cell>
          <cell r="J947">
            <v>38.842976095199603</v>
          </cell>
          <cell r="K947">
            <v>33.069182701900601</v>
          </cell>
          <cell r="L947">
            <v>39.920053676545599</v>
          </cell>
          <cell r="M947">
            <v>46.590134805440897</v>
          </cell>
          <cell r="N947">
            <v>47.450320585042199</v>
          </cell>
          <cell r="O947">
            <v>53.764040883064297</v>
          </cell>
          <cell r="P947">
            <v>49.335579939484603</v>
          </cell>
          <cell r="Q947">
            <v>50.619200709238598</v>
          </cell>
          <cell r="R947">
            <v>56.717174213767102</v>
          </cell>
          <cell r="S947">
            <v>63.887045065045399</v>
          </cell>
          <cell r="T947">
            <v>65.640357161283504</v>
          </cell>
          <cell r="U947">
            <v>67.734378831624994</v>
          </cell>
          <cell r="V947">
            <v>60.022163594752499</v>
          </cell>
          <cell r="W947">
            <v>74.448806404322397</v>
          </cell>
          <cell r="X947">
            <v>73.329258939544161</v>
          </cell>
          <cell r="Y947">
            <v>75.94150479423206</v>
          </cell>
          <cell r="Z947">
            <v>78.553750648919959</v>
          </cell>
          <cell r="AA947">
            <v>81.165996503606948</v>
          </cell>
          <cell r="AB947">
            <v>83.778242358294847</v>
          </cell>
          <cell r="AC947">
            <v>86.390488212982746</v>
          </cell>
          <cell r="AD947">
            <v>89.002734067669735</v>
          </cell>
          <cell r="AE947">
            <v>91.614979922357634</v>
          </cell>
          <cell r="AF947">
            <v>94.227225777045533</v>
          </cell>
          <cell r="AG947">
            <v>96.839471631732522</v>
          </cell>
          <cell r="AH947">
            <v>99.451717486420421</v>
          </cell>
          <cell r="AI947">
            <v>102.06396334110832</v>
          </cell>
          <cell r="AJ947">
            <v>104.67620919579531</v>
          </cell>
        </row>
        <row r="948">
          <cell r="F948">
            <v>24.955673975169699</v>
          </cell>
          <cell r="G948">
            <v>34.102685599088701</v>
          </cell>
          <cell r="H948">
            <v>34.931796869754798</v>
          </cell>
          <cell r="I948">
            <v>41.056203511238103</v>
          </cell>
          <cell r="J948">
            <v>43.342252096652999</v>
          </cell>
          <cell r="K948">
            <v>34.980306936025599</v>
          </cell>
          <cell r="L948">
            <v>44.721923965513703</v>
          </cell>
          <cell r="M948">
            <v>52.310234131812997</v>
          </cell>
          <cell r="N948">
            <v>53.102527118205998</v>
          </cell>
          <cell r="O948">
            <v>58.332293417453798</v>
          </cell>
          <cell r="P948">
            <v>52.562515641450901</v>
          </cell>
          <cell r="Q948">
            <v>53.311292845785601</v>
          </cell>
          <cell r="R948">
            <v>64.291090892791701</v>
          </cell>
          <cell r="S948">
            <v>72.553758163452102</v>
          </cell>
          <cell r="T948">
            <v>73.354441404819497</v>
          </cell>
          <cell r="U948">
            <v>76.450804668903302</v>
          </cell>
          <cell r="V948">
            <v>65.798380689144096</v>
          </cell>
          <cell r="W948">
            <v>83.399744383335104</v>
          </cell>
          <cell r="X948">
            <v>82.408055734968002</v>
          </cell>
          <cell r="Y948">
            <v>85.515759519046696</v>
          </cell>
          <cell r="Z948">
            <v>88.623463303125391</v>
          </cell>
          <cell r="AA948">
            <v>91.731167087204085</v>
          </cell>
          <cell r="AB948">
            <v>94.838870871283689</v>
          </cell>
          <cell r="AC948">
            <v>97.946574655362383</v>
          </cell>
          <cell r="AD948">
            <v>101.05427843944108</v>
          </cell>
          <cell r="AE948">
            <v>104.16198222351977</v>
          </cell>
          <cell r="AF948">
            <v>107.26968600759938</v>
          </cell>
          <cell r="AG948">
            <v>110.37738979167807</v>
          </cell>
          <cell r="AH948">
            <v>113.48509357575676</v>
          </cell>
          <cell r="AI948">
            <v>116.59279735983546</v>
          </cell>
          <cell r="AJ948">
            <v>119.70050114391415</v>
          </cell>
        </row>
        <row r="949">
          <cell r="F949">
            <v>26.990958837509201</v>
          </cell>
          <cell r="G949">
            <v>36.293101314067798</v>
          </cell>
          <cell r="H949">
            <v>36.978981404304498</v>
          </cell>
          <cell r="I949">
            <v>43.145840794563298</v>
          </cell>
          <cell r="J949">
            <v>45.837572273016001</v>
          </cell>
          <cell r="K949">
            <v>38.2375667228699</v>
          </cell>
          <cell r="L949">
            <v>47.0779698745012</v>
          </cell>
          <cell r="M949">
            <v>56.131402328491198</v>
          </cell>
          <cell r="N949">
            <v>57.781479532718699</v>
          </cell>
          <cell r="O949">
            <v>62.518194462299299</v>
          </cell>
          <cell r="P949">
            <v>55.334323153674603</v>
          </cell>
          <cell r="Q949">
            <v>55.281653997898097</v>
          </cell>
          <cell r="R949">
            <v>68.268337155103694</v>
          </cell>
          <cell r="S949">
            <v>77.797515761375394</v>
          </cell>
          <cell r="T949">
            <v>79.623604441642797</v>
          </cell>
          <cell r="U949">
            <v>82.0622373132706</v>
          </cell>
          <cell r="V949">
            <v>69.262102380037305</v>
          </cell>
          <cell r="W949">
            <v>87.124727403163902</v>
          </cell>
          <cell r="X949">
            <v>87.088457126573303</v>
          </cell>
          <cell r="Y949">
            <v>90.285373411383262</v>
          </cell>
          <cell r="Z949">
            <v>93.48228969619322</v>
          </cell>
          <cell r="AA949">
            <v>96.679205981003179</v>
          </cell>
          <cell r="AB949">
            <v>99.876122265813137</v>
          </cell>
          <cell r="AC949">
            <v>103.0730385506231</v>
          </cell>
          <cell r="AD949">
            <v>106.26995483543396</v>
          </cell>
          <cell r="AE949">
            <v>109.46687112024392</v>
          </cell>
          <cell r="AF949">
            <v>112.66378740505388</v>
          </cell>
          <cell r="AG949">
            <v>115.86070368986384</v>
          </cell>
          <cell r="AH949">
            <v>119.0576199746738</v>
          </cell>
          <cell r="AI949">
            <v>122.25453625948376</v>
          </cell>
          <cell r="AJ949">
            <v>125.45145254429372</v>
          </cell>
        </row>
        <row r="950">
          <cell r="F950">
            <v>29.152828084707298</v>
          </cell>
          <cell r="G950">
            <v>36.0538220510483</v>
          </cell>
          <cell r="H950">
            <v>36.149191567897802</v>
          </cell>
          <cell r="I950">
            <v>41.7751411385536</v>
          </cell>
          <cell r="J950">
            <v>45.820532765388499</v>
          </cell>
          <cell r="K950">
            <v>42.5213255000114</v>
          </cell>
          <cell r="L950">
            <v>48.678037896096697</v>
          </cell>
          <cell r="M950">
            <v>56.224891332626299</v>
          </cell>
          <cell r="N950">
            <v>57.988010126113899</v>
          </cell>
          <cell r="O950">
            <v>63.347847400665302</v>
          </cell>
          <cell r="P950">
            <v>60.466863796234101</v>
          </cell>
          <cell r="Q950">
            <v>59.993323687553399</v>
          </cell>
          <cell r="R950">
            <v>70.270016401290903</v>
          </cell>
          <cell r="S950">
            <v>78.282763423919704</v>
          </cell>
          <cell r="T950">
            <v>79.251359101295506</v>
          </cell>
          <cell r="U950">
            <v>83.390018954276997</v>
          </cell>
          <cell r="V950">
            <v>75.799138089656793</v>
          </cell>
          <cell r="W950">
            <v>90.254747151851703</v>
          </cell>
          <cell r="X950">
            <v>90.503152050240715</v>
          </cell>
          <cell r="Y950">
            <v>93.884741729687448</v>
          </cell>
          <cell r="Z950">
            <v>97.266331409133272</v>
          </cell>
          <cell r="AA950">
            <v>100.64792108858001</v>
          </cell>
          <cell r="AB950">
            <v>104.02951076802583</v>
          </cell>
          <cell r="AC950">
            <v>107.41110044747256</v>
          </cell>
          <cell r="AD950">
            <v>110.7926901269193</v>
          </cell>
          <cell r="AE950">
            <v>114.17427980636512</v>
          </cell>
          <cell r="AF950">
            <v>117.55586948581185</v>
          </cell>
          <cell r="AG950">
            <v>120.93745916525768</v>
          </cell>
          <cell r="AH950">
            <v>124.31904884470441</v>
          </cell>
          <cell r="AI950">
            <v>127.70063852415115</v>
          </cell>
          <cell r="AJ950">
            <v>131.08222820359697</v>
          </cell>
        </row>
        <row r="951">
          <cell r="F951">
            <v>28.462705029725999</v>
          </cell>
          <cell r="G951">
            <v>32.426214157581299</v>
          </cell>
          <cell r="H951">
            <v>32.390360854268103</v>
          </cell>
          <cell r="I951">
            <v>38.526021124124497</v>
          </cell>
          <cell r="J951">
            <v>41.082012733936303</v>
          </cell>
          <cell r="K951">
            <v>40.090256093978901</v>
          </cell>
          <cell r="L951">
            <v>45.297604377150499</v>
          </cell>
          <cell r="M951">
            <v>50.798918700218202</v>
          </cell>
          <cell r="N951">
            <v>52.708714272022199</v>
          </cell>
          <cell r="O951">
            <v>59.3101995134354</v>
          </cell>
          <cell r="P951">
            <v>58.380212269783001</v>
          </cell>
          <cell r="Q951">
            <v>57.3749592920542</v>
          </cell>
          <cell r="R951">
            <v>67.141510573863997</v>
          </cell>
          <cell r="S951">
            <v>72.193701462745693</v>
          </cell>
          <cell r="T951">
            <v>73.858889024972896</v>
          </cell>
          <cell r="U951">
            <v>78.152525908946998</v>
          </cell>
          <cell r="V951">
            <v>73.216499725312005</v>
          </cell>
          <cell r="W951">
            <v>85.877698155879997</v>
          </cell>
          <cell r="X951">
            <v>86.129174510611847</v>
          </cell>
          <cell r="Y951">
            <v>89.457844236195342</v>
          </cell>
          <cell r="Z951">
            <v>92.786513961778837</v>
          </cell>
          <cell r="AA951">
            <v>96.115183687362332</v>
          </cell>
          <cell r="AB951">
            <v>99.443853412945828</v>
          </cell>
          <cell r="AC951">
            <v>102.77252313853023</v>
          </cell>
          <cell r="AD951">
            <v>106.10119286411373</v>
          </cell>
          <cell r="AE951">
            <v>109.42986258969722</v>
          </cell>
          <cell r="AF951">
            <v>112.75853231528163</v>
          </cell>
          <cell r="AG951">
            <v>116.08720204086512</v>
          </cell>
          <cell r="AH951">
            <v>119.41587176644862</v>
          </cell>
          <cell r="AI951">
            <v>122.74454149203211</v>
          </cell>
          <cell r="AJ951">
            <v>126.07321121761561</v>
          </cell>
        </row>
        <row r="952">
          <cell r="F952">
            <v>28.555204773902901</v>
          </cell>
          <cell r="G952">
            <v>31.385115472316699</v>
          </cell>
          <cell r="H952">
            <v>31.1717486535311</v>
          </cell>
          <cell r="I952">
            <v>37.3204620947838</v>
          </cell>
          <cell r="J952">
            <v>39.0458493039012</v>
          </cell>
          <cell r="K952">
            <v>40.983652982235</v>
          </cell>
          <cell r="L952">
            <v>45.207635058879902</v>
          </cell>
          <cell r="M952">
            <v>49.422632345676398</v>
          </cell>
          <cell r="N952">
            <v>50.364163114070898</v>
          </cell>
          <cell r="O952">
            <v>57.070927950859101</v>
          </cell>
          <cell r="P952">
            <v>56.375131781578098</v>
          </cell>
          <cell r="Q952">
            <v>57.341099528074302</v>
          </cell>
          <cell r="R952">
            <v>66.314588573455794</v>
          </cell>
          <cell r="S952">
            <v>68.942852839946795</v>
          </cell>
          <cell r="T952">
            <v>71.346686122894297</v>
          </cell>
          <cell r="U952">
            <v>74.785294507741895</v>
          </cell>
          <cell r="V952">
            <v>73.438829703926999</v>
          </cell>
          <cell r="W952">
            <v>84.255794211387595</v>
          </cell>
          <cell r="X952">
            <v>84.566731161029566</v>
          </cell>
          <cell r="Y952">
            <v>87.938221038781194</v>
          </cell>
          <cell r="Z952">
            <v>91.309710916533732</v>
          </cell>
          <cell r="AA952">
            <v>94.68120079428536</v>
          </cell>
          <cell r="AB952">
            <v>98.052690672037897</v>
          </cell>
          <cell r="AC952">
            <v>101.42418054978953</v>
          </cell>
          <cell r="AD952">
            <v>104.79567042754206</v>
          </cell>
          <cell r="AE952">
            <v>108.16716030529369</v>
          </cell>
          <cell r="AF952">
            <v>111.53865018304623</v>
          </cell>
          <cell r="AG952">
            <v>114.91014006079786</v>
          </cell>
          <cell r="AH952">
            <v>118.2816299385504</v>
          </cell>
          <cell r="AI952">
            <v>121.65311981630293</v>
          </cell>
          <cell r="AJ952">
            <v>125.02460969405456</v>
          </cell>
        </row>
        <row r="953">
          <cell r="F953">
            <v>26.159431919731201</v>
          </cell>
          <cell r="G953">
            <v>28.485501061916398</v>
          </cell>
          <cell r="H953">
            <v>27.644526406288101</v>
          </cell>
          <cell r="I953">
            <v>33.5744169988632</v>
          </cell>
          <cell r="J953">
            <v>34.582018804431002</v>
          </cell>
          <cell r="K953">
            <v>37.571529457092304</v>
          </cell>
          <cell r="L953">
            <v>40.901413859605803</v>
          </cell>
          <cell r="M953">
            <v>44.040538127780003</v>
          </cell>
          <cell r="N953">
            <v>46.041883590578998</v>
          </cell>
          <cell r="O953">
            <v>53.234777490615798</v>
          </cell>
          <cell r="P953">
            <v>53.114646121949001</v>
          </cell>
          <cell r="Q953">
            <v>53.301778497219097</v>
          </cell>
          <cell r="R953">
            <v>61.870981932640099</v>
          </cell>
          <cell r="S953">
            <v>63.676139044761698</v>
          </cell>
          <cell r="T953">
            <v>67.693416450247199</v>
          </cell>
          <cell r="U953">
            <v>68.425494516372694</v>
          </cell>
          <cell r="V953">
            <v>68.742304319433899</v>
          </cell>
          <cell r="W953">
            <v>78.670276788711504</v>
          </cell>
          <cell r="X953">
            <v>78.935254526194512</v>
          </cell>
          <cell r="Y953">
            <v>82.109451735456787</v>
          </cell>
          <cell r="Z953">
            <v>85.283648944719062</v>
          </cell>
          <cell r="AA953">
            <v>88.457846153980427</v>
          </cell>
          <cell r="AB953">
            <v>91.632043363242701</v>
          </cell>
          <cell r="AC953">
            <v>94.806240572504976</v>
          </cell>
          <cell r="AD953">
            <v>97.98043778176725</v>
          </cell>
          <cell r="AE953">
            <v>101.15463499102952</v>
          </cell>
          <cell r="AF953">
            <v>104.32883220029089</v>
          </cell>
          <cell r="AG953">
            <v>107.50302940955316</v>
          </cell>
          <cell r="AH953">
            <v>110.67722661881544</v>
          </cell>
          <cell r="AI953">
            <v>113.85142382807771</v>
          </cell>
          <cell r="AJ953">
            <v>117.02562103733999</v>
          </cell>
        </row>
        <row r="954">
          <cell r="F954">
            <v>23.334415157556499</v>
          </cell>
          <cell r="G954">
            <v>24.301616893768301</v>
          </cell>
          <cell r="H954">
            <v>23.868067507445801</v>
          </cell>
          <cell r="I954">
            <v>28.755497777700398</v>
          </cell>
          <cell r="J954">
            <v>28.826268854454199</v>
          </cell>
          <cell r="K954">
            <v>29.730183639842998</v>
          </cell>
          <cell r="L954">
            <v>34.791326114952597</v>
          </cell>
          <cell r="M954">
            <v>35.119036372661597</v>
          </cell>
          <cell r="N954">
            <v>37.673854399025402</v>
          </cell>
          <cell r="O954">
            <v>43.586892906904197</v>
          </cell>
          <cell r="P954">
            <v>38.109769900798803</v>
          </cell>
          <cell r="Q954">
            <v>39.933441404782201</v>
          </cell>
          <cell r="R954">
            <v>51.862554721191501</v>
          </cell>
          <cell r="S954">
            <v>52.7035927820206</v>
          </cell>
          <cell r="T954">
            <v>56.1933863101006</v>
          </cell>
          <cell r="U954">
            <v>57.450652257360503</v>
          </cell>
          <cell r="V954">
            <v>50.3615160022974</v>
          </cell>
          <cell r="W954">
            <v>68.802899988532104</v>
          </cell>
          <cell r="X954">
            <v>65.464824618398779</v>
          </cell>
          <cell r="Y954">
            <v>68.337000718598574</v>
          </cell>
          <cell r="Z954">
            <v>71.209176818797459</v>
          </cell>
          <cell r="AA954">
            <v>74.081352918997254</v>
          </cell>
          <cell r="AB954">
            <v>76.953529019196139</v>
          </cell>
          <cell r="AC954">
            <v>79.825705119395934</v>
          </cell>
          <cell r="AD954">
            <v>82.697881219595729</v>
          </cell>
          <cell r="AE954">
            <v>85.570057319794614</v>
          </cell>
          <cell r="AF954">
            <v>88.442233419994409</v>
          </cell>
          <cell r="AG954">
            <v>91.314409520193294</v>
          </cell>
          <cell r="AH954">
            <v>94.186585620393089</v>
          </cell>
          <cell r="AI954">
            <v>97.058761720592884</v>
          </cell>
          <cell r="AJ954">
            <v>99.930937820791769</v>
          </cell>
        </row>
        <row r="955">
          <cell r="F955">
            <v>23.037404858197998</v>
          </cell>
          <cell r="G955">
            <v>24.865283690273799</v>
          </cell>
          <cell r="H955">
            <v>24.5972139139175</v>
          </cell>
          <cell r="I955">
            <v>29.548691763281798</v>
          </cell>
          <cell r="J955">
            <v>29.512691580936298</v>
          </cell>
          <cell r="K955">
            <v>31.752631566345698</v>
          </cell>
          <cell r="L955">
            <v>34.915646853566201</v>
          </cell>
          <cell r="M955">
            <v>36.1956293292791</v>
          </cell>
          <cell r="N955">
            <v>38.931492535561297</v>
          </cell>
          <cell r="O955">
            <v>45.237794858932503</v>
          </cell>
          <cell r="P955">
            <v>38.184386888179901</v>
          </cell>
          <cell r="Q955">
            <v>42.537709980890199</v>
          </cell>
          <cell r="R955">
            <v>54.115230624437302</v>
          </cell>
          <cell r="S955">
            <v>55.863810389921099</v>
          </cell>
          <cell r="T955">
            <v>57.089162266925001</v>
          </cell>
          <cell r="U955">
            <v>59.042835009098098</v>
          </cell>
          <cell r="V955">
            <v>52.101550944089901</v>
          </cell>
          <cell r="W955">
            <v>69.692658535696594</v>
          </cell>
          <cell r="X955">
            <v>67.09939533088982</v>
          </cell>
          <cell r="Y955">
            <v>69.975710263165638</v>
          </cell>
          <cell r="Z955">
            <v>72.852025195441456</v>
          </cell>
          <cell r="AA955">
            <v>75.728340127717274</v>
          </cell>
          <cell r="AB955">
            <v>78.604655059992183</v>
          </cell>
          <cell r="AC955">
            <v>81.480969992268001</v>
          </cell>
          <cell r="AD955">
            <v>84.357284924543819</v>
          </cell>
          <cell r="AE955">
            <v>87.233599856819637</v>
          </cell>
          <cell r="AF955">
            <v>90.109914789095455</v>
          </cell>
          <cell r="AG955">
            <v>92.986229721371274</v>
          </cell>
          <cell r="AH955">
            <v>95.862544653647092</v>
          </cell>
          <cell r="AI955">
            <v>98.73885958592291</v>
          </cell>
          <cell r="AJ955">
            <v>101.61517451819873</v>
          </cell>
        </row>
        <row r="956">
          <cell r="F956">
            <v>22.788721942007498</v>
          </cell>
          <cell r="G956">
            <v>25.184332631565599</v>
          </cell>
          <cell r="H956">
            <v>25.542113285660701</v>
          </cell>
          <cell r="I956">
            <v>30.5356745524406</v>
          </cell>
          <cell r="J956">
            <v>30.4659351742268</v>
          </cell>
          <cell r="K956">
            <v>33.044551785290203</v>
          </cell>
          <cell r="L956">
            <v>36.7249587628245</v>
          </cell>
          <cell r="M956">
            <v>37.762554745793302</v>
          </cell>
          <cell r="N956">
            <v>41.560216212093799</v>
          </cell>
          <cell r="O956">
            <v>48.117140763565899</v>
          </cell>
          <cell r="P956">
            <v>42.560561666250202</v>
          </cell>
          <cell r="Q956">
            <v>44.930430927663998</v>
          </cell>
          <cell r="R956">
            <v>55.9018715627193</v>
          </cell>
          <cell r="S956">
            <v>59.121655264060898</v>
          </cell>
          <cell r="T956">
            <v>61.3452515891641</v>
          </cell>
          <cell r="U956">
            <v>61.611098215267099</v>
          </cell>
          <cell r="V956">
            <v>54.877160023689299</v>
          </cell>
          <cell r="W956">
            <v>73.114835740245894</v>
          </cell>
          <cell r="X956">
            <v>70.281643496644392</v>
          </cell>
          <cell r="Y956">
            <v>73.184847369402632</v>
          </cell>
          <cell r="Z956">
            <v>76.088051242160873</v>
          </cell>
          <cell r="AA956">
            <v>78.991255114920023</v>
          </cell>
          <cell r="AB956">
            <v>81.894458987678263</v>
          </cell>
          <cell r="AC956">
            <v>84.797662860436503</v>
          </cell>
          <cell r="AD956">
            <v>87.700866733195653</v>
          </cell>
          <cell r="AE956">
            <v>90.604070605953893</v>
          </cell>
          <cell r="AF956">
            <v>93.507274478712134</v>
          </cell>
          <cell r="AG956">
            <v>96.410478351471284</v>
          </cell>
          <cell r="AH956">
            <v>99.313682224229524</v>
          </cell>
          <cell r="AI956">
            <v>102.21688609698776</v>
          </cell>
          <cell r="AJ956">
            <v>105.12008996974691</v>
          </cell>
        </row>
        <row r="957">
          <cell r="F957">
            <v>23.934934235334399</v>
          </cell>
          <cell r="G957">
            <v>26.045483680188699</v>
          </cell>
          <cell r="H957">
            <v>27.262719066858299</v>
          </cell>
          <cell r="I957">
            <v>33.217003313303003</v>
          </cell>
          <cell r="J957">
            <v>33.031710544409201</v>
          </cell>
          <cell r="K957">
            <v>38.075550441980397</v>
          </cell>
          <cell r="L957">
            <v>39.113338322367497</v>
          </cell>
          <cell r="M957">
            <v>41.462518010973902</v>
          </cell>
          <cell r="N957">
            <v>43.944200827538999</v>
          </cell>
          <cell r="O957">
            <v>51.4946471420526</v>
          </cell>
          <cell r="P957">
            <v>49.310562787294401</v>
          </cell>
          <cell r="Q957">
            <v>51.030934466481199</v>
          </cell>
          <cell r="R957">
            <v>61.066481064200403</v>
          </cell>
          <cell r="S957">
            <v>63.429609304823003</v>
          </cell>
          <cell r="T957">
            <v>66.062112351298296</v>
          </cell>
          <cell r="U957">
            <v>65.7517903468013</v>
          </cell>
          <cell r="V957">
            <v>65.585531556479594</v>
          </cell>
          <cell r="W957">
            <v>77.417439643830093</v>
          </cell>
          <cell r="X957">
            <v>77.161268947087592</v>
          </cell>
          <cell r="Y957">
            <v>80.370712219452798</v>
          </cell>
          <cell r="Z957">
            <v>83.580155491817095</v>
          </cell>
          <cell r="AA957">
            <v>86.789598764182301</v>
          </cell>
          <cell r="AB957">
            <v>89.999042036547507</v>
          </cell>
          <cell r="AC957">
            <v>93.208485308911804</v>
          </cell>
          <cell r="AD957">
            <v>96.41792858127701</v>
          </cell>
          <cell r="AE957">
            <v>99.627371853642217</v>
          </cell>
          <cell r="AF957">
            <v>102.83681512600742</v>
          </cell>
          <cell r="AG957">
            <v>106.04625839837172</v>
          </cell>
          <cell r="AH957">
            <v>109.25570167073693</v>
          </cell>
          <cell r="AI957">
            <v>112.46514494310213</v>
          </cell>
          <cell r="AJ957">
            <v>115.67458821546643</v>
          </cell>
        </row>
        <row r="958">
          <cell r="F958">
            <v>28.361283437251998</v>
          </cell>
          <cell r="G958">
            <v>31.449438219070402</v>
          </cell>
          <cell r="H958">
            <v>32.329792914152101</v>
          </cell>
          <cell r="I958">
            <v>39.54171266222</v>
          </cell>
          <cell r="J958">
            <v>40.660183967307198</v>
          </cell>
          <cell r="K958">
            <v>46.193160619258897</v>
          </cell>
          <cell r="L958">
            <v>46.957009128570597</v>
          </cell>
          <cell r="M958">
            <v>49.303608686924001</v>
          </cell>
          <cell r="N958">
            <v>53.416231877446201</v>
          </cell>
          <cell r="O958">
            <v>61.063264605999002</v>
          </cell>
          <cell r="P958">
            <v>62.697261703014398</v>
          </cell>
          <cell r="Q958">
            <v>65.337548286199606</v>
          </cell>
          <cell r="R958">
            <v>71.521588582515705</v>
          </cell>
          <cell r="S958">
            <v>76.705682849883999</v>
          </cell>
          <cell r="T958">
            <v>76.831532384395601</v>
          </cell>
          <cell r="U958">
            <v>76.921320107698406</v>
          </cell>
          <cell r="V958">
            <v>81.509887073278406</v>
          </cell>
          <cell r="W958">
            <v>90.266519620895394</v>
          </cell>
          <cell r="X958">
            <v>91.145926560711814</v>
          </cell>
          <cell r="Y958">
            <v>94.694807079180464</v>
          </cell>
          <cell r="Z958">
            <v>98.243687597649114</v>
          </cell>
          <cell r="AA958">
            <v>101.79256811611867</v>
          </cell>
          <cell r="AB958">
            <v>105.34144863458732</v>
          </cell>
          <cell r="AC958">
            <v>108.89032915305597</v>
          </cell>
          <cell r="AD958">
            <v>112.43920967152553</v>
          </cell>
          <cell r="AE958">
            <v>115.98809018999418</v>
          </cell>
          <cell r="AF958">
            <v>119.53697070846283</v>
          </cell>
          <cell r="AG958">
            <v>123.08585122693239</v>
          </cell>
          <cell r="AH958">
            <v>126.63473174540104</v>
          </cell>
          <cell r="AI958">
            <v>130.18361226386969</v>
          </cell>
          <cell r="AJ958">
            <v>133.73249278233925</v>
          </cell>
        </row>
        <row r="959">
          <cell r="F959">
            <v>32.360258691549298</v>
          </cell>
          <cell r="G959">
            <v>36.373999892741402</v>
          </cell>
          <cell r="H959">
            <v>37.324551923513397</v>
          </cell>
          <cell r="I959">
            <v>43.583896374702498</v>
          </cell>
          <cell r="J959">
            <v>45.381604224681901</v>
          </cell>
          <cell r="K959">
            <v>50.392091612815904</v>
          </cell>
          <cell r="L959">
            <v>51.908230231881099</v>
          </cell>
          <cell r="M959">
            <v>55.621569865226697</v>
          </cell>
          <cell r="N959">
            <v>59.473271261215203</v>
          </cell>
          <cell r="O959">
            <v>65.076077157020606</v>
          </cell>
          <cell r="P959">
            <v>68.906363914966605</v>
          </cell>
          <cell r="Q959">
            <v>69.929825455427206</v>
          </cell>
          <cell r="R959">
            <v>77.857180654525806</v>
          </cell>
          <cell r="S959">
            <v>82.117843808651003</v>
          </cell>
          <cell r="T959">
            <v>82.659928589344005</v>
          </cell>
          <cell r="U959">
            <v>84.200680272340804</v>
          </cell>
          <cell r="V959">
            <v>87.932841190814997</v>
          </cell>
          <cell r="W959">
            <v>99.110367887496906</v>
          </cell>
          <cell r="X959">
            <v>98.914897093040963</v>
          </cell>
          <cell r="Y959">
            <v>102.76734419737932</v>
          </cell>
          <cell r="Z959">
            <v>106.61979130171767</v>
          </cell>
          <cell r="AA959">
            <v>110.47223840605602</v>
          </cell>
          <cell r="AB959">
            <v>114.32468551039437</v>
          </cell>
          <cell r="AC959">
            <v>118.17713261473364</v>
          </cell>
          <cell r="AD959">
            <v>122.02957971907199</v>
          </cell>
          <cell r="AE959">
            <v>125.88202682341034</v>
          </cell>
          <cell r="AF959">
            <v>129.7344739277487</v>
          </cell>
          <cell r="AG959">
            <v>133.58692103208705</v>
          </cell>
          <cell r="AH959">
            <v>137.4393681364254</v>
          </cell>
          <cell r="AI959">
            <v>141.29181524076375</v>
          </cell>
          <cell r="AJ959">
            <v>145.14426234510211</v>
          </cell>
        </row>
        <row r="960">
          <cell r="F960">
            <v>33.0211162548065</v>
          </cell>
          <cell r="G960">
            <v>38.132351061105702</v>
          </cell>
          <cell r="H960">
            <v>38.7116943893433</v>
          </cell>
          <cell r="I960">
            <v>44.941600027084299</v>
          </cell>
          <cell r="J960">
            <v>46.266871341705297</v>
          </cell>
          <cell r="K960">
            <v>50.929567107200597</v>
          </cell>
          <cell r="L960">
            <v>53.435549467086801</v>
          </cell>
          <cell r="M960">
            <v>57.560368842124902</v>
          </cell>
          <cell r="N960">
            <v>61.682200767993898</v>
          </cell>
          <cell r="O960">
            <v>65.996947967052506</v>
          </cell>
          <cell r="P960">
            <v>69.685298893928504</v>
          </cell>
          <cell r="Q960">
            <v>71.544455939531304</v>
          </cell>
          <cell r="R960">
            <v>80.898571149826097</v>
          </cell>
          <cell r="S960">
            <v>85.848465518474598</v>
          </cell>
          <cell r="T960">
            <v>84.703532743454005</v>
          </cell>
          <cell r="U960">
            <v>85.365556960105906</v>
          </cell>
          <cell r="V960">
            <v>89.935770889520597</v>
          </cell>
          <cell r="W960">
            <v>100.912075424194</v>
          </cell>
          <cell r="X960">
            <v>101.10625587455434</v>
          </cell>
          <cell r="Y960">
            <v>105.00606828349009</v>
          </cell>
          <cell r="Z960">
            <v>108.90588069242585</v>
          </cell>
          <cell r="AA960">
            <v>112.80569310136161</v>
          </cell>
          <cell r="AB960">
            <v>116.70550551029737</v>
          </cell>
          <cell r="AC960">
            <v>120.60531791923313</v>
          </cell>
          <cell r="AD960">
            <v>124.50513032816889</v>
          </cell>
          <cell r="AE960">
            <v>128.40494273710374</v>
          </cell>
          <cell r="AF960">
            <v>132.3047551460395</v>
          </cell>
          <cell r="AG960">
            <v>136.20456755497526</v>
          </cell>
          <cell r="AH960">
            <v>140.10437996391101</v>
          </cell>
          <cell r="AI960">
            <v>144.00419237284677</v>
          </cell>
          <cell r="AJ960">
            <v>147.90400478178253</v>
          </cell>
        </row>
        <row r="961">
          <cell r="F961">
            <v>32.955124494552599</v>
          </cell>
          <cell r="G961">
            <v>36.887846049308799</v>
          </cell>
          <cell r="H961">
            <v>37.184719624996198</v>
          </cell>
          <cell r="I961">
            <v>43.632630270004299</v>
          </cell>
          <cell r="J961">
            <v>45.247449561119097</v>
          </cell>
          <cell r="K961">
            <v>49.662585483074203</v>
          </cell>
          <cell r="L961">
            <v>51.431572120666502</v>
          </cell>
          <cell r="M961">
            <v>55.474641764640801</v>
          </cell>
          <cell r="N961">
            <v>59.797337750434899</v>
          </cell>
          <cell r="O961">
            <v>65.227668014049499</v>
          </cell>
          <cell r="P961">
            <v>69.069803811550102</v>
          </cell>
          <cell r="Q961">
            <v>71.175757003307297</v>
          </cell>
          <cell r="R961">
            <v>79.069623966216994</v>
          </cell>
          <cell r="S961">
            <v>87.421470072746303</v>
          </cell>
          <cell r="T961">
            <v>82.729088022232105</v>
          </cell>
          <cell r="U961">
            <v>82.785720510005902</v>
          </cell>
          <cell r="V961">
            <v>86.369194590091695</v>
          </cell>
          <cell r="W961">
            <v>97.152946838378895</v>
          </cell>
          <cell r="X961">
            <v>97.939280740547474</v>
          </cell>
          <cell r="Y961">
            <v>101.55008431921033</v>
          </cell>
          <cell r="Z961">
            <v>105.16088789787318</v>
          </cell>
          <cell r="AA961">
            <v>108.77169147653603</v>
          </cell>
          <cell r="AB961">
            <v>112.38249505519889</v>
          </cell>
          <cell r="AC961">
            <v>115.99329863386174</v>
          </cell>
          <cell r="AD961">
            <v>119.60410221252459</v>
          </cell>
          <cell r="AE961">
            <v>123.21490579118745</v>
          </cell>
          <cell r="AF961">
            <v>126.8257093698503</v>
          </cell>
          <cell r="AG961">
            <v>130.43651294851315</v>
          </cell>
          <cell r="AH961">
            <v>134.04731652717601</v>
          </cell>
          <cell r="AI961">
            <v>137.65812010583886</v>
          </cell>
          <cell r="AJ961">
            <v>141.26892368450171</v>
          </cell>
        </row>
        <row r="962">
          <cell r="F962">
            <v>31.599483453750601</v>
          </cell>
          <cell r="G962">
            <v>34.205072202682501</v>
          </cell>
          <cell r="H962">
            <v>34.533667662620502</v>
          </cell>
          <cell r="I962">
            <v>40.9431912212372</v>
          </cell>
          <cell r="J962">
            <v>42.091746692538301</v>
          </cell>
          <cell r="K962">
            <v>47.231096679210701</v>
          </cell>
          <cell r="L962">
            <v>47.641108253478997</v>
          </cell>
          <cell r="M962">
            <v>51.816513271808603</v>
          </cell>
          <cell r="N962">
            <v>56.970807233810397</v>
          </cell>
          <cell r="O962">
            <v>62.950869893074</v>
          </cell>
          <cell r="P962">
            <v>66.545120429515805</v>
          </cell>
          <cell r="Q962">
            <v>69.359821424484295</v>
          </cell>
          <cell r="R962">
            <v>74.459498226642594</v>
          </cell>
          <cell r="S962">
            <v>80.157605010032697</v>
          </cell>
          <cell r="T962">
            <v>79.834154067516295</v>
          </cell>
          <cell r="U962">
            <v>79.093313660144801</v>
          </cell>
          <cell r="V962">
            <v>81.790590461731</v>
          </cell>
          <cell r="W962">
            <v>92.2204783878326</v>
          </cell>
          <cell r="X962">
            <v>92.63779772055932</v>
          </cell>
          <cell r="Y962">
            <v>95.964992600755977</v>
          </cell>
          <cell r="Z962">
            <v>99.292187480952634</v>
          </cell>
          <cell r="AA962">
            <v>102.61938236114929</v>
          </cell>
          <cell r="AB962">
            <v>105.94657724134595</v>
          </cell>
          <cell r="AC962">
            <v>109.27377212154261</v>
          </cell>
          <cell r="AD962">
            <v>112.60096700173835</v>
          </cell>
          <cell r="AE962">
            <v>115.92816188193501</v>
          </cell>
          <cell r="AF962">
            <v>119.25535676213167</v>
          </cell>
          <cell r="AG962">
            <v>122.58255164232833</v>
          </cell>
          <cell r="AH962">
            <v>125.90974652252498</v>
          </cell>
          <cell r="AI962">
            <v>129.23694140272164</v>
          </cell>
          <cell r="AJ962">
            <v>132.5641362829183</v>
          </cell>
        </row>
        <row r="963">
          <cell r="F963">
            <v>28.6111462647915</v>
          </cell>
          <cell r="G963">
            <v>30.529422262907001</v>
          </cell>
          <cell r="H963">
            <v>30.564971055269201</v>
          </cell>
          <cell r="I963">
            <v>37.452191033840201</v>
          </cell>
          <cell r="J963">
            <v>38.585581400394403</v>
          </cell>
          <cell r="K963">
            <v>43.424143291950202</v>
          </cell>
          <cell r="L963">
            <v>42.253586000442503</v>
          </cell>
          <cell r="M963">
            <v>46.266874066591299</v>
          </cell>
          <cell r="N963">
            <v>51.035897466659499</v>
          </cell>
          <cell r="O963">
            <v>58.934684801578499</v>
          </cell>
          <cell r="P963">
            <v>62.970530806064602</v>
          </cell>
          <cell r="Q963">
            <v>65.2431336598396</v>
          </cell>
          <cell r="R963">
            <v>68.446934617996206</v>
          </cell>
          <cell r="S963">
            <v>72.346019883632707</v>
          </cell>
          <cell r="T963">
            <v>73.073345579147301</v>
          </cell>
          <cell r="U963">
            <v>74.832157987833</v>
          </cell>
          <cell r="V963">
            <v>78.447930490247899</v>
          </cell>
          <cell r="W963">
            <v>84.790698045730593</v>
          </cell>
          <cell r="X963">
            <v>86.581592732697573</v>
          </cell>
          <cell r="Y963">
            <v>89.776039896119983</v>
          </cell>
          <cell r="Z963">
            <v>92.970487059542393</v>
          </cell>
          <cell r="AA963">
            <v>96.164934222965712</v>
          </cell>
          <cell r="AB963">
            <v>99.359381386388122</v>
          </cell>
          <cell r="AC963">
            <v>102.55382854981053</v>
          </cell>
          <cell r="AD963">
            <v>105.74827571323294</v>
          </cell>
          <cell r="AE963">
            <v>108.94272287665535</v>
          </cell>
          <cell r="AF963">
            <v>112.13717004007867</v>
          </cell>
          <cell r="AG963">
            <v>115.33161720350108</v>
          </cell>
          <cell r="AH963">
            <v>118.52606436692349</v>
          </cell>
          <cell r="AI963">
            <v>121.7205115303459</v>
          </cell>
          <cell r="AJ963">
            <v>124.91495869376831</v>
          </cell>
        </row>
        <row r="964">
          <cell r="F964">
            <v>24.111090191960301</v>
          </cell>
          <cell r="G964">
            <v>25.6476327534318</v>
          </cell>
          <cell r="H964">
            <v>26.163530394971399</v>
          </cell>
          <cell r="I964">
            <v>31.5733887681961</v>
          </cell>
          <cell r="J964">
            <v>34.122334221005403</v>
          </cell>
          <cell r="K964">
            <v>36.880822391390801</v>
          </cell>
          <cell r="L964">
            <v>35.370426692008998</v>
          </cell>
          <cell r="M964">
            <v>38.540640874743502</v>
          </cell>
          <cell r="N964">
            <v>42.805787385702097</v>
          </cell>
          <cell r="O964">
            <v>52.743429113864899</v>
          </cell>
          <cell r="P964">
            <v>56.5352343506813</v>
          </cell>
          <cell r="Q964">
            <v>57.438686693429901</v>
          </cell>
          <cell r="R964">
            <v>58.1785731257796</v>
          </cell>
          <cell r="S964">
            <v>62.913654532909398</v>
          </cell>
          <cell r="T964">
            <v>63.486965668678302</v>
          </cell>
          <cell r="U964">
            <v>67.215299643993404</v>
          </cell>
          <cell r="V964">
            <v>71.049028890848206</v>
          </cell>
          <cell r="W964">
            <v>71.679634394407302</v>
          </cell>
          <cell r="X964">
            <v>75.880764923917923</v>
          </cell>
          <cell r="Y964">
            <v>78.69460775007974</v>
          </cell>
          <cell r="Z964">
            <v>81.508450576241557</v>
          </cell>
          <cell r="AA964">
            <v>84.322293402403375</v>
          </cell>
          <cell r="AB964">
            <v>87.136136228564283</v>
          </cell>
          <cell r="AC964">
            <v>89.9499790547261</v>
          </cell>
          <cell r="AD964">
            <v>92.763821880887917</v>
          </cell>
          <cell r="AE964">
            <v>95.577664707049735</v>
          </cell>
          <cell r="AF964">
            <v>98.391507533210643</v>
          </cell>
          <cell r="AG964">
            <v>101.20535035937246</v>
          </cell>
          <cell r="AH964">
            <v>104.01919318553428</v>
          </cell>
          <cell r="AI964">
            <v>106.83303601169609</v>
          </cell>
          <cell r="AJ964">
            <v>109.64687883785791</v>
          </cell>
        </row>
        <row r="965">
          <cell r="F965">
            <v>19.4255764917731</v>
          </cell>
          <cell r="G965">
            <v>22.7559501931071</v>
          </cell>
          <cell r="H965">
            <v>23.768424982667</v>
          </cell>
          <cell r="I965">
            <v>28.2486012544632</v>
          </cell>
          <cell r="J965">
            <v>32.9273285391331</v>
          </cell>
          <cell r="K965">
            <v>30.733338807225199</v>
          </cell>
          <cell r="L965">
            <v>32.562887553214999</v>
          </cell>
          <cell r="M965">
            <v>36.133728754281996</v>
          </cell>
          <cell r="N965">
            <v>40.090611208409101</v>
          </cell>
          <cell r="O965">
            <v>52.127437682866997</v>
          </cell>
          <cell r="P965">
            <v>55.090763308763499</v>
          </cell>
          <cell r="Q965">
            <v>48.686600232124299</v>
          </cell>
          <cell r="R965">
            <v>53.1535239354372</v>
          </cell>
          <cell r="S965">
            <v>58.094709581017497</v>
          </cell>
          <cell r="T965">
            <v>61.414220239162397</v>
          </cell>
          <cell r="U965">
            <v>65.527378285408005</v>
          </cell>
          <cell r="V965">
            <v>71.462683866977699</v>
          </cell>
          <cell r="W965">
            <v>69.699803433656697</v>
          </cell>
          <cell r="X965">
            <v>74.105992306246662</v>
          </cell>
          <cell r="Y965">
            <v>77.118941238767547</v>
          </cell>
          <cell r="Z965">
            <v>80.131890171287523</v>
          </cell>
          <cell r="AA965">
            <v>83.144839103808408</v>
          </cell>
          <cell r="AB965">
            <v>86.157788036329293</v>
          </cell>
          <cell r="AC965">
            <v>89.170736968850179</v>
          </cell>
          <cell r="AD965">
            <v>92.183685901371064</v>
          </cell>
          <cell r="AE965">
            <v>95.196634833891949</v>
          </cell>
          <cell r="AF965">
            <v>98.209583766411924</v>
          </cell>
          <cell r="AG965">
            <v>101.22253269893281</v>
          </cell>
          <cell r="AH965">
            <v>104.23548163145369</v>
          </cell>
          <cell r="AI965">
            <v>107.24843056397458</v>
          </cell>
          <cell r="AJ965">
            <v>110.26137949649546</v>
          </cell>
        </row>
        <row r="966">
          <cell r="F966">
            <v>17.5195662793219</v>
          </cell>
          <cell r="G966">
            <v>20.270885791301701</v>
          </cell>
          <cell r="H966">
            <v>21.185418745398501</v>
          </cell>
          <cell r="I966">
            <v>25.223534091710999</v>
          </cell>
          <cell r="J966">
            <v>30.327023086219999</v>
          </cell>
          <cell r="K966">
            <v>26.635630740642501</v>
          </cell>
          <cell r="L966">
            <v>29.962653331488401</v>
          </cell>
          <cell r="M966">
            <v>33.2226508674622</v>
          </cell>
          <cell r="N966">
            <v>35.6829479053021</v>
          </cell>
          <cell r="O966">
            <v>46.582612334251401</v>
          </cell>
          <cell r="P966">
            <v>49.830604215443103</v>
          </cell>
          <cell r="Q966">
            <v>42.490027857542003</v>
          </cell>
          <cell r="R966">
            <v>47.479847172975497</v>
          </cell>
          <cell r="S966">
            <v>51.566102388024298</v>
          </cell>
          <cell r="T966">
            <v>54.977229914397</v>
          </cell>
          <cell r="U966">
            <v>60.820145943164803</v>
          </cell>
          <cell r="V966">
            <v>63.152357793211898</v>
          </cell>
          <cell r="W966">
            <v>63.1771461993456</v>
          </cell>
          <cell r="X966">
            <v>66.906954601810867</v>
          </cell>
          <cell r="Y966">
            <v>69.694418679891896</v>
          </cell>
          <cell r="Z966">
            <v>72.481882757972926</v>
          </cell>
          <cell r="AA966">
            <v>75.269346836053955</v>
          </cell>
          <cell r="AB966">
            <v>78.056810914134076</v>
          </cell>
          <cell r="AC966">
            <v>80.844274992215105</v>
          </cell>
          <cell r="AD966">
            <v>83.631739070296135</v>
          </cell>
          <cell r="AE966">
            <v>86.419203148377164</v>
          </cell>
          <cell r="AF966">
            <v>89.206667226457284</v>
          </cell>
          <cell r="AG966">
            <v>91.994131304538314</v>
          </cell>
          <cell r="AH966">
            <v>94.781595382619344</v>
          </cell>
          <cell r="AI966">
            <v>97.569059460700373</v>
          </cell>
          <cell r="AJ966">
            <v>100.3565235387814</v>
          </cell>
        </row>
        <row r="967">
          <cell r="F967">
            <v>15.8412628578842</v>
          </cell>
          <cell r="G967">
            <v>17.969884044468401</v>
          </cell>
          <cell r="H967">
            <v>18.6915558236539</v>
          </cell>
          <cell r="I967">
            <v>22.681391399174899</v>
          </cell>
          <cell r="J967">
            <v>26.979870359774701</v>
          </cell>
          <cell r="K967">
            <v>23.210905002474799</v>
          </cell>
          <cell r="L967">
            <v>26.096266241057101</v>
          </cell>
          <cell r="M967">
            <v>29.996226004868699</v>
          </cell>
          <cell r="N967">
            <v>31.935178108692199</v>
          </cell>
          <cell r="O967">
            <v>41.8370142840445</v>
          </cell>
          <cell r="P967">
            <v>45.129727540016198</v>
          </cell>
          <cell r="Q967">
            <v>35.951559116527399</v>
          </cell>
          <cell r="R967">
            <v>40.685064179778102</v>
          </cell>
          <cell r="S967">
            <v>44.401461854696301</v>
          </cell>
          <cell r="T967">
            <v>48.528912418127099</v>
          </cell>
          <cell r="U967">
            <v>52.815960796356201</v>
          </cell>
          <cell r="V967">
            <v>56.0505014271289</v>
          </cell>
          <cell r="W967">
            <v>54.387782858848603</v>
          </cell>
          <cell r="X967">
            <v>57.887232145568305</v>
          </cell>
          <cell r="Y967">
            <v>60.199035034140252</v>
          </cell>
          <cell r="Z967">
            <v>62.510837922713108</v>
          </cell>
          <cell r="AA967">
            <v>64.822640811285055</v>
          </cell>
          <cell r="AB967">
            <v>67.134443699857002</v>
          </cell>
          <cell r="AC967">
            <v>69.446246588429858</v>
          </cell>
          <cell r="AD967">
            <v>71.758049477001805</v>
          </cell>
          <cell r="AE967">
            <v>74.069852365573752</v>
          </cell>
          <cell r="AF967">
            <v>76.381655254145699</v>
          </cell>
          <cell r="AG967">
            <v>78.693458142718555</v>
          </cell>
          <cell r="AH967">
            <v>81.005261031290502</v>
          </cell>
          <cell r="AI967">
            <v>83.317063919862449</v>
          </cell>
          <cell r="AJ967">
            <v>85.628866808435305</v>
          </cell>
        </row>
        <row r="968">
          <cell r="F968">
            <v>16.335963838949802</v>
          </cell>
          <cell r="G968">
            <v>18.646153518199899</v>
          </cell>
          <cell r="H968">
            <v>18.856033952861999</v>
          </cell>
          <cell r="I968">
            <v>23.153354246377901</v>
          </cell>
          <cell r="J968">
            <v>26.6740263704509</v>
          </cell>
          <cell r="K968">
            <v>23.3058425173238</v>
          </cell>
          <cell r="L968">
            <v>26.4703526814878</v>
          </cell>
          <cell r="M968">
            <v>30.509759092688601</v>
          </cell>
          <cell r="N968">
            <v>31.341023903503999</v>
          </cell>
          <cell r="O968">
            <v>40.596249222517002</v>
          </cell>
          <cell r="P968">
            <v>43.140806512713397</v>
          </cell>
          <cell r="Q968">
            <v>35.222485814034897</v>
          </cell>
          <cell r="R968">
            <v>40.936350373148898</v>
          </cell>
          <cell r="S968">
            <v>43.006182400703402</v>
          </cell>
          <cell r="T968">
            <v>47.029294350743299</v>
          </cell>
          <cell r="U968">
            <v>50.740550542354597</v>
          </cell>
          <cell r="V968">
            <v>55.429763684988004</v>
          </cell>
          <cell r="W968">
            <v>54.214469586610797</v>
          </cell>
          <cell r="X968">
            <v>57.005203978169448</v>
          </cell>
          <cell r="Y968">
            <v>59.339656039813235</v>
          </cell>
          <cell r="Z968">
            <v>61.674108101456113</v>
          </cell>
          <cell r="AA968">
            <v>64.008560163099901</v>
          </cell>
          <cell r="AB968">
            <v>66.343012224742779</v>
          </cell>
          <cell r="AC968">
            <v>68.677464286386567</v>
          </cell>
          <cell r="AD968">
            <v>71.011916348029445</v>
          </cell>
          <cell r="AE968">
            <v>73.346368409673232</v>
          </cell>
          <cell r="AF968">
            <v>75.68082047131611</v>
          </cell>
          <cell r="AG968">
            <v>78.015272532959898</v>
          </cell>
          <cell r="AH968">
            <v>80.349724594602776</v>
          </cell>
          <cell r="AI968">
            <v>82.684176656245654</v>
          </cell>
          <cell r="AJ968">
            <v>85.018628717889442</v>
          </cell>
        </row>
        <row r="969">
          <cell r="F969">
            <v>18.036045672535899</v>
          </cell>
          <cell r="G969">
            <v>20.2052461518049</v>
          </cell>
          <cell r="H969">
            <v>19.396934081316001</v>
          </cell>
          <cell r="I969">
            <v>23.983907636523199</v>
          </cell>
          <cell r="J969">
            <v>26.658368597213201</v>
          </cell>
          <cell r="K969">
            <v>24.497435629010202</v>
          </cell>
          <cell r="L969">
            <v>28.309779226064698</v>
          </cell>
          <cell r="M969">
            <v>32.2088170222044</v>
          </cell>
          <cell r="N969">
            <v>33.774443468689903</v>
          </cell>
          <cell r="O969">
            <v>39.865622679054702</v>
          </cell>
          <cell r="P969">
            <v>42.216941958427398</v>
          </cell>
          <cell r="Q969">
            <v>36.486517035439597</v>
          </cell>
          <cell r="R969">
            <v>42.198742851972597</v>
          </cell>
          <cell r="S969">
            <v>44.470953624248502</v>
          </cell>
          <cell r="T969">
            <v>48.015749555468602</v>
          </cell>
          <cell r="U969">
            <v>50.2872102218112</v>
          </cell>
          <cell r="V969">
            <v>54.578176922291497</v>
          </cell>
          <cell r="W969">
            <v>55.9568989935145</v>
          </cell>
          <cell r="X969">
            <v>57.446500033604025</v>
          </cell>
          <cell r="Y969">
            <v>59.748568088606589</v>
          </cell>
          <cell r="Z969">
            <v>62.050636143608244</v>
          </cell>
          <cell r="AA969">
            <v>64.352704198610809</v>
          </cell>
          <cell r="AB969">
            <v>66.654772253612464</v>
          </cell>
          <cell r="AC969">
            <v>68.956840308615028</v>
          </cell>
          <cell r="AD969">
            <v>71.258908363617593</v>
          </cell>
          <cell r="AE969">
            <v>73.560976418619248</v>
          </cell>
          <cell r="AF969">
            <v>75.863044473621812</v>
          </cell>
          <cell r="AG969">
            <v>78.165112528623467</v>
          </cell>
          <cell r="AH969">
            <v>80.467180583626032</v>
          </cell>
          <cell r="AI969">
            <v>82.769248638628596</v>
          </cell>
          <cell r="AJ969">
            <v>85.071316693630251</v>
          </cell>
        </row>
        <row r="970">
          <cell r="F970">
            <v>21.622896353423599</v>
          </cell>
          <cell r="G970">
            <v>23.921434535384201</v>
          </cell>
          <cell r="H970">
            <v>23.4386316202283</v>
          </cell>
          <cell r="I970">
            <v>28.5663818736076</v>
          </cell>
          <cell r="J970">
            <v>28.063913415361199</v>
          </cell>
          <cell r="K970">
            <v>28.9427990968227</v>
          </cell>
          <cell r="L970">
            <v>34.115323957800904</v>
          </cell>
          <cell r="M970">
            <v>36.876993522882501</v>
          </cell>
          <cell r="N970">
            <v>38.188921546280397</v>
          </cell>
          <cell r="O970">
            <v>40.111998348832103</v>
          </cell>
          <cell r="P970">
            <v>42.740692478775998</v>
          </cell>
          <cell r="Q970">
            <v>41.440975462436697</v>
          </cell>
          <cell r="R970">
            <v>48.317170551657703</v>
          </cell>
          <cell r="S970">
            <v>50.582518896341298</v>
          </cell>
          <cell r="T970">
            <v>52.6697081623077</v>
          </cell>
          <cell r="U970">
            <v>51.260810279488602</v>
          </cell>
          <cell r="V970">
            <v>55.810629925966303</v>
          </cell>
          <cell r="W970">
            <v>62.580644146919198</v>
          </cell>
          <cell r="X970">
            <v>61.969342309685089</v>
          </cell>
          <cell r="Y970">
            <v>64.441876006009807</v>
          </cell>
          <cell r="Z970">
            <v>66.914409702334524</v>
          </cell>
          <cell r="AA970">
            <v>69.386943398658332</v>
          </cell>
          <cell r="AB970">
            <v>71.859477094983049</v>
          </cell>
          <cell r="AC970">
            <v>74.332010791307766</v>
          </cell>
          <cell r="AD970">
            <v>76.804544487632484</v>
          </cell>
          <cell r="AE970">
            <v>79.277078183957201</v>
          </cell>
          <cell r="AF970">
            <v>81.749611880281009</v>
          </cell>
          <cell r="AG970">
            <v>84.222145576605726</v>
          </cell>
          <cell r="AH970">
            <v>86.694679272930443</v>
          </cell>
          <cell r="AI970">
            <v>89.167212969255161</v>
          </cell>
          <cell r="AJ970">
            <v>91.639746665579878</v>
          </cell>
        </row>
        <row r="971">
          <cell r="F971">
            <v>28.213413151800601</v>
          </cell>
          <cell r="G971">
            <v>31.142141409516299</v>
          </cell>
          <cell r="H971">
            <v>29.556697772741298</v>
          </cell>
          <cell r="I971">
            <v>35.814875473976102</v>
          </cell>
          <cell r="J971">
            <v>31.524580877423301</v>
          </cell>
          <cell r="K971">
            <v>37.356354437589602</v>
          </cell>
          <cell r="L971">
            <v>42.051652962207797</v>
          </cell>
          <cell r="M971">
            <v>44.856727954320597</v>
          </cell>
          <cell r="N971">
            <v>45.5436232643127</v>
          </cell>
          <cell r="O971">
            <v>43.475991379737899</v>
          </cell>
          <cell r="P971">
            <v>47.065338642835599</v>
          </cell>
          <cell r="Q971">
            <v>51.870686870098098</v>
          </cell>
          <cell r="R971">
            <v>58.911679082393597</v>
          </cell>
          <cell r="S971">
            <v>60.740097407102603</v>
          </cell>
          <cell r="T971">
            <v>63.166363296032003</v>
          </cell>
          <cell r="U971">
            <v>56.472117237329499</v>
          </cell>
          <cell r="V971">
            <v>61.093529560208303</v>
          </cell>
          <cell r="W971">
            <v>75.924745504856105</v>
          </cell>
          <cell r="X971">
            <v>72.409824157928597</v>
          </cell>
          <cell r="Y971">
            <v>75.315898145826395</v>
          </cell>
          <cell r="Z971">
            <v>78.221972133725103</v>
          </cell>
          <cell r="AA971">
            <v>81.128046121622901</v>
          </cell>
          <cell r="AB971">
            <v>84.0341201095207</v>
          </cell>
          <cell r="AC971">
            <v>86.940194097418498</v>
          </cell>
          <cell r="AD971">
            <v>89.846268085316296</v>
          </cell>
          <cell r="AE971">
            <v>92.752342073214095</v>
          </cell>
          <cell r="AF971">
            <v>95.658416061112803</v>
          </cell>
          <cell r="AG971">
            <v>98.564490049010601</v>
          </cell>
          <cell r="AH971">
            <v>101.4705640369084</v>
          </cell>
          <cell r="AI971">
            <v>104.3766380248062</v>
          </cell>
          <cell r="AJ971">
            <v>107.282712012704</v>
          </cell>
        </row>
        <row r="972">
          <cell r="F972">
            <v>31.068202093839599</v>
          </cell>
          <cell r="G972">
            <v>34.023202971220002</v>
          </cell>
          <cell r="H972">
            <v>33.253395880937603</v>
          </cell>
          <cell r="I972">
            <v>38.5988803911209</v>
          </cell>
          <cell r="J972">
            <v>29.043183165788701</v>
          </cell>
          <cell r="K972">
            <v>40.219704024434101</v>
          </cell>
          <cell r="L972">
            <v>44.821987229943304</v>
          </cell>
          <cell r="M972">
            <v>46.8912054114342</v>
          </cell>
          <cell r="N972">
            <v>49.092242426276201</v>
          </cell>
          <cell r="O972">
            <v>42.677429332971599</v>
          </cell>
          <cell r="P972">
            <v>44.400145848810702</v>
          </cell>
          <cell r="Q972">
            <v>55.139362466812102</v>
          </cell>
          <cell r="R972">
            <v>64.519880765944706</v>
          </cell>
          <cell r="S972">
            <v>64.997252106666593</v>
          </cell>
          <cell r="T972">
            <v>67.677549382686607</v>
          </cell>
          <cell r="U972">
            <v>55.672933124065402</v>
          </cell>
          <cell r="V972">
            <v>56.885828878045103</v>
          </cell>
          <cell r="W972">
            <v>82.546729296684305</v>
          </cell>
          <cell r="X972">
            <v>74.861103600022943</v>
          </cell>
          <cell r="Y972">
            <v>77.861134188591677</v>
          </cell>
          <cell r="Z972">
            <v>80.861164777160411</v>
          </cell>
          <cell r="AA972">
            <v>83.861195365729145</v>
          </cell>
          <cell r="AB972">
            <v>86.86122595429697</v>
          </cell>
          <cell r="AC972">
            <v>89.861256542865704</v>
          </cell>
          <cell r="AD972">
            <v>92.861287131434437</v>
          </cell>
          <cell r="AE972">
            <v>95.861317720003171</v>
          </cell>
          <cell r="AF972">
            <v>98.861348308570996</v>
          </cell>
          <cell r="AG972">
            <v>101.86137889713973</v>
          </cell>
          <cell r="AH972">
            <v>104.86140948570846</v>
          </cell>
          <cell r="AI972">
            <v>107.8614400742772</v>
          </cell>
          <cell r="AJ972">
            <v>110.86147066284593</v>
          </cell>
        </row>
        <row r="973">
          <cell r="F973">
            <v>30.9637246630192</v>
          </cell>
          <cell r="G973">
            <v>34.517082441329997</v>
          </cell>
          <cell r="H973">
            <v>33.541342731475801</v>
          </cell>
          <cell r="I973">
            <v>38.756947732925397</v>
          </cell>
          <cell r="J973">
            <v>27.253168172121001</v>
          </cell>
          <cell r="K973">
            <v>39.497079396963102</v>
          </cell>
          <cell r="L973">
            <v>45.4410600105412</v>
          </cell>
          <cell r="M973">
            <v>46.8960243812054</v>
          </cell>
          <cell r="N973">
            <v>48.361189001321797</v>
          </cell>
          <cell r="O973">
            <v>37.742095394492097</v>
          </cell>
          <cell r="P973">
            <v>35.837029450554397</v>
          </cell>
          <cell r="Q973">
            <v>51.609335250079603</v>
          </cell>
          <cell r="R973">
            <v>63.679919910311703</v>
          </cell>
          <cell r="S973">
            <v>64.685185982704198</v>
          </cell>
          <cell r="T973">
            <v>67.315127297878306</v>
          </cell>
          <cell r="U973">
            <v>48.3176496520638</v>
          </cell>
          <cell r="V973">
            <v>46.986133686661702</v>
          </cell>
          <cell r="W973">
            <v>83.168165485143703</v>
          </cell>
          <cell r="X973">
            <v>71.05340976521893</v>
          </cell>
          <cell r="Y973">
            <v>74.013996429599501</v>
          </cell>
          <cell r="Z973">
            <v>76.974583093980982</v>
          </cell>
          <cell r="AA973">
            <v>79.935169758362463</v>
          </cell>
          <cell r="AB973">
            <v>82.895756422743943</v>
          </cell>
          <cell r="AC973">
            <v>85.856343087125424</v>
          </cell>
          <cell r="AD973">
            <v>88.816929751506905</v>
          </cell>
          <cell r="AE973">
            <v>91.777516415887476</v>
          </cell>
          <cell r="AF973">
            <v>94.738103080268957</v>
          </cell>
          <cell r="AG973">
            <v>97.698689744650437</v>
          </cell>
          <cell r="AH973">
            <v>100.65927640903192</v>
          </cell>
          <cell r="AI973">
            <v>103.6198630734134</v>
          </cell>
          <cell r="AJ973">
            <v>106.58044973779488</v>
          </cell>
        </row>
        <row r="974">
          <cell r="F974">
            <v>31.781877944827102</v>
          </cell>
          <cell r="G974">
            <v>33.874254592418701</v>
          </cell>
          <cell r="H974">
            <v>32.445219975739697</v>
          </cell>
          <cell r="I974">
            <v>38.046918605565999</v>
          </cell>
          <cell r="J974">
            <v>30.644164919733999</v>
          </cell>
          <cell r="K974">
            <v>40.966810620248303</v>
          </cell>
          <cell r="L974">
            <v>44.370793359041201</v>
          </cell>
          <cell r="M974">
            <v>44.628657528474903</v>
          </cell>
          <cell r="N974">
            <v>46.802612966716303</v>
          </cell>
          <cell r="O974">
            <v>40.225125341802801</v>
          </cell>
          <cell r="P974">
            <v>37.503464433461403</v>
          </cell>
          <cell r="Q974">
            <v>49.459485662363498</v>
          </cell>
          <cell r="R974">
            <v>61.445449456468197</v>
          </cell>
          <cell r="S974">
            <v>63.807455084562299</v>
          </cell>
          <cell r="T974">
            <v>66.956110632419595</v>
          </cell>
          <cell r="U974">
            <v>52.660182476915402</v>
          </cell>
          <cell r="V974">
            <v>50.3508021939844</v>
          </cell>
          <cell r="W974">
            <v>81.133731267213804</v>
          </cell>
          <cell r="X974">
            <v>72.05095106576664</v>
          </cell>
          <cell r="Y974">
            <v>75.144861813798343</v>
          </cell>
          <cell r="Z974">
            <v>78.238772561830046</v>
          </cell>
          <cell r="AA974">
            <v>81.332683309862659</v>
          </cell>
          <cell r="AB974">
            <v>84.426594057894363</v>
          </cell>
          <cell r="AC974">
            <v>87.520504805926066</v>
          </cell>
          <cell r="AD974">
            <v>90.614415553958679</v>
          </cell>
          <cell r="AE974">
            <v>93.708326301990382</v>
          </cell>
          <cell r="AF974">
            <v>96.802237050022086</v>
          </cell>
          <cell r="AG974">
            <v>99.896147798054699</v>
          </cell>
          <cell r="AH974">
            <v>102.9900585460864</v>
          </cell>
          <cell r="AI974">
            <v>106.08396929411811</v>
          </cell>
          <cell r="AJ974">
            <v>109.17788004215072</v>
          </cell>
        </row>
        <row r="975">
          <cell r="F975">
            <v>29.774126066684701</v>
          </cell>
          <cell r="G975">
            <v>30.048357499003401</v>
          </cell>
          <cell r="H975">
            <v>28.528393429398498</v>
          </cell>
          <cell r="I975">
            <v>33.935380064606697</v>
          </cell>
          <cell r="J975">
            <v>27.7396244239807</v>
          </cell>
          <cell r="K975">
            <v>35.951608826160403</v>
          </cell>
          <cell r="L975">
            <v>38.301082325492096</v>
          </cell>
          <cell r="M975">
            <v>36.469634157031798</v>
          </cell>
          <cell r="N975">
            <v>38.530113853990997</v>
          </cell>
          <cell r="O975">
            <v>33.622469027493104</v>
          </cell>
          <cell r="P975">
            <v>31.2579778883979</v>
          </cell>
          <cell r="Q975">
            <v>41.658799551963803</v>
          </cell>
          <cell r="R975">
            <v>50.889419648066202</v>
          </cell>
          <cell r="S975">
            <v>51.289371972739701</v>
          </cell>
          <cell r="T975">
            <v>55.855086106821901</v>
          </cell>
          <cell r="U975">
            <v>48.367484743688301</v>
          </cell>
          <cell r="V975">
            <v>42.5692812380791</v>
          </cell>
          <cell r="W975">
            <v>68.218588519521106</v>
          </cell>
          <cell r="X975">
            <v>61.50453604606173</v>
          </cell>
          <cell r="Y975">
            <v>64.282477280786225</v>
          </cell>
          <cell r="Z975">
            <v>67.060418515510719</v>
          </cell>
          <cell r="AA975">
            <v>69.838359750236123</v>
          </cell>
          <cell r="AB975">
            <v>72.616300984960617</v>
          </cell>
          <cell r="AC975">
            <v>75.394242219685111</v>
          </cell>
          <cell r="AD975">
            <v>78.172183454409605</v>
          </cell>
          <cell r="AE975">
            <v>80.9501246891341</v>
          </cell>
          <cell r="AF975">
            <v>83.728065923859504</v>
          </cell>
          <cell r="AG975">
            <v>86.506007158583998</v>
          </cell>
          <cell r="AH975">
            <v>89.283948393308492</v>
          </cell>
          <cell r="AI975">
            <v>92.061889628032986</v>
          </cell>
          <cell r="AJ975">
            <v>94.839830862757481</v>
          </cell>
        </row>
        <row r="976">
          <cell r="F976">
            <v>26.393971345186198</v>
          </cell>
          <cell r="G976">
            <v>26.282129642635599</v>
          </cell>
          <cell r="H976">
            <v>24.719484971284899</v>
          </cell>
          <cell r="I976">
            <v>29.1846207942516</v>
          </cell>
          <cell r="J976">
            <v>24.830932229772198</v>
          </cell>
          <cell r="K976">
            <v>31.379300357244901</v>
          </cell>
          <cell r="L976">
            <v>32.609355629503703</v>
          </cell>
          <cell r="M976">
            <v>30.865039397001301</v>
          </cell>
          <cell r="N976">
            <v>31.248262455880599</v>
          </cell>
          <cell r="O976">
            <v>27.467300404049499</v>
          </cell>
          <cell r="P976">
            <v>24.9056415404789</v>
          </cell>
          <cell r="Q976">
            <v>34.444129715248899</v>
          </cell>
          <cell r="R976">
            <v>42.5306354863867</v>
          </cell>
          <cell r="S976">
            <v>41.803512030631303</v>
          </cell>
          <cell r="T976">
            <v>44.362703771565101</v>
          </cell>
          <cell r="U976">
            <v>40.165307496734002</v>
          </cell>
          <cell r="V976">
            <v>35.908727232933003</v>
          </cell>
          <cell r="W976">
            <v>58.300111757047503</v>
          </cell>
          <cell r="X976">
            <v>51.709751856000366</v>
          </cell>
          <cell r="Y976">
            <v>54.181773431801048</v>
          </cell>
          <cell r="Z976">
            <v>56.653795007602639</v>
          </cell>
          <cell r="AA976">
            <v>59.125816583403321</v>
          </cell>
          <cell r="AB976">
            <v>61.597838159204002</v>
          </cell>
          <cell r="AC976">
            <v>64.069859735005593</v>
          </cell>
          <cell r="AD976">
            <v>66.541881310806275</v>
          </cell>
          <cell r="AE976">
            <v>69.013902886606957</v>
          </cell>
          <cell r="AF976">
            <v>71.485924462407638</v>
          </cell>
          <cell r="AG976">
            <v>73.957946038209229</v>
          </cell>
          <cell r="AH976">
            <v>76.429967614009911</v>
          </cell>
          <cell r="AI976">
            <v>78.901989189810593</v>
          </cell>
          <cell r="AJ976">
            <v>81.374010765612184</v>
          </cell>
        </row>
        <row r="977">
          <cell r="F977">
            <v>23.533636841476</v>
          </cell>
          <cell r="G977">
            <v>22.352249407291399</v>
          </cell>
          <cell r="H977">
            <v>20.557958761632399</v>
          </cell>
          <cell r="I977">
            <v>23.448741734366902</v>
          </cell>
          <cell r="J977">
            <v>19.8460116730928</v>
          </cell>
          <cell r="K977">
            <v>24.162482407696501</v>
          </cell>
          <cell r="L977">
            <v>25.214223661337002</v>
          </cell>
          <cell r="M977">
            <v>22.3231286518537</v>
          </cell>
          <cell r="N977">
            <v>21.954199789673101</v>
          </cell>
          <cell r="O977">
            <v>20.088649363700299</v>
          </cell>
          <cell r="P977">
            <v>18.5106107925251</v>
          </cell>
          <cell r="Q977">
            <v>24.4618140981495</v>
          </cell>
          <cell r="R977">
            <v>30.931757710754901</v>
          </cell>
          <cell r="S977">
            <v>28.6440032055005</v>
          </cell>
          <cell r="T977">
            <v>31.5563153786138</v>
          </cell>
          <cell r="U977">
            <v>26.987941291302398</v>
          </cell>
          <cell r="V977">
            <v>28.1581405337527</v>
          </cell>
          <cell r="W977">
            <v>41.985279883995702</v>
          </cell>
          <cell r="X977">
            <v>37.266156567106464</v>
          </cell>
          <cell r="Y977">
            <v>39.073117542071941</v>
          </cell>
          <cell r="Z977">
            <v>40.880078517037418</v>
          </cell>
          <cell r="AA977">
            <v>42.687039492002896</v>
          </cell>
          <cell r="AB977">
            <v>44.494000466968373</v>
          </cell>
          <cell r="AC977">
            <v>46.30096144193385</v>
          </cell>
          <cell r="AD977">
            <v>48.107922416898873</v>
          </cell>
          <cell r="AE977">
            <v>49.91488339186435</v>
          </cell>
          <cell r="AF977">
            <v>51.721844366829828</v>
          </cell>
          <cell r="AG977">
            <v>53.528805341795305</v>
          </cell>
          <cell r="AH977">
            <v>55.335766316760783</v>
          </cell>
          <cell r="AI977">
            <v>57.14272729172626</v>
          </cell>
          <cell r="AJ977">
            <v>58.949688266691737</v>
          </cell>
        </row>
        <row r="978">
          <cell r="F978">
            <v>21.9321594878882</v>
          </cell>
          <cell r="G978">
            <v>19.9638881443739</v>
          </cell>
          <cell r="H978">
            <v>19.362313407406202</v>
          </cell>
          <cell r="I978">
            <v>21.0744255740121</v>
          </cell>
          <cell r="J978">
            <v>18.055986119478899</v>
          </cell>
          <cell r="K978">
            <v>23.065257361073002</v>
          </cell>
          <cell r="L978">
            <v>23.314108466982798</v>
          </cell>
          <cell r="M978">
            <v>20.999496230304199</v>
          </cell>
          <cell r="N978">
            <v>20.724823414385298</v>
          </cell>
          <cell r="O978">
            <v>18.602638607543</v>
          </cell>
          <cell r="P978">
            <v>19.302466397311498</v>
          </cell>
          <cell r="Q978">
            <v>23.788283198784999</v>
          </cell>
          <cell r="R978">
            <v>28.006350176475902</v>
          </cell>
          <cell r="S978">
            <v>26.162131054021401</v>
          </cell>
          <cell r="T978">
            <v>28.6268205463961</v>
          </cell>
          <cell r="U978">
            <v>23.8013627888709</v>
          </cell>
          <cell r="V978">
            <v>29.1908989320826</v>
          </cell>
          <cell r="W978">
            <v>39.3464108729139</v>
          </cell>
          <cell r="X978">
            <v>34.984484741435608</v>
          </cell>
          <cell r="Y978">
            <v>36.662533130991505</v>
          </cell>
          <cell r="Z978">
            <v>38.340581520546948</v>
          </cell>
          <cell r="AA978">
            <v>40.018629910102845</v>
          </cell>
          <cell r="AB978">
            <v>41.696678299658743</v>
          </cell>
          <cell r="AC978">
            <v>43.37472668921464</v>
          </cell>
          <cell r="AD978">
            <v>45.052775078770537</v>
          </cell>
          <cell r="AE978">
            <v>46.730823468326435</v>
          </cell>
          <cell r="AF978">
            <v>48.408871857881877</v>
          </cell>
          <cell r="AG978">
            <v>50.086920247437774</v>
          </cell>
          <cell r="AH978">
            <v>51.764968636993672</v>
          </cell>
          <cell r="AI978">
            <v>53.443017026549569</v>
          </cell>
          <cell r="AJ978">
            <v>55.121065416105466</v>
          </cell>
        </row>
        <row r="979">
          <cell r="F979">
            <v>22.105511161267799</v>
          </cell>
          <cell r="G979">
            <v>21.8737456514835</v>
          </cell>
          <cell r="H979">
            <v>21.1502879807949</v>
          </cell>
          <cell r="I979">
            <v>24.510564832091301</v>
          </cell>
          <cell r="J979">
            <v>20.941125870019199</v>
          </cell>
          <cell r="K979">
            <v>26.794274170126801</v>
          </cell>
          <cell r="L979">
            <v>27.588787011385001</v>
          </cell>
          <cell r="M979">
            <v>25.995714843347699</v>
          </cell>
          <cell r="N979">
            <v>26.874113176405402</v>
          </cell>
          <cell r="O979">
            <v>25.3167641369775</v>
          </cell>
          <cell r="P979">
            <v>28.329005222503099</v>
          </cell>
          <cell r="Q979">
            <v>30.5184622681737</v>
          </cell>
          <cell r="R979">
            <v>36.623807789184198</v>
          </cell>
          <cell r="S979">
            <v>34.4304026571102</v>
          </cell>
          <cell r="T979">
            <v>38.493830722890799</v>
          </cell>
          <cell r="U979">
            <v>30.817489825650998</v>
          </cell>
          <cell r="V979">
            <v>40.5274578700662</v>
          </cell>
          <cell r="W979">
            <v>50.1155241555646</v>
          </cell>
          <cell r="X979">
            <v>45.865441722181458</v>
          </cell>
          <cell r="Y979">
            <v>47.985579165768286</v>
          </cell>
          <cell r="Z979">
            <v>50.105716609356023</v>
          </cell>
          <cell r="AA979">
            <v>52.22585405294285</v>
          </cell>
          <cell r="AB979">
            <v>54.345991496529678</v>
          </cell>
          <cell r="AC979">
            <v>56.466128940117414</v>
          </cell>
          <cell r="AD979">
            <v>58.586266383704242</v>
          </cell>
          <cell r="AE979">
            <v>60.706403827291069</v>
          </cell>
          <cell r="AF979">
            <v>62.826541270877897</v>
          </cell>
          <cell r="AG979">
            <v>64.946678714465634</v>
          </cell>
          <cell r="AH979">
            <v>67.066816158052461</v>
          </cell>
          <cell r="AI979">
            <v>69.186953601639289</v>
          </cell>
          <cell r="AJ979">
            <v>71.307091045227025</v>
          </cell>
        </row>
        <row r="980">
          <cell r="F980">
            <v>23.225910386622001</v>
          </cell>
          <cell r="G980">
            <v>23.605936549902001</v>
          </cell>
          <cell r="H980">
            <v>23.768885782837899</v>
          </cell>
          <cell r="I980">
            <v>27.288138553626801</v>
          </cell>
          <cell r="J980">
            <v>24.630308052897501</v>
          </cell>
          <cell r="K980">
            <v>31.0474409269281</v>
          </cell>
          <cell r="L980">
            <v>34.0981845087409</v>
          </cell>
          <cell r="M980">
            <v>31.393309094976601</v>
          </cell>
          <cell r="N980">
            <v>34.291156875707202</v>
          </cell>
          <cell r="O980">
            <v>32.6697518171556</v>
          </cell>
          <cell r="P980">
            <v>36.012744653608699</v>
          </cell>
          <cell r="Q980">
            <v>40.399740724876501</v>
          </cell>
          <cell r="R980">
            <v>45.885116891555498</v>
          </cell>
          <cell r="S980">
            <v>44.301258260875898</v>
          </cell>
          <cell r="T980">
            <v>47.195491093985702</v>
          </cell>
          <cell r="U980">
            <v>43.552659456789499</v>
          </cell>
          <cell r="V980">
            <v>51.185678949534903</v>
          </cell>
          <cell r="W980">
            <v>60.129950299337501</v>
          </cell>
          <cell r="X980">
            <v>57.517808143406</v>
          </cell>
          <cell r="Y980">
            <v>60.055163278144391</v>
          </cell>
          <cell r="Z980">
            <v>62.592518412883692</v>
          </cell>
          <cell r="AA980">
            <v>65.129873547622083</v>
          </cell>
          <cell r="AB980">
            <v>67.667228682360474</v>
          </cell>
          <cell r="AC980">
            <v>70.204583817098865</v>
          </cell>
          <cell r="AD980">
            <v>72.741938951838165</v>
          </cell>
          <cell r="AE980">
            <v>75.279294086576556</v>
          </cell>
          <cell r="AF980">
            <v>77.816649221314947</v>
          </cell>
          <cell r="AG980">
            <v>80.354004356054247</v>
          </cell>
          <cell r="AH980">
            <v>82.891359490792638</v>
          </cell>
          <cell r="AI980">
            <v>85.428714625531029</v>
          </cell>
          <cell r="AJ980">
            <v>87.966069760270329</v>
          </cell>
        </row>
        <row r="981">
          <cell r="F981">
            <v>27.474867100536802</v>
          </cell>
          <cell r="G981">
            <v>29.6129876127243</v>
          </cell>
          <cell r="H981">
            <v>30.7503718028069</v>
          </cell>
          <cell r="I981">
            <v>35.100761593461002</v>
          </cell>
          <cell r="J981">
            <v>36.257218663215603</v>
          </cell>
          <cell r="K981">
            <v>41.235365865707401</v>
          </cell>
          <cell r="L981">
            <v>43.3333987727165</v>
          </cell>
          <cell r="M981">
            <v>42.143891589462797</v>
          </cell>
          <cell r="N981">
            <v>48.487249643325796</v>
          </cell>
          <cell r="O981">
            <v>50.094195716343798</v>
          </cell>
          <cell r="P981">
            <v>53.393121065884799</v>
          </cell>
          <cell r="Q981">
            <v>58.597506677389099</v>
          </cell>
          <cell r="R981">
            <v>62.864179672956503</v>
          </cell>
          <cell r="S981">
            <v>63.358108580872397</v>
          </cell>
          <cell r="T981">
            <v>64.394323786050094</v>
          </cell>
          <cell r="U981">
            <v>63.953977661132797</v>
          </cell>
          <cell r="V981">
            <v>72.490924433231399</v>
          </cell>
          <cell r="W981">
            <v>78.073102605342896</v>
          </cell>
          <cell r="X981">
            <v>78.028617013803341</v>
          </cell>
          <cell r="Y981">
            <v>81.020971200993699</v>
          </cell>
          <cell r="Z981">
            <v>84.013325388184967</v>
          </cell>
          <cell r="AA981">
            <v>87.005679575375325</v>
          </cell>
          <cell r="AB981">
            <v>89.998033762566592</v>
          </cell>
          <cell r="AC981">
            <v>92.99038794975786</v>
          </cell>
          <cell r="AD981">
            <v>95.982742136948218</v>
          </cell>
          <cell r="AE981">
            <v>98.975096324139486</v>
          </cell>
          <cell r="AF981">
            <v>101.96745051133075</v>
          </cell>
          <cell r="AG981">
            <v>104.95980469852111</v>
          </cell>
          <cell r="AH981">
            <v>107.95215888571238</v>
          </cell>
          <cell r="AI981">
            <v>110.94451307290365</v>
          </cell>
          <cell r="AJ981">
            <v>113.936867260094</v>
          </cell>
        </row>
        <row r="982">
          <cell r="F982">
            <v>32.271878699302697</v>
          </cell>
          <cell r="G982">
            <v>34.902040076255801</v>
          </cell>
          <cell r="H982">
            <v>35.357914690017701</v>
          </cell>
          <cell r="I982">
            <v>40.987189217567398</v>
          </cell>
          <cell r="J982">
            <v>43.905061577200897</v>
          </cell>
          <cell r="K982">
            <v>48.429883497953398</v>
          </cell>
          <cell r="L982">
            <v>49.139210318565397</v>
          </cell>
          <cell r="M982">
            <v>52.121447195053101</v>
          </cell>
          <cell r="N982">
            <v>56.596858332157097</v>
          </cell>
          <cell r="O982">
            <v>60.441621694564802</v>
          </cell>
          <cell r="P982">
            <v>63.771668658733397</v>
          </cell>
          <cell r="Q982">
            <v>68.001344058990497</v>
          </cell>
          <cell r="R982">
            <v>72.063841504096999</v>
          </cell>
          <cell r="S982">
            <v>74.241631424665499</v>
          </cell>
          <cell r="T982">
            <v>73.657807990551007</v>
          </cell>
          <cell r="U982">
            <v>76.386176708221399</v>
          </cell>
          <cell r="V982">
            <v>81.832967953920402</v>
          </cell>
          <cell r="W982">
            <v>88.642903559684797</v>
          </cell>
          <cell r="X982">
            <v>88.909467282755941</v>
          </cell>
          <cell r="Y982">
            <v>92.063246390791392</v>
          </cell>
          <cell r="Z982">
            <v>95.217025498827752</v>
          </cell>
          <cell r="AA982">
            <v>98.370804606863203</v>
          </cell>
          <cell r="AB982">
            <v>101.52458371489956</v>
          </cell>
          <cell r="AC982">
            <v>104.67836282293501</v>
          </cell>
          <cell r="AD982">
            <v>107.83214193097137</v>
          </cell>
          <cell r="AE982">
            <v>110.98592103900683</v>
          </cell>
          <cell r="AF982">
            <v>114.13970014704319</v>
          </cell>
          <cell r="AG982">
            <v>117.29347925507864</v>
          </cell>
          <cell r="AH982">
            <v>120.447258363115</v>
          </cell>
          <cell r="AI982">
            <v>123.60103747115136</v>
          </cell>
          <cell r="AJ982">
            <v>126.75481657918681</v>
          </cell>
        </row>
        <row r="983">
          <cell r="F983">
            <v>37.683665994644201</v>
          </cell>
          <cell r="G983">
            <v>39.023583491325397</v>
          </cell>
          <cell r="H983">
            <v>39.536669733047503</v>
          </cell>
          <cell r="I983">
            <v>44.131482751846299</v>
          </cell>
          <cell r="J983">
            <v>48.339998949050901</v>
          </cell>
          <cell r="K983">
            <v>53.796422796249402</v>
          </cell>
          <cell r="L983">
            <v>53.757168521881098</v>
          </cell>
          <cell r="M983">
            <v>57.1761951293945</v>
          </cell>
          <cell r="N983">
            <v>61.505785722255702</v>
          </cell>
          <cell r="O983">
            <v>65.073823053360002</v>
          </cell>
          <cell r="P983">
            <v>68.544791034698505</v>
          </cell>
          <cell r="Q983">
            <v>74.165651592254605</v>
          </cell>
          <cell r="R983">
            <v>77.639570326089896</v>
          </cell>
          <cell r="S983">
            <v>80.110646167755107</v>
          </cell>
          <cell r="T983">
            <v>79.495869138717694</v>
          </cell>
          <cell r="U983">
            <v>82.098086795091604</v>
          </cell>
          <cell r="V983">
            <v>86.740178017139399</v>
          </cell>
          <cell r="W983">
            <v>95.643792301177996</v>
          </cell>
          <cell r="X983">
            <v>95.272977789512879</v>
          </cell>
          <cell r="Y983">
            <v>98.576824766723803</v>
          </cell>
          <cell r="Z983">
            <v>101.88067174393382</v>
          </cell>
          <cell r="AA983">
            <v>105.18451872114474</v>
          </cell>
          <cell r="AB983">
            <v>108.48836569835566</v>
          </cell>
          <cell r="AC983">
            <v>111.79221267556659</v>
          </cell>
          <cell r="AD983">
            <v>115.09605965277751</v>
          </cell>
          <cell r="AE983">
            <v>118.39990662998844</v>
          </cell>
          <cell r="AF983">
            <v>121.70375360719845</v>
          </cell>
          <cell r="AG983">
            <v>125.00760058440937</v>
          </cell>
          <cell r="AH983">
            <v>128.3114475616203</v>
          </cell>
          <cell r="AI983">
            <v>131.61529453883122</v>
          </cell>
          <cell r="AJ983">
            <v>134.91914151604215</v>
          </cell>
        </row>
        <row r="984">
          <cell r="F984">
            <v>39.538253976821899</v>
          </cell>
          <cell r="G984">
            <v>40.563472744941699</v>
          </cell>
          <cell r="H984">
            <v>40.723249606609301</v>
          </cell>
          <cell r="I984">
            <v>45.517135187149002</v>
          </cell>
          <cell r="J984">
            <v>49.631873146057103</v>
          </cell>
          <cell r="K984">
            <v>55.382900394439702</v>
          </cell>
          <cell r="L984">
            <v>55.5604696712494</v>
          </cell>
          <cell r="M984">
            <v>61.55776121521</v>
          </cell>
          <cell r="N984">
            <v>63.518539651870697</v>
          </cell>
          <cell r="O984">
            <v>67.489391197204597</v>
          </cell>
          <cell r="P984">
            <v>70.981557498931906</v>
          </cell>
          <cell r="Q984">
            <v>76.371054655075099</v>
          </cell>
          <cell r="R984">
            <v>81.877945425033602</v>
          </cell>
          <cell r="S984">
            <v>82.533541469574004</v>
          </cell>
          <cell r="T984">
            <v>81.849272453308103</v>
          </cell>
          <cell r="U984">
            <v>82.886924312114701</v>
          </cell>
          <cell r="V984">
            <v>88.442408941268894</v>
          </cell>
          <cell r="W984">
            <v>98.9266609611511</v>
          </cell>
          <cell r="X984">
            <v>97.553106306457266</v>
          </cell>
          <cell r="Y984">
            <v>100.8377202428037</v>
          </cell>
          <cell r="Z984">
            <v>104.12233417915013</v>
          </cell>
          <cell r="AA984">
            <v>107.40694811549656</v>
          </cell>
          <cell r="AB984">
            <v>110.69156205184208</v>
          </cell>
          <cell r="AC984">
            <v>113.97617598818852</v>
          </cell>
          <cell r="AD984">
            <v>117.26078992453495</v>
          </cell>
          <cell r="AE984">
            <v>120.54540386088138</v>
          </cell>
          <cell r="AF984">
            <v>123.8300177972269</v>
          </cell>
          <cell r="AG984">
            <v>127.11463173357333</v>
          </cell>
          <cell r="AH984">
            <v>130.39924566991976</v>
          </cell>
          <cell r="AI984">
            <v>133.6838596062662</v>
          </cell>
          <cell r="AJ984">
            <v>136.96847354261263</v>
          </cell>
        </row>
        <row r="985">
          <cell r="F985">
            <v>38.182056997299199</v>
          </cell>
          <cell r="G985">
            <v>39.756955837249798</v>
          </cell>
          <cell r="H985">
            <v>39.854655082225797</v>
          </cell>
          <cell r="I985">
            <v>43.903216814041102</v>
          </cell>
          <cell r="J985">
            <v>48.706004428863501</v>
          </cell>
          <cell r="K985">
            <v>53.974579662323002</v>
          </cell>
          <cell r="L985">
            <v>54.693336389541599</v>
          </cell>
          <cell r="M985">
            <v>58.672229356765698</v>
          </cell>
          <cell r="N985">
            <v>62.258506402969402</v>
          </cell>
          <cell r="O985">
            <v>67.303841640472399</v>
          </cell>
          <cell r="P985">
            <v>71.101353555679296</v>
          </cell>
          <cell r="Q985">
            <v>74.660357862472495</v>
          </cell>
          <cell r="R985">
            <v>80.713810726642606</v>
          </cell>
          <cell r="S985">
            <v>81.667289642333998</v>
          </cell>
          <cell r="T985">
            <v>80.730881480216993</v>
          </cell>
          <cell r="U985">
            <v>83.238037814617201</v>
          </cell>
          <cell r="V985">
            <v>87.733302940368603</v>
          </cell>
          <cell r="W985">
            <v>99.096170795440699</v>
          </cell>
          <cell r="X985">
            <v>97.330144609291892</v>
          </cell>
          <cell r="Y985">
            <v>100.69010630441426</v>
          </cell>
          <cell r="Z985">
            <v>104.05006799953571</v>
          </cell>
          <cell r="AA985">
            <v>107.41002969465808</v>
          </cell>
          <cell r="AB985">
            <v>110.76999138977953</v>
          </cell>
          <cell r="AC985">
            <v>114.1299530849019</v>
          </cell>
          <cell r="AD985">
            <v>117.48991478002426</v>
          </cell>
          <cell r="AE985">
            <v>120.84987647514572</v>
          </cell>
          <cell r="AF985">
            <v>124.20983817026809</v>
          </cell>
          <cell r="AG985">
            <v>127.56979986538954</v>
          </cell>
          <cell r="AH985">
            <v>130.92976156051191</v>
          </cell>
          <cell r="AI985">
            <v>134.28972325563427</v>
          </cell>
          <cell r="AJ985">
            <v>137.64968495075573</v>
          </cell>
        </row>
        <row r="986">
          <cell r="F986">
            <v>34.857482524871799</v>
          </cell>
          <cell r="G986">
            <v>37.4977046661377</v>
          </cell>
          <cell r="H986">
            <v>37.696715825080901</v>
          </cell>
          <cell r="I986">
            <v>41.8724334788322</v>
          </cell>
          <cell r="J986">
            <v>47.001956039428698</v>
          </cell>
          <cell r="K986">
            <v>51.3944930858612</v>
          </cell>
          <cell r="L986">
            <v>52.249946237564103</v>
          </cell>
          <cell r="M986">
            <v>56.624814453124998</v>
          </cell>
          <cell r="N986">
            <v>59.828813337802899</v>
          </cell>
          <cell r="O986">
            <v>65.607847637176505</v>
          </cell>
          <cell r="P986">
            <v>69.755628529071799</v>
          </cell>
          <cell r="Q986">
            <v>72.050095933675806</v>
          </cell>
          <cell r="R986">
            <v>77.504514992713894</v>
          </cell>
          <cell r="S986">
            <v>78.609685461997998</v>
          </cell>
          <cell r="T986">
            <v>79.002666799068507</v>
          </cell>
          <cell r="U986">
            <v>81.529329690933196</v>
          </cell>
          <cell r="V986">
            <v>86.162896252155306</v>
          </cell>
          <cell r="W986">
            <v>96.643203096389797</v>
          </cell>
          <cell r="X986">
            <v>95.204342739995809</v>
          </cell>
          <cell r="Y986">
            <v>98.574319933976767</v>
          </cell>
          <cell r="Z986">
            <v>101.94429712795863</v>
          </cell>
          <cell r="AA986">
            <v>105.31427432193959</v>
          </cell>
          <cell r="AB986">
            <v>108.68425151592055</v>
          </cell>
          <cell r="AC986">
            <v>112.05422870990242</v>
          </cell>
          <cell r="AD986">
            <v>115.42420590388338</v>
          </cell>
          <cell r="AE986">
            <v>118.79418309786433</v>
          </cell>
          <cell r="AF986">
            <v>122.16416029184529</v>
          </cell>
          <cell r="AG986">
            <v>125.53413748582716</v>
          </cell>
          <cell r="AH986">
            <v>128.90411467980812</v>
          </cell>
          <cell r="AI986">
            <v>132.27409187378908</v>
          </cell>
          <cell r="AJ986">
            <v>135.64406906777094</v>
          </cell>
        </row>
        <row r="987">
          <cell r="F987">
            <v>31.991961398124701</v>
          </cell>
          <cell r="G987">
            <v>35.428471679687497</v>
          </cell>
          <cell r="H987">
            <v>35.576880960702901</v>
          </cell>
          <cell r="I987">
            <v>40.5898627996445</v>
          </cell>
          <cell r="J987">
            <v>45.523108191490202</v>
          </cell>
          <cell r="K987">
            <v>48.375058948993697</v>
          </cell>
          <cell r="L987">
            <v>49.376132991790797</v>
          </cell>
          <cell r="M987">
            <v>53.372886170387297</v>
          </cell>
          <cell r="N987">
            <v>57.587615568637901</v>
          </cell>
          <cell r="O987">
            <v>63.823373708725001</v>
          </cell>
          <cell r="P987">
            <v>67.6624491372108</v>
          </cell>
          <cell r="Q987">
            <v>68.399061739921606</v>
          </cell>
          <cell r="R987">
            <v>74.220450649738297</v>
          </cell>
          <cell r="S987">
            <v>75.940911048173902</v>
          </cell>
          <cell r="T987">
            <v>77.208386677801599</v>
          </cell>
          <cell r="U987">
            <v>79.999507873773595</v>
          </cell>
          <cell r="V987">
            <v>84.913962882041901</v>
          </cell>
          <cell r="W987">
            <v>93.091199117183706</v>
          </cell>
          <cell r="X987">
            <v>92.85136200848865</v>
          </cell>
          <cell r="Y987">
            <v>96.22712022088308</v>
          </cell>
          <cell r="Z987">
            <v>99.602878433276601</v>
          </cell>
          <cell r="AA987">
            <v>102.97863664567103</v>
          </cell>
          <cell r="AB987">
            <v>106.35439485806455</v>
          </cell>
          <cell r="AC987">
            <v>109.73015307045898</v>
          </cell>
          <cell r="AD987">
            <v>113.10591128285341</v>
          </cell>
          <cell r="AE987">
            <v>116.48166949524693</v>
          </cell>
          <cell r="AF987">
            <v>119.85742770764136</v>
          </cell>
          <cell r="AG987">
            <v>123.23318592003488</v>
          </cell>
          <cell r="AH987">
            <v>126.60894413242931</v>
          </cell>
          <cell r="AI987">
            <v>129.98470234482375</v>
          </cell>
          <cell r="AJ987">
            <v>133.36046055721727</v>
          </cell>
        </row>
        <row r="988">
          <cell r="F988">
            <v>28.546710876226399</v>
          </cell>
          <cell r="G988">
            <v>32.143382258772903</v>
          </cell>
          <cell r="H988">
            <v>31.790355445027402</v>
          </cell>
          <cell r="I988">
            <v>38.577822779655499</v>
          </cell>
          <cell r="J988">
            <v>42.447187342643701</v>
          </cell>
          <cell r="K988">
            <v>44.269910627126698</v>
          </cell>
          <cell r="L988">
            <v>45.888229187488598</v>
          </cell>
          <cell r="M988">
            <v>49.150611963272098</v>
          </cell>
          <cell r="N988">
            <v>52.7874767746925</v>
          </cell>
          <cell r="O988">
            <v>61.3969175014496</v>
          </cell>
          <cell r="P988">
            <v>64.118396956682204</v>
          </cell>
          <cell r="Q988">
            <v>63.330219369411502</v>
          </cell>
          <cell r="R988">
            <v>69.386000833988206</v>
          </cell>
          <cell r="S988">
            <v>71.780164064407302</v>
          </cell>
          <cell r="T988">
            <v>74.785809629917097</v>
          </cell>
          <cell r="U988">
            <v>78.134657325029394</v>
          </cell>
          <cell r="V988">
            <v>81.145197413921395</v>
          </cell>
          <cell r="W988">
            <v>86.198593104839304</v>
          </cell>
          <cell r="X988">
            <v>88.499018037844507</v>
          </cell>
          <cell r="Y988">
            <v>91.806777081555083</v>
          </cell>
          <cell r="Z988">
            <v>95.114536125265658</v>
          </cell>
          <cell r="AA988">
            <v>98.422295168977143</v>
          </cell>
          <cell r="AB988">
            <v>101.73005421268772</v>
          </cell>
          <cell r="AC988">
            <v>105.03781325639829</v>
          </cell>
          <cell r="AD988">
            <v>108.34557230010978</v>
          </cell>
          <cell r="AE988">
            <v>111.65333134382035</v>
          </cell>
          <cell r="AF988">
            <v>114.96109038753093</v>
          </cell>
          <cell r="AG988">
            <v>118.26884943124242</v>
          </cell>
          <cell r="AH988">
            <v>121.57660847495299</v>
          </cell>
          <cell r="AI988">
            <v>124.88436751866357</v>
          </cell>
          <cell r="AJ988">
            <v>128.19212656237505</v>
          </cell>
        </row>
        <row r="989">
          <cell r="F989">
            <v>24.247166912555699</v>
          </cell>
          <cell r="G989">
            <v>29.5281021966934</v>
          </cell>
          <cell r="H989">
            <v>29.611589311122898</v>
          </cell>
          <cell r="I989">
            <v>37.197194005012499</v>
          </cell>
          <cell r="J989">
            <v>40.815506389617902</v>
          </cell>
          <cell r="K989">
            <v>40.896212657451599</v>
          </cell>
          <cell r="L989">
            <v>43.2797196000814</v>
          </cell>
          <cell r="M989">
            <v>46.164918092250801</v>
          </cell>
          <cell r="N989">
            <v>49.804174742221797</v>
          </cell>
          <cell r="O989">
            <v>61.093071401596099</v>
          </cell>
          <cell r="P989">
            <v>58.404343073844899</v>
          </cell>
          <cell r="Q989">
            <v>61.158165611267101</v>
          </cell>
          <cell r="R989">
            <v>66.294548737049098</v>
          </cell>
          <cell r="S989">
            <v>70.9602268676758</v>
          </cell>
          <cell r="T989">
            <v>75.565806926727305</v>
          </cell>
          <cell r="U989">
            <v>78.097376242637594</v>
          </cell>
          <cell r="V989">
            <v>74.546915287017796</v>
          </cell>
          <cell r="W989">
            <v>83.6304047284126</v>
          </cell>
          <cell r="X989">
            <v>86.121061528333485</v>
          </cell>
          <cell r="Y989">
            <v>89.423890285876951</v>
          </cell>
          <cell r="Z989">
            <v>92.726719043420417</v>
          </cell>
          <cell r="AA989">
            <v>96.029547800962973</v>
          </cell>
          <cell r="AB989">
            <v>99.332376558506439</v>
          </cell>
          <cell r="AC989">
            <v>102.63520531604991</v>
          </cell>
          <cell r="AD989">
            <v>105.93803407359337</v>
          </cell>
          <cell r="AE989">
            <v>109.24086283113684</v>
          </cell>
          <cell r="AF989">
            <v>112.54369158867939</v>
          </cell>
          <cell r="AG989">
            <v>115.84652034622286</v>
          </cell>
          <cell r="AH989">
            <v>119.14934910376633</v>
          </cell>
          <cell r="AI989">
            <v>122.45217786130979</v>
          </cell>
          <cell r="AJ989">
            <v>125.75500661885326</v>
          </cell>
        </row>
        <row r="990">
          <cell r="F990">
            <v>21.776783503293998</v>
          </cell>
          <cell r="G990">
            <v>25.961391068100902</v>
          </cell>
          <cell r="H990">
            <v>26.530255522012698</v>
          </cell>
          <cell r="I990">
            <v>34.039639681816098</v>
          </cell>
          <cell r="J990">
            <v>37.548731985092203</v>
          </cell>
          <cell r="K990">
            <v>37.130553741931898</v>
          </cell>
          <cell r="L990">
            <v>38.748553907871198</v>
          </cell>
          <cell r="M990">
            <v>41.976470205664597</v>
          </cell>
          <cell r="N990">
            <v>46.480906468957699</v>
          </cell>
          <cell r="O990">
            <v>56.670034013271298</v>
          </cell>
          <cell r="P990">
            <v>52.365958933591799</v>
          </cell>
          <cell r="Q990">
            <v>55.452410612106299</v>
          </cell>
          <cell r="R990">
            <v>60.518997097015401</v>
          </cell>
          <cell r="S990">
            <v>64.441413714885698</v>
          </cell>
          <cell r="T990">
            <v>70.751735895633701</v>
          </cell>
          <cell r="U990">
            <v>72.5092895331383</v>
          </cell>
          <cell r="V990">
            <v>69.203824099004294</v>
          </cell>
          <cell r="W990">
            <v>77.017408823490101</v>
          </cell>
          <cell r="X990">
            <v>79.64460116101327</v>
          </cell>
          <cell r="Y990">
            <v>82.754310841359256</v>
          </cell>
          <cell r="Z990">
            <v>85.864020521705243</v>
          </cell>
          <cell r="AA990">
            <v>88.973730202051229</v>
          </cell>
          <cell r="AB990">
            <v>92.083439882397215</v>
          </cell>
          <cell r="AC990">
            <v>95.193149562743201</v>
          </cell>
          <cell r="AD990">
            <v>98.302859243089188</v>
          </cell>
          <cell r="AE990">
            <v>101.41256892343608</v>
          </cell>
          <cell r="AF990">
            <v>104.52227860378207</v>
          </cell>
          <cell r="AG990">
            <v>107.63198828412806</v>
          </cell>
          <cell r="AH990">
            <v>110.74169796447404</v>
          </cell>
          <cell r="AI990">
            <v>113.85140764482003</v>
          </cell>
          <cell r="AJ990">
            <v>116.96111732516601</v>
          </cell>
        </row>
        <row r="991">
          <cell r="F991">
            <v>20.185904589414601</v>
          </cell>
          <cell r="G991">
            <v>23.777077453076799</v>
          </cell>
          <cell r="H991">
            <v>24.239619916170799</v>
          </cell>
          <cell r="I991">
            <v>31.223071626067199</v>
          </cell>
          <cell r="J991">
            <v>35.024234244704203</v>
          </cell>
          <cell r="K991">
            <v>33.404307194948203</v>
          </cell>
          <cell r="L991">
            <v>34.476770098907899</v>
          </cell>
          <cell r="M991">
            <v>38.270810237646103</v>
          </cell>
          <cell r="N991">
            <v>43.353619486808803</v>
          </cell>
          <cell r="O991">
            <v>52.388933584213298</v>
          </cell>
          <cell r="P991">
            <v>47.800518053531597</v>
          </cell>
          <cell r="Q991">
            <v>50.866406844615902</v>
          </cell>
          <cell r="R991">
            <v>54.222690834283803</v>
          </cell>
          <cell r="S991">
            <v>59.012738809108697</v>
          </cell>
          <cell r="T991">
            <v>64.0250388088226</v>
          </cell>
          <cell r="U991">
            <v>67.546435149669605</v>
          </cell>
          <cell r="V991">
            <v>62.6148994042873</v>
          </cell>
          <cell r="W991">
            <v>71.250541653633107</v>
          </cell>
          <cell r="X991">
            <v>72.829835249232929</v>
          </cell>
          <cell r="Y991">
            <v>75.651953974021126</v>
          </cell>
          <cell r="Z991">
            <v>78.474072698809323</v>
          </cell>
          <cell r="AA991">
            <v>81.29619142359752</v>
          </cell>
          <cell r="AB991">
            <v>84.118310148385717</v>
          </cell>
          <cell r="AC991">
            <v>86.940428873173914</v>
          </cell>
          <cell r="AD991">
            <v>89.762547597962111</v>
          </cell>
          <cell r="AE991">
            <v>92.584666322751218</v>
          </cell>
          <cell r="AF991">
            <v>95.406785047539415</v>
          </cell>
          <cell r="AG991">
            <v>98.228903772327612</v>
          </cell>
          <cell r="AH991">
            <v>101.05102249711581</v>
          </cell>
          <cell r="AI991">
            <v>103.87314122190401</v>
          </cell>
          <cell r="AJ991">
            <v>106.6952599466922</v>
          </cell>
        </row>
        <row r="992">
          <cell r="F992">
            <v>19.692374663889399</v>
          </cell>
          <cell r="G992">
            <v>22.559937431693101</v>
          </cell>
          <cell r="H992">
            <v>22.5455169906467</v>
          </cell>
          <cell r="I992">
            <v>29.699707577347802</v>
          </cell>
          <cell r="J992">
            <v>32.613148896366397</v>
          </cell>
          <cell r="K992">
            <v>32.050601037062698</v>
          </cell>
          <cell r="L992">
            <v>32.054137350797703</v>
          </cell>
          <cell r="M992">
            <v>36.109158820152302</v>
          </cell>
          <cell r="N992">
            <v>40.851005666732803</v>
          </cell>
          <cell r="O992">
            <v>48.316968053460101</v>
          </cell>
          <cell r="P992">
            <v>44.798394079446801</v>
          </cell>
          <cell r="Q992">
            <v>47.612298492193197</v>
          </cell>
          <cell r="R992">
            <v>50.760815449356997</v>
          </cell>
          <cell r="S992">
            <v>55.252552682695899</v>
          </cell>
          <cell r="T992">
            <v>58.375085129022601</v>
          </cell>
          <cell r="U992">
            <v>63.640840684175501</v>
          </cell>
          <cell r="V992">
            <v>59.487755086898801</v>
          </cell>
          <cell r="W992">
            <v>67.1277126808167</v>
          </cell>
          <cell r="X992">
            <v>68.478282884756482</v>
          </cell>
          <cell r="Y992">
            <v>71.179362900079468</v>
          </cell>
          <cell r="Z992">
            <v>73.880442915402455</v>
          </cell>
          <cell r="AA992">
            <v>76.581522930725441</v>
          </cell>
          <cell r="AB992">
            <v>79.282602946048428</v>
          </cell>
          <cell r="AC992">
            <v>81.983682961371414</v>
          </cell>
          <cell r="AD992">
            <v>84.684762976694401</v>
          </cell>
          <cell r="AE992">
            <v>87.385842992017388</v>
          </cell>
          <cell r="AF992">
            <v>90.086923007340374</v>
          </cell>
          <cell r="AG992">
            <v>92.788003022663361</v>
          </cell>
          <cell r="AH992">
            <v>95.489083037986347</v>
          </cell>
          <cell r="AI992">
            <v>98.190163053309334</v>
          </cell>
          <cell r="AJ992">
            <v>100.89124306863232</v>
          </cell>
        </row>
        <row r="993">
          <cell r="F993">
            <v>20.0072369916439</v>
          </cell>
          <cell r="G993">
            <v>22.611472791194899</v>
          </cell>
          <cell r="H993">
            <v>22.042975251793901</v>
          </cell>
          <cell r="I993">
            <v>28.539396830797202</v>
          </cell>
          <cell r="J993">
            <v>31.314786372602001</v>
          </cell>
          <cell r="K993">
            <v>31.0565868921652</v>
          </cell>
          <cell r="L993">
            <v>32.7330449262857</v>
          </cell>
          <cell r="M993">
            <v>36.261279642224302</v>
          </cell>
          <cell r="N993">
            <v>39.345236746549602</v>
          </cell>
          <cell r="O993">
            <v>46.814631323635602</v>
          </cell>
          <cell r="P993">
            <v>43.512824090033803</v>
          </cell>
          <cell r="Q993">
            <v>45.866848238691702</v>
          </cell>
          <cell r="R993">
            <v>49.572693154394599</v>
          </cell>
          <cell r="S993">
            <v>52.820111224174497</v>
          </cell>
          <cell r="T993">
            <v>54.437396982431402</v>
          </cell>
          <cell r="U993">
            <v>60.919163752079001</v>
          </cell>
          <cell r="V993">
            <v>57.2402385504246</v>
          </cell>
          <cell r="W993">
            <v>67.005615867137905</v>
          </cell>
          <cell r="X993">
            <v>66.350590169089628</v>
          </cell>
          <cell r="Y993">
            <v>69.004610928386683</v>
          </cell>
          <cell r="Z993">
            <v>71.658631687683737</v>
          </cell>
          <cell r="AA993">
            <v>74.312652446981701</v>
          </cell>
          <cell r="AB993">
            <v>76.966673206278756</v>
          </cell>
          <cell r="AC993">
            <v>79.620693965575811</v>
          </cell>
          <cell r="AD993">
            <v>82.274714724872865</v>
          </cell>
          <cell r="AE993">
            <v>84.92873548416992</v>
          </cell>
          <cell r="AF993">
            <v>87.582756243467884</v>
          </cell>
          <cell r="AG993">
            <v>90.236777002764939</v>
          </cell>
          <cell r="AH993">
            <v>92.890797762061993</v>
          </cell>
          <cell r="AI993">
            <v>95.544818521359048</v>
          </cell>
          <cell r="AJ993">
            <v>98.198839280656102</v>
          </cell>
        </row>
        <row r="994">
          <cell r="F994">
            <v>23.576514885425599</v>
          </cell>
          <cell r="G994">
            <v>26.1939885046482</v>
          </cell>
          <cell r="H994">
            <v>24.8158489513993</v>
          </cell>
          <cell r="I994">
            <v>28.767488410115199</v>
          </cell>
          <cell r="J994">
            <v>30.939240755796401</v>
          </cell>
          <cell r="K994">
            <v>34.767699815154103</v>
          </cell>
          <cell r="L994">
            <v>36.931177360355903</v>
          </cell>
          <cell r="M994">
            <v>40.472940533280401</v>
          </cell>
          <cell r="N994">
            <v>42.9280076943636</v>
          </cell>
          <cell r="O994">
            <v>45.630206493139298</v>
          </cell>
          <cell r="P994">
            <v>46.355009138107299</v>
          </cell>
          <cell r="Q994">
            <v>50.662039350032799</v>
          </cell>
          <cell r="R994">
            <v>54.111337964117503</v>
          </cell>
          <cell r="S994">
            <v>57.078038384437598</v>
          </cell>
          <cell r="T994">
            <v>53.6383557169437</v>
          </cell>
          <cell r="U994">
            <v>59.863926220417</v>
          </cell>
          <cell r="V994">
            <v>61.6231256736517</v>
          </cell>
          <cell r="W994">
            <v>71.068505581378901</v>
          </cell>
          <cell r="X994">
            <v>69.11769356097011</v>
          </cell>
          <cell r="Y994">
            <v>71.812573259026067</v>
          </cell>
          <cell r="Z994">
            <v>74.507452957082933</v>
          </cell>
          <cell r="AA994">
            <v>77.202332655139799</v>
          </cell>
          <cell r="AB994">
            <v>79.897212353195755</v>
          </cell>
          <cell r="AC994">
            <v>82.592092051252621</v>
          </cell>
          <cell r="AD994">
            <v>85.286971749309487</v>
          </cell>
          <cell r="AE994">
            <v>87.981851447365443</v>
          </cell>
          <cell r="AF994">
            <v>90.676731145422309</v>
          </cell>
          <cell r="AG994">
            <v>93.371610843478265</v>
          </cell>
          <cell r="AH994">
            <v>96.066490541535131</v>
          </cell>
          <cell r="AI994">
            <v>98.761370239591997</v>
          </cell>
          <cell r="AJ994">
            <v>101.45624993764795</v>
          </cell>
        </row>
        <row r="995">
          <cell r="F995">
            <v>29.760248456358902</v>
          </cell>
          <cell r="G995">
            <v>31.806003498196599</v>
          </cell>
          <cell r="H995">
            <v>30.465072704672799</v>
          </cell>
          <cell r="I995">
            <v>30.758149075269699</v>
          </cell>
          <cell r="J995">
            <v>31.519621407955899</v>
          </cell>
          <cell r="K995">
            <v>42.100745549701202</v>
          </cell>
          <cell r="L995">
            <v>43.011327072382002</v>
          </cell>
          <cell r="M995">
            <v>47.012973104953801</v>
          </cell>
          <cell r="N995">
            <v>48.641716059565503</v>
          </cell>
          <cell r="O995">
            <v>46.106737717658298</v>
          </cell>
          <cell r="P995">
            <v>54.0684646971226</v>
          </cell>
          <cell r="Q995">
            <v>58.4260029778481</v>
          </cell>
          <cell r="R995">
            <v>62.723676919221901</v>
          </cell>
          <cell r="S995">
            <v>64.960923966169403</v>
          </cell>
          <cell r="T995">
            <v>56.062214561730599</v>
          </cell>
          <cell r="U995">
            <v>61.805239319801302</v>
          </cell>
          <cell r="V995">
            <v>71.2081014261246</v>
          </cell>
          <cell r="W995">
            <v>80.288548651218406</v>
          </cell>
          <cell r="X995">
            <v>76.907855769516573</v>
          </cell>
          <cell r="Y995">
            <v>79.903981794947867</v>
          </cell>
          <cell r="Z995">
            <v>82.900107820379162</v>
          </cell>
          <cell r="AA995">
            <v>85.896233845810457</v>
          </cell>
          <cell r="AB995">
            <v>88.892359871240842</v>
          </cell>
          <cell r="AC995">
            <v>91.888485896672137</v>
          </cell>
          <cell r="AD995">
            <v>94.884611922103431</v>
          </cell>
          <cell r="AE995">
            <v>97.880737947534726</v>
          </cell>
          <cell r="AF995">
            <v>100.87686397296511</v>
          </cell>
          <cell r="AG995">
            <v>103.87298999839641</v>
          </cell>
          <cell r="AH995">
            <v>106.8691160238277</v>
          </cell>
          <cell r="AI995">
            <v>109.865242049259</v>
          </cell>
          <cell r="AJ995">
            <v>112.86136807469029</v>
          </cell>
        </row>
        <row r="996">
          <cell r="F996">
            <v>32.815104351043701</v>
          </cell>
          <cell r="G996">
            <v>33.685350016117098</v>
          </cell>
          <cell r="H996">
            <v>31.954906033515901</v>
          </cell>
          <cell r="I996">
            <v>28.477440666794799</v>
          </cell>
          <cell r="J996">
            <v>28.404727908611299</v>
          </cell>
          <cell r="K996">
            <v>44.525725555896798</v>
          </cell>
          <cell r="L996">
            <v>45.943424209594703</v>
          </cell>
          <cell r="M996">
            <v>49.006657780408901</v>
          </cell>
          <cell r="N996">
            <v>49.705150005459799</v>
          </cell>
          <cell r="O996">
            <v>42.6384623406529</v>
          </cell>
          <cell r="P996">
            <v>55.787236946821203</v>
          </cell>
          <cell r="Q996">
            <v>61.635246125936497</v>
          </cell>
          <cell r="R996">
            <v>66.511425723552705</v>
          </cell>
          <cell r="S996">
            <v>66.173029730796799</v>
          </cell>
          <cell r="T996">
            <v>51.873962745189701</v>
          </cell>
          <cell r="U996">
            <v>58.935292073845901</v>
          </cell>
          <cell r="V996">
            <v>74.147248321033999</v>
          </cell>
          <cell r="W996">
            <v>86.230252074480106</v>
          </cell>
          <cell r="X996">
            <v>79.210578941576387</v>
          </cell>
          <cell r="Y996">
            <v>82.455460456630135</v>
          </cell>
          <cell r="Z996">
            <v>85.700341971684793</v>
          </cell>
          <cell r="AA996">
            <v>88.945223486739451</v>
          </cell>
          <cell r="AB996">
            <v>92.190105001794109</v>
          </cell>
          <cell r="AC996">
            <v>95.434986516847857</v>
          </cell>
          <cell r="AD996">
            <v>98.679868031902515</v>
          </cell>
          <cell r="AE996">
            <v>101.92474954695717</v>
          </cell>
          <cell r="AF996">
            <v>105.16963106201183</v>
          </cell>
          <cell r="AG996">
            <v>108.41451257706558</v>
          </cell>
          <cell r="AH996">
            <v>111.65939409212024</v>
          </cell>
          <cell r="AI996">
            <v>114.9042756071749</v>
          </cell>
          <cell r="AJ996">
            <v>118.14915712222864</v>
          </cell>
        </row>
        <row r="997">
          <cell r="F997">
            <v>32.187389258205897</v>
          </cell>
          <cell r="G997">
            <v>32.774014482974998</v>
          </cell>
          <cell r="H997">
            <v>30.474716595292101</v>
          </cell>
          <cell r="I997">
            <v>25.4713852206804</v>
          </cell>
          <cell r="J997">
            <v>23.6938625587225</v>
          </cell>
          <cell r="K997">
            <v>42.752327749490703</v>
          </cell>
          <cell r="L997">
            <v>43.504335542678803</v>
          </cell>
          <cell r="M997">
            <v>46.311472042679803</v>
          </cell>
          <cell r="N997">
            <v>45.791480942368501</v>
          </cell>
          <cell r="O997">
            <v>33.639780172228797</v>
          </cell>
          <cell r="P997">
            <v>50.894832379847799</v>
          </cell>
          <cell r="Q997">
            <v>58.090826714992502</v>
          </cell>
          <cell r="R997">
            <v>62.358099548876297</v>
          </cell>
          <cell r="S997">
            <v>60.2470240104198</v>
          </cell>
          <cell r="T997">
            <v>41.2070396573693</v>
          </cell>
          <cell r="U997">
            <v>49.377761017881298</v>
          </cell>
          <cell r="V997">
            <v>68.060127602100394</v>
          </cell>
          <cell r="W997">
            <v>81.575722839355507</v>
          </cell>
          <cell r="X997">
            <v>71.879363340572127</v>
          </cell>
          <cell r="Y997">
            <v>74.925744040941026</v>
          </cell>
          <cell r="Z997">
            <v>77.972124741309017</v>
          </cell>
          <cell r="AA997">
            <v>81.018505441677917</v>
          </cell>
          <cell r="AB997">
            <v>84.064886142046817</v>
          </cell>
          <cell r="AC997">
            <v>87.111266842414807</v>
          </cell>
          <cell r="AD997">
            <v>90.157647542783707</v>
          </cell>
          <cell r="AE997">
            <v>93.204028243152607</v>
          </cell>
          <cell r="AF997">
            <v>96.250408943521506</v>
          </cell>
          <cell r="AG997">
            <v>99.296789643889497</v>
          </cell>
          <cell r="AH997">
            <v>102.3431703442584</v>
          </cell>
          <cell r="AI997">
            <v>105.3895510446273</v>
          </cell>
          <cell r="AJ997">
            <v>108.43593174499529</v>
          </cell>
        </row>
        <row r="998">
          <cell r="F998">
            <v>30.943371622562399</v>
          </cell>
          <cell r="G998">
            <v>30.657971088409401</v>
          </cell>
          <cell r="H998">
            <v>29.3593682045937</v>
          </cell>
          <cell r="I998">
            <v>27.405258051752998</v>
          </cell>
          <cell r="J998">
            <v>26.156726091105501</v>
          </cell>
          <cell r="K998">
            <v>40.252685198336799</v>
          </cell>
          <cell r="L998">
            <v>40.347922720968697</v>
          </cell>
          <cell r="M998">
            <v>43.681196081161502</v>
          </cell>
          <cell r="N998">
            <v>43.4703823376298</v>
          </cell>
          <cell r="O998">
            <v>34.805182447433502</v>
          </cell>
          <cell r="P998">
            <v>48.502025357097402</v>
          </cell>
          <cell r="Q998">
            <v>54.930928335189797</v>
          </cell>
          <cell r="R998">
            <v>57.745451485872302</v>
          </cell>
          <cell r="S998">
            <v>58.456513853073098</v>
          </cell>
          <cell r="T998">
            <v>44.5713550894707</v>
          </cell>
          <cell r="U998">
            <v>51.581920745313198</v>
          </cell>
          <cell r="V998">
            <v>65.790076177448</v>
          </cell>
          <cell r="W998">
            <v>77.082606048345596</v>
          </cell>
          <cell r="X998">
            <v>70.508180490275663</v>
          </cell>
          <cell r="Y998">
            <v>73.565368908928576</v>
          </cell>
          <cell r="Z998">
            <v>76.62255732758058</v>
          </cell>
          <cell r="AA998">
            <v>79.679745746233493</v>
          </cell>
          <cell r="AB998">
            <v>82.736934164886407</v>
          </cell>
          <cell r="AC998">
            <v>85.79412258353841</v>
          </cell>
          <cell r="AD998">
            <v>88.851311002191323</v>
          </cell>
          <cell r="AE998">
            <v>91.908499420843327</v>
          </cell>
          <cell r="AF998">
            <v>94.96568783949624</v>
          </cell>
          <cell r="AG998">
            <v>98.022876258148244</v>
          </cell>
          <cell r="AH998">
            <v>101.08006467680116</v>
          </cell>
          <cell r="AI998">
            <v>104.13725309545407</v>
          </cell>
          <cell r="AJ998">
            <v>107.19444151410607</v>
          </cell>
        </row>
        <row r="999">
          <cell r="F999">
            <v>27.810137251079102</v>
          </cell>
          <cell r="G999">
            <v>26.804201467037199</v>
          </cell>
          <cell r="H999">
            <v>26.004125967979402</v>
          </cell>
          <cell r="I999">
            <v>25.002773567616899</v>
          </cell>
          <cell r="J999">
            <v>23.652787806734398</v>
          </cell>
          <cell r="K999">
            <v>33.432732449069597</v>
          </cell>
          <cell r="L999">
            <v>31.613987450778499</v>
          </cell>
          <cell r="M999">
            <v>34.650861160755198</v>
          </cell>
          <cell r="N999">
            <v>34.445207522258201</v>
          </cell>
          <cell r="O999">
            <v>27.033106818147001</v>
          </cell>
          <cell r="P999">
            <v>38.574680828429798</v>
          </cell>
          <cell r="Q999">
            <v>41.897469594381697</v>
          </cell>
          <cell r="R999">
            <v>42.585813926667001</v>
          </cell>
          <cell r="S999">
            <v>45.915085715293898</v>
          </cell>
          <cell r="T999">
            <v>36.244805292591501</v>
          </cell>
          <cell r="U999">
            <v>43.111703555774902</v>
          </cell>
          <cell r="V999">
            <v>54.816611812017896</v>
          </cell>
          <cell r="W999">
            <v>58.4490001470596</v>
          </cell>
          <cell r="X999">
            <v>56.293183891270928</v>
          </cell>
          <cell r="Y999">
            <v>58.836063049454424</v>
          </cell>
          <cell r="Z999">
            <v>61.37894220763792</v>
          </cell>
          <cell r="AA999">
            <v>63.921821365821415</v>
          </cell>
          <cell r="AB999">
            <v>66.464700524004911</v>
          </cell>
          <cell r="AC999">
            <v>69.007579682189316</v>
          </cell>
          <cell r="AD999">
            <v>71.550458840372812</v>
          </cell>
          <cell r="AE999">
            <v>74.093337998556308</v>
          </cell>
          <cell r="AF999">
            <v>76.636217156739804</v>
          </cell>
          <cell r="AG999">
            <v>79.179096314923299</v>
          </cell>
          <cell r="AH999">
            <v>81.721975473106795</v>
          </cell>
          <cell r="AI999">
            <v>84.264854631290291</v>
          </cell>
          <cell r="AJ999">
            <v>86.807733789473787</v>
          </cell>
        </row>
        <row r="1000">
          <cell r="F1000">
            <v>26.426157122612</v>
          </cell>
          <cell r="G1000">
            <v>25.695631336450599</v>
          </cell>
          <cell r="H1000">
            <v>25.297301244339899</v>
          </cell>
          <cell r="I1000">
            <v>26.243265439212301</v>
          </cell>
          <cell r="J1000">
            <v>26.465605584204202</v>
          </cell>
          <cell r="K1000">
            <v>32.167750068485702</v>
          </cell>
          <cell r="L1000">
            <v>31.644131917820602</v>
          </cell>
          <cell r="M1000">
            <v>34.661974007844897</v>
          </cell>
          <cell r="N1000">
            <v>35.314822731167098</v>
          </cell>
          <cell r="O1000">
            <v>30.522910202495801</v>
          </cell>
          <cell r="P1000">
            <v>40.135292922571303</v>
          </cell>
          <cell r="Q1000">
            <v>42.855970820888899</v>
          </cell>
          <cell r="R1000">
            <v>42.791606788515999</v>
          </cell>
          <cell r="S1000">
            <v>46.637265598952801</v>
          </cell>
          <cell r="T1000">
            <v>39.720615043200603</v>
          </cell>
          <cell r="U1000">
            <v>48.692563982963598</v>
          </cell>
          <cell r="V1000">
            <v>56.833081005409397</v>
          </cell>
          <cell r="W1000">
            <v>56.909529721021698</v>
          </cell>
          <cell r="X1000">
            <v>57.89968272533315</v>
          </cell>
          <cell r="Y1000">
            <v>60.419376696899235</v>
          </cell>
          <cell r="Z1000">
            <v>62.93907066846532</v>
          </cell>
          <cell r="AA1000">
            <v>65.458764640031404</v>
          </cell>
          <cell r="AB1000">
            <v>67.978458611597489</v>
          </cell>
          <cell r="AC1000">
            <v>70.498152583163574</v>
          </cell>
          <cell r="AD1000">
            <v>73.017846554730568</v>
          </cell>
          <cell r="AE1000">
            <v>75.537540526296652</v>
          </cell>
          <cell r="AF1000">
            <v>78.057234497862737</v>
          </cell>
          <cell r="AG1000">
            <v>80.576928469428822</v>
          </cell>
          <cell r="AH1000">
            <v>83.096622440994906</v>
          </cell>
          <cell r="AI1000">
            <v>85.616316412560991</v>
          </cell>
          <cell r="AJ1000">
            <v>88.136010384127076</v>
          </cell>
        </row>
        <row r="1001">
          <cell r="F1001">
            <v>24.834391157269501</v>
          </cell>
          <cell r="G1001">
            <v>23.773327681422199</v>
          </cell>
          <cell r="H1001">
            <v>23.1338545530513</v>
          </cell>
          <cell r="I1001">
            <v>24.596550586759999</v>
          </cell>
          <cell r="J1001">
            <v>26.6039706075527</v>
          </cell>
          <cell r="K1001">
            <v>29.472387944370499</v>
          </cell>
          <cell r="L1001">
            <v>28.127598313301799</v>
          </cell>
          <cell r="M1001">
            <v>31.853598562836599</v>
          </cell>
          <cell r="N1001">
            <v>31.248396450996399</v>
          </cell>
          <cell r="O1001">
            <v>28.499244786497201</v>
          </cell>
          <cell r="P1001">
            <v>35.7774744655378</v>
          </cell>
          <cell r="Q1001">
            <v>36.783624440938198</v>
          </cell>
          <cell r="R1001">
            <v>37.3041198494928</v>
          </cell>
          <cell r="S1001">
            <v>40.560488866470799</v>
          </cell>
          <cell r="T1001">
            <v>36.444041629135597</v>
          </cell>
          <cell r="U1001">
            <v>45.925567294008999</v>
          </cell>
          <cell r="V1001">
            <v>50.081258626721798</v>
          </cell>
          <cell r="W1001">
            <v>50.7510794789344</v>
          </cell>
          <cell r="X1001">
            <v>51.990073884105186</v>
          </cell>
          <cell r="Y1001">
            <v>54.290536483237702</v>
          </cell>
          <cell r="Z1001">
            <v>56.590999082371127</v>
          </cell>
          <cell r="AA1001">
            <v>58.891461681503642</v>
          </cell>
          <cell r="AB1001">
            <v>61.191924280637068</v>
          </cell>
          <cell r="AC1001">
            <v>63.492386879769583</v>
          </cell>
          <cell r="AD1001">
            <v>65.792849478903008</v>
          </cell>
          <cell r="AE1001">
            <v>68.093312078035524</v>
          </cell>
          <cell r="AF1001">
            <v>70.393774677168949</v>
          </cell>
          <cell r="AG1001">
            <v>72.694237276301465</v>
          </cell>
          <cell r="AH1001">
            <v>74.99469987543489</v>
          </cell>
          <cell r="AI1001">
            <v>77.295162474568315</v>
          </cell>
          <cell r="AJ1001">
            <v>79.59562507370083</v>
          </cell>
        </row>
        <row r="1002">
          <cell r="F1002">
            <v>23.134430165648499</v>
          </cell>
          <cell r="G1002">
            <v>22.835496597170799</v>
          </cell>
          <cell r="H1002">
            <v>22.040980120986699</v>
          </cell>
          <cell r="I1002">
            <v>22.918519124988499</v>
          </cell>
          <cell r="J1002">
            <v>26.367338955819601</v>
          </cell>
          <cell r="K1002">
            <v>27.142279778301699</v>
          </cell>
          <cell r="L1002">
            <v>26.179504544496499</v>
          </cell>
          <cell r="M1002">
            <v>29.972237463831899</v>
          </cell>
          <cell r="N1002">
            <v>28.548126458764099</v>
          </cell>
          <cell r="O1002">
            <v>27.056168595801999</v>
          </cell>
          <cell r="P1002">
            <v>33.6332389550805</v>
          </cell>
          <cell r="Q1002">
            <v>32.834037193629896</v>
          </cell>
          <cell r="R1002">
            <v>33.759607982955899</v>
          </cell>
          <cell r="S1002">
            <v>36.265728554315899</v>
          </cell>
          <cell r="T1002">
            <v>30.407866345606699</v>
          </cell>
          <cell r="U1002">
            <v>41.084189442604803</v>
          </cell>
          <cell r="V1002">
            <v>47.994713374823299</v>
          </cell>
          <cell r="W1002">
            <v>47.061431884922101</v>
          </cell>
          <cell r="X1002">
            <v>47.386908303966266</v>
          </cell>
          <cell r="Y1002">
            <v>49.481889653987309</v>
          </cell>
          <cell r="Z1002">
            <v>51.576871004008353</v>
          </cell>
          <cell r="AA1002">
            <v>53.671852354029397</v>
          </cell>
          <cell r="AB1002">
            <v>55.766833704051351</v>
          </cell>
          <cell r="AC1002">
            <v>57.861815054072395</v>
          </cell>
          <cell r="AD1002">
            <v>59.956796404093438</v>
          </cell>
          <cell r="AE1002">
            <v>62.051777754114482</v>
          </cell>
          <cell r="AF1002">
            <v>64.146759104135526</v>
          </cell>
          <cell r="AG1002">
            <v>66.24174045415657</v>
          </cell>
          <cell r="AH1002">
            <v>68.336721804177614</v>
          </cell>
          <cell r="AI1002">
            <v>70.431703154198658</v>
          </cell>
          <cell r="AJ1002">
            <v>72.526684504219702</v>
          </cell>
        </row>
        <row r="1003">
          <cell r="F1003">
            <v>24.190806591868402</v>
          </cell>
          <cell r="G1003">
            <v>24.775824229508601</v>
          </cell>
          <cell r="H1003">
            <v>24.783406363487199</v>
          </cell>
          <cell r="I1003">
            <v>26.635472910541999</v>
          </cell>
          <cell r="J1003">
            <v>30.965272370960601</v>
          </cell>
          <cell r="K1003">
            <v>33.023862854003902</v>
          </cell>
          <cell r="L1003">
            <v>32.301121284663701</v>
          </cell>
          <cell r="M1003">
            <v>36.748698493003801</v>
          </cell>
          <cell r="N1003">
            <v>37.239621527206197</v>
          </cell>
          <cell r="O1003">
            <v>38.8082107378617</v>
          </cell>
          <cell r="P1003">
            <v>43.136111276716001</v>
          </cell>
          <cell r="Q1003">
            <v>45.113221349030702</v>
          </cell>
          <cell r="R1003">
            <v>45.205876346357201</v>
          </cell>
          <cell r="S1003">
            <v>49.580614454504101</v>
          </cell>
          <cell r="T1003">
            <v>42.0533067317605</v>
          </cell>
          <cell r="U1003">
            <v>54.7887106167721</v>
          </cell>
          <cell r="V1003">
            <v>60.272925297953201</v>
          </cell>
          <cell r="W1003">
            <v>61.551846948027602</v>
          </cell>
          <cell r="X1003">
            <v>61.85907858410701</v>
          </cell>
          <cell r="Y1003">
            <v>64.419812048741733</v>
          </cell>
          <cell r="Z1003">
            <v>66.980545513375546</v>
          </cell>
          <cell r="AA1003">
            <v>69.541278978010268</v>
          </cell>
          <cell r="AB1003">
            <v>72.102012442644082</v>
          </cell>
          <cell r="AC1003">
            <v>74.662745907278804</v>
          </cell>
          <cell r="AD1003">
            <v>77.223479371912617</v>
          </cell>
          <cell r="AE1003">
            <v>79.78421283654734</v>
          </cell>
          <cell r="AF1003">
            <v>82.344946301181153</v>
          </cell>
          <cell r="AG1003">
            <v>84.905679765815876</v>
          </cell>
          <cell r="AH1003">
            <v>87.466413230449689</v>
          </cell>
          <cell r="AI1003">
            <v>90.027146695083502</v>
          </cell>
          <cell r="AJ1003">
            <v>92.587880159718225</v>
          </cell>
        </row>
        <row r="1004">
          <cell r="F1004">
            <v>24.229593372345001</v>
          </cell>
          <cell r="G1004">
            <v>25.4827459424734</v>
          </cell>
          <cell r="H1004">
            <v>24.703179149422599</v>
          </cell>
          <cell r="I1004">
            <v>27.727337174534799</v>
          </cell>
          <cell r="J1004">
            <v>32.078460639476802</v>
          </cell>
          <cell r="K1004">
            <v>35.986453492641502</v>
          </cell>
          <cell r="L1004">
            <v>35.288542066603902</v>
          </cell>
          <cell r="M1004">
            <v>39.158177297651797</v>
          </cell>
          <cell r="N1004">
            <v>40.447632575511903</v>
          </cell>
          <cell r="O1004">
            <v>43.321073544800299</v>
          </cell>
          <cell r="P1004">
            <v>47.9168558176234</v>
          </cell>
          <cell r="Q1004">
            <v>50.814496794484597</v>
          </cell>
          <cell r="R1004">
            <v>49.9426618422046</v>
          </cell>
          <cell r="S1004">
            <v>55.449609658792603</v>
          </cell>
          <cell r="T1004">
            <v>46.291366898611201</v>
          </cell>
          <cell r="U1004">
            <v>58.036762751102501</v>
          </cell>
          <cell r="V1004">
            <v>63.300126962512699</v>
          </cell>
          <cell r="W1004">
            <v>66.982080075472595</v>
          </cell>
          <cell r="X1004">
            <v>66.290283166112204</v>
          </cell>
          <cell r="Y1004">
            <v>68.843013434112436</v>
          </cell>
          <cell r="Z1004">
            <v>71.395743702111758</v>
          </cell>
          <cell r="AA1004">
            <v>73.948473970111991</v>
          </cell>
          <cell r="AB1004">
            <v>76.501204238112223</v>
          </cell>
          <cell r="AC1004">
            <v>79.053934506111545</v>
          </cell>
          <cell r="AD1004">
            <v>81.606664774111778</v>
          </cell>
          <cell r="AE1004">
            <v>84.15939504211201</v>
          </cell>
          <cell r="AF1004">
            <v>86.712125310112242</v>
          </cell>
          <cell r="AG1004">
            <v>89.264855578111565</v>
          </cell>
          <cell r="AH1004">
            <v>91.817585846111797</v>
          </cell>
          <cell r="AI1004">
            <v>94.370316114112029</v>
          </cell>
          <cell r="AJ1004">
            <v>96.923046382111352</v>
          </cell>
        </row>
        <row r="1005">
          <cell r="F1005">
            <v>25.2761337809563</v>
          </cell>
          <cell r="G1005">
            <v>27.093339831113799</v>
          </cell>
          <cell r="H1005">
            <v>27.004681432127999</v>
          </cell>
          <cell r="I1005">
            <v>31.698610727786999</v>
          </cell>
          <cell r="J1005">
            <v>34.905376052737203</v>
          </cell>
          <cell r="K1005">
            <v>38.7297491645813</v>
          </cell>
          <cell r="L1005">
            <v>39.173284675478897</v>
          </cell>
          <cell r="M1005">
            <v>42.016172125369302</v>
          </cell>
          <cell r="N1005">
            <v>45.410108844041801</v>
          </cell>
          <cell r="O1005">
            <v>50.531107290267897</v>
          </cell>
          <cell r="P1005">
            <v>54.292785666078302</v>
          </cell>
          <cell r="Q1005">
            <v>56.052426086925003</v>
          </cell>
          <cell r="R1005">
            <v>58.424720391206399</v>
          </cell>
          <cell r="S1005">
            <v>62.538341522574399</v>
          </cell>
          <cell r="T1005">
            <v>58.130359195120597</v>
          </cell>
          <cell r="U1005">
            <v>63.942504638984801</v>
          </cell>
          <cell r="V1005">
            <v>69.592045189641397</v>
          </cell>
          <cell r="W1005">
            <v>75.370440350793302</v>
          </cell>
          <cell r="X1005">
            <v>74.817336056792556</v>
          </cell>
          <cell r="Y1005">
            <v>77.615309173015703</v>
          </cell>
          <cell r="Z1005">
            <v>80.41328228923976</v>
          </cell>
          <cell r="AA1005">
            <v>83.211255405462907</v>
          </cell>
          <cell r="AB1005">
            <v>86.009228521686055</v>
          </cell>
          <cell r="AC1005">
            <v>88.807201637909202</v>
          </cell>
          <cell r="AD1005">
            <v>91.605174754133259</v>
          </cell>
          <cell r="AE1005">
            <v>94.403147870356406</v>
          </cell>
          <cell r="AF1005">
            <v>97.201120986579554</v>
          </cell>
          <cell r="AG1005">
            <v>99.99909410280361</v>
          </cell>
          <cell r="AH1005">
            <v>102.79706721902676</v>
          </cell>
          <cell r="AI1005">
            <v>105.59504033524991</v>
          </cell>
          <cell r="AJ1005">
            <v>108.39301345147396</v>
          </cell>
        </row>
        <row r="1006">
          <cell r="F1006">
            <v>30.156539488792401</v>
          </cell>
          <cell r="G1006">
            <v>32.477839564800298</v>
          </cell>
          <cell r="H1006">
            <v>32.563866801261902</v>
          </cell>
          <cell r="I1006">
            <v>38.266137956619303</v>
          </cell>
          <cell r="J1006">
            <v>42.4638925741911</v>
          </cell>
          <cell r="K1006">
            <v>46.096505126953097</v>
          </cell>
          <cell r="L1006">
            <v>46.904574726104698</v>
          </cell>
          <cell r="M1006">
            <v>49.326163096427898</v>
          </cell>
          <cell r="N1006">
            <v>53.657925961494399</v>
          </cell>
          <cell r="O1006">
            <v>60.872797348022502</v>
          </cell>
          <cell r="P1006">
            <v>64.317838648319196</v>
          </cell>
          <cell r="Q1006">
            <v>66.568443153142894</v>
          </cell>
          <cell r="R1006">
            <v>69.637618000984205</v>
          </cell>
          <cell r="S1006">
            <v>73.266245289802598</v>
          </cell>
          <cell r="T1006">
            <v>71.526795257329894</v>
          </cell>
          <cell r="U1006">
            <v>75.796130001068093</v>
          </cell>
          <cell r="V1006">
            <v>82.848403262138405</v>
          </cell>
          <cell r="W1006">
            <v>87.695220642089893</v>
          </cell>
          <cell r="X1006">
            <v>88.487409552748431</v>
          </cell>
          <cell r="Y1006">
            <v>91.736258242986878</v>
          </cell>
          <cell r="Z1006">
            <v>94.985106933225325</v>
          </cell>
          <cell r="AA1006">
            <v>98.233955623462862</v>
          </cell>
          <cell r="AB1006">
            <v>101.48280431370131</v>
          </cell>
          <cell r="AC1006">
            <v>104.73165300393975</v>
          </cell>
          <cell r="AD1006">
            <v>107.98050169417729</v>
          </cell>
          <cell r="AE1006">
            <v>111.22935038441574</v>
          </cell>
          <cell r="AF1006">
            <v>114.47819907465419</v>
          </cell>
          <cell r="AG1006">
            <v>117.72704776489172</v>
          </cell>
          <cell r="AH1006">
            <v>120.97589645513017</v>
          </cell>
          <cell r="AI1006">
            <v>124.22474514536862</v>
          </cell>
          <cell r="AJ1006">
            <v>127.47359383560615</v>
          </cell>
        </row>
        <row r="1007">
          <cell r="F1007">
            <v>35.392781058311499</v>
          </cell>
          <cell r="G1007">
            <v>36.568623597979503</v>
          </cell>
          <cell r="H1007">
            <v>36.118201599597903</v>
          </cell>
          <cell r="I1007">
            <v>41.186999395847302</v>
          </cell>
          <cell r="J1007">
            <v>46.589070481777199</v>
          </cell>
          <cell r="K1007">
            <v>51.074587467193602</v>
          </cell>
          <cell r="L1007">
            <v>52.224052616119401</v>
          </cell>
          <cell r="M1007">
            <v>56.8779402761459</v>
          </cell>
          <cell r="N1007">
            <v>57.3526892242432</v>
          </cell>
          <cell r="O1007">
            <v>65.989663873910899</v>
          </cell>
          <cell r="P1007">
            <v>70.556185415744807</v>
          </cell>
          <cell r="Q1007">
            <v>72.531698199272199</v>
          </cell>
          <cell r="R1007">
            <v>75.649962467193603</v>
          </cell>
          <cell r="S1007">
            <v>77.677327713966406</v>
          </cell>
          <cell r="T1007">
            <v>77.277201271057095</v>
          </cell>
          <cell r="U1007">
            <v>81.759719235897094</v>
          </cell>
          <cell r="V1007">
            <v>90.277446668624904</v>
          </cell>
          <cell r="W1007">
            <v>95.256719041824297</v>
          </cell>
          <cell r="X1007">
            <v>95.880604360643702</v>
          </cell>
          <cell r="Y1007">
            <v>99.41655764236566</v>
          </cell>
          <cell r="Z1007">
            <v>102.95251092408762</v>
          </cell>
          <cell r="AA1007">
            <v>106.48846420580958</v>
          </cell>
          <cell r="AB1007">
            <v>110.02441748753154</v>
          </cell>
          <cell r="AC1007">
            <v>113.5603707692535</v>
          </cell>
          <cell r="AD1007">
            <v>117.09632405097545</v>
          </cell>
          <cell r="AE1007">
            <v>120.63227733269741</v>
          </cell>
          <cell r="AF1007">
            <v>124.16823061441937</v>
          </cell>
          <cell r="AG1007">
            <v>127.70418389614133</v>
          </cell>
          <cell r="AH1007">
            <v>131.24013717786329</v>
          </cell>
          <cell r="AI1007">
            <v>134.77609045958525</v>
          </cell>
          <cell r="AJ1007">
            <v>138.31204374130721</v>
          </cell>
        </row>
        <row r="1008">
          <cell r="F1008">
            <v>37.550286762237498</v>
          </cell>
          <cell r="G1008">
            <v>38.408491134643597</v>
          </cell>
          <cell r="H1008">
            <v>37.404276030063599</v>
          </cell>
          <cell r="I1008">
            <v>42.211481333255797</v>
          </cell>
          <cell r="J1008">
            <v>47.440247060298901</v>
          </cell>
          <cell r="K1008">
            <v>53.198201856613203</v>
          </cell>
          <cell r="L1008">
            <v>53.663217586517298</v>
          </cell>
          <cell r="M1008">
            <v>58.733863574981697</v>
          </cell>
          <cell r="N1008">
            <v>58.733758520126301</v>
          </cell>
          <cell r="O1008">
            <v>67.304370443344098</v>
          </cell>
          <cell r="P1008">
            <v>72.857467669963796</v>
          </cell>
          <cell r="Q1008">
            <v>74.762800672054297</v>
          </cell>
          <cell r="R1008">
            <v>78.984194162368794</v>
          </cell>
          <cell r="S1008">
            <v>79.551496103286695</v>
          </cell>
          <cell r="T1008">
            <v>80.2022316048145</v>
          </cell>
          <cell r="U1008">
            <v>84.4003444061279</v>
          </cell>
          <cell r="V1008">
            <v>94.346205039978003</v>
          </cell>
          <cell r="W1008">
            <v>100.341499286652</v>
          </cell>
          <cell r="X1008">
            <v>100.42718637404414</v>
          </cell>
          <cell r="Y1008">
            <v>104.29604993462181</v>
          </cell>
          <cell r="Z1008">
            <v>108.16491349519856</v>
          </cell>
          <cell r="AA1008">
            <v>112.03377705577532</v>
          </cell>
          <cell r="AB1008">
            <v>115.90264061635207</v>
          </cell>
          <cell r="AC1008">
            <v>119.77150417692883</v>
          </cell>
          <cell r="AD1008">
            <v>123.64036773750558</v>
          </cell>
          <cell r="AE1008">
            <v>127.50923129808325</v>
          </cell>
          <cell r="AF1008">
            <v>131.37809485866001</v>
          </cell>
          <cell r="AG1008">
            <v>135.24695841923676</v>
          </cell>
          <cell r="AH1008">
            <v>139.11582197981352</v>
          </cell>
          <cell r="AI1008">
            <v>142.98468554039027</v>
          </cell>
          <cell r="AJ1008">
            <v>146.85354910096703</v>
          </cell>
        </row>
        <row r="1009">
          <cell r="F1009">
            <v>35.606641362190203</v>
          </cell>
          <cell r="G1009">
            <v>36.410284729003898</v>
          </cell>
          <cell r="H1009">
            <v>35.656230134010301</v>
          </cell>
          <cell r="I1009">
            <v>40.717636637687697</v>
          </cell>
          <cell r="J1009">
            <v>46.087676399231</v>
          </cell>
          <cell r="K1009">
            <v>51.891160754203803</v>
          </cell>
          <cell r="L1009">
            <v>51.936485038757297</v>
          </cell>
          <cell r="M1009">
            <v>56.843007871627798</v>
          </cell>
          <cell r="N1009">
            <v>57.2550506954193</v>
          </cell>
          <cell r="O1009">
            <v>66.631037149429304</v>
          </cell>
          <cell r="P1009">
            <v>71.333922421932201</v>
          </cell>
          <cell r="Q1009">
            <v>73.942895473480206</v>
          </cell>
          <cell r="R1009">
            <v>78.297596357345597</v>
          </cell>
          <cell r="S1009">
            <v>77.983971675396006</v>
          </cell>
          <cell r="T1009">
            <v>78.534442378997795</v>
          </cell>
          <cell r="U1009">
            <v>83.726450695037798</v>
          </cell>
          <cell r="V1009">
            <v>93.887695545196493</v>
          </cell>
          <cell r="W1009">
            <v>98.381108278274496</v>
          </cell>
          <cell r="X1009">
            <v>99.209243214258095</v>
          </cell>
          <cell r="Y1009">
            <v>103.06593887738654</v>
          </cell>
          <cell r="Z1009">
            <v>106.92263454051499</v>
          </cell>
          <cell r="AA1009">
            <v>110.77933020364344</v>
          </cell>
          <cell r="AB1009">
            <v>114.63602586677189</v>
          </cell>
          <cell r="AC1009">
            <v>118.49272152990034</v>
          </cell>
          <cell r="AD1009">
            <v>122.34941719302878</v>
          </cell>
          <cell r="AE1009">
            <v>126.20611285615723</v>
          </cell>
          <cell r="AF1009">
            <v>130.06280851928568</v>
          </cell>
          <cell r="AG1009">
            <v>133.91950418241413</v>
          </cell>
          <cell r="AH1009">
            <v>137.77619984554258</v>
          </cell>
          <cell r="AI1009">
            <v>141.63289550867103</v>
          </cell>
          <cell r="AJ1009">
            <v>145.48959117179947</v>
          </cell>
        </row>
        <row r="1010">
          <cell r="F1010">
            <v>32.966704326629603</v>
          </cell>
          <cell r="G1010">
            <v>33.930573149442701</v>
          </cell>
          <cell r="H1010">
            <v>33.611366861462599</v>
          </cell>
          <cell r="I1010">
            <v>39.546514613151601</v>
          </cell>
          <cell r="J1010">
            <v>44.283424572467801</v>
          </cell>
          <cell r="K1010">
            <v>48.328974076747897</v>
          </cell>
          <cell r="L1010">
            <v>49.530066026687599</v>
          </cell>
          <cell r="M1010">
            <v>52.806041708946204</v>
          </cell>
          <cell r="N1010">
            <v>54.495533489227299</v>
          </cell>
          <cell r="O1010">
            <v>65.684614631652806</v>
          </cell>
          <cell r="P1010">
            <v>68.471409152507803</v>
          </cell>
          <cell r="Q1010">
            <v>71.400434773445099</v>
          </cell>
          <cell r="R1010">
            <v>75.545618017911906</v>
          </cell>
          <cell r="S1010">
            <v>75.892056883335101</v>
          </cell>
          <cell r="T1010">
            <v>77.489260502815199</v>
          </cell>
          <cell r="U1010">
            <v>82.271494219183893</v>
          </cell>
          <cell r="V1010">
            <v>87.708069326400803</v>
          </cell>
          <cell r="W1010">
            <v>93.646401640891995</v>
          </cell>
          <cell r="X1010">
            <v>95.065000517574845</v>
          </cell>
          <cell r="Y1010">
            <v>98.665820745545716</v>
          </cell>
          <cell r="Z1010">
            <v>102.26664097351568</v>
          </cell>
          <cell r="AA1010">
            <v>105.86746120148655</v>
          </cell>
          <cell r="AB1010">
            <v>109.46828142945651</v>
          </cell>
          <cell r="AC1010">
            <v>113.06910165742738</v>
          </cell>
          <cell r="AD1010">
            <v>116.66992188539825</v>
          </cell>
          <cell r="AE1010">
            <v>120.27074211336821</v>
          </cell>
          <cell r="AF1010">
            <v>123.87156234133909</v>
          </cell>
          <cell r="AG1010">
            <v>127.47238256930905</v>
          </cell>
          <cell r="AH1010">
            <v>131.07320279727992</v>
          </cell>
          <cell r="AI1010">
            <v>134.67402302525079</v>
          </cell>
          <cell r="AJ1010">
            <v>138.27484325322075</v>
          </cell>
        </row>
        <row r="1011">
          <cell r="F1011">
            <v>30.4097410924435</v>
          </cell>
          <cell r="G1011">
            <v>30.977764057159401</v>
          </cell>
          <cell r="H1011">
            <v>31.0858719848096</v>
          </cell>
          <cell r="I1011">
            <v>36.641714360117902</v>
          </cell>
          <cell r="J1011">
            <v>41.1615478453636</v>
          </cell>
          <cell r="K1011">
            <v>44.650976586341898</v>
          </cell>
          <cell r="L1011">
            <v>46.321814139485397</v>
          </cell>
          <cell r="M1011">
            <v>48.108741074979299</v>
          </cell>
          <cell r="N1011">
            <v>52.036600556969603</v>
          </cell>
          <cell r="O1011">
            <v>62.7107961163521</v>
          </cell>
          <cell r="P1011">
            <v>63.607843455791503</v>
          </cell>
          <cell r="Q1011">
            <v>66.309111015796702</v>
          </cell>
          <cell r="R1011">
            <v>71.472336094379401</v>
          </cell>
          <cell r="S1011">
            <v>73.007270102977799</v>
          </cell>
          <cell r="T1011">
            <v>73.549733115673106</v>
          </cell>
          <cell r="U1011">
            <v>77.814698773860897</v>
          </cell>
          <cell r="V1011">
            <v>82.874336400985698</v>
          </cell>
          <cell r="W1011">
            <v>87.587735327720594</v>
          </cell>
          <cell r="X1011">
            <v>89.610248490309459</v>
          </cell>
          <cell r="Y1011">
            <v>92.976285289265434</v>
          </cell>
          <cell r="Z1011">
            <v>96.342322088221408</v>
          </cell>
          <cell r="AA1011">
            <v>99.708358887177383</v>
          </cell>
          <cell r="AB1011">
            <v>103.07439568613427</v>
          </cell>
          <cell r="AC1011">
            <v>106.44043248509024</v>
          </cell>
          <cell r="AD1011">
            <v>109.80646928404622</v>
          </cell>
          <cell r="AE1011">
            <v>113.17250608300219</v>
          </cell>
          <cell r="AF1011">
            <v>116.53854288195907</v>
          </cell>
          <cell r="AG1011">
            <v>119.90457968091505</v>
          </cell>
          <cell r="AH1011">
            <v>123.27061647987102</v>
          </cell>
          <cell r="AI1011">
            <v>126.636653278827</v>
          </cell>
          <cell r="AJ1011">
            <v>130.00269007778297</v>
          </cell>
        </row>
        <row r="1012">
          <cell r="F1012">
            <v>26.4877976406217</v>
          </cell>
          <cell r="G1012">
            <v>25.912391071647399</v>
          </cell>
          <cell r="H1012">
            <v>27.142412321805999</v>
          </cell>
          <cell r="I1012">
            <v>32.683354722976702</v>
          </cell>
          <cell r="J1012">
            <v>35.791551971048101</v>
          </cell>
          <cell r="K1012">
            <v>37.6731197304726</v>
          </cell>
          <cell r="L1012">
            <v>39.515976698875399</v>
          </cell>
          <cell r="M1012">
            <v>40.977036202162502</v>
          </cell>
          <cell r="N1012">
            <v>45.429660071849803</v>
          </cell>
          <cell r="O1012">
            <v>56.501440989017503</v>
          </cell>
          <cell r="P1012">
            <v>55.580307420253803</v>
          </cell>
          <cell r="Q1012">
            <v>57.733897143006303</v>
          </cell>
          <cell r="R1012">
            <v>62.556342511653902</v>
          </cell>
          <cell r="S1012">
            <v>67.153385848820193</v>
          </cell>
          <cell r="T1012">
            <v>68.316917070150396</v>
          </cell>
          <cell r="U1012">
            <v>68.923669722795495</v>
          </cell>
          <cell r="V1012">
            <v>72.582694248378303</v>
          </cell>
          <cell r="W1012">
            <v>77.552102239847201</v>
          </cell>
          <cell r="X1012">
            <v>80.057497291871186</v>
          </cell>
          <cell r="Y1012">
            <v>83.116489212833585</v>
          </cell>
          <cell r="Z1012">
            <v>86.175481133795984</v>
          </cell>
          <cell r="AA1012">
            <v>89.234473054758382</v>
          </cell>
          <cell r="AB1012">
            <v>92.293464975720781</v>
          </cell>
          <cell r="AC1012">
            <v>95.352456896684089</v>
          </cell>
          <cell r="AD1012">
            <v>98.411448817646487</v>
          </cell>
          <cell r="AE1012">
            <v>101.47044073860889</v>
          </cell>
          <cell r="AF1012">
            <v>104.52943265957128</v>
          </cell>
          <cell r="AG1012">
            <v>107.58842458053368</v>
          </cell>
          <cell r="AH1012">
            <v>110.64741650149608</v>
          </cell>
          <cell r="AI1012">
            <v>113.70640842245848</v>
          </cell>
          <cell r="AJ1012">
            <v>116.76540034342088</v>
          </cell>
        </row>
        <row r="1013">
          <cell r="F1013">
            <v>22.9292676797509</v>
          </cell>
          <cell r="G1013">
            <v>23.0040241461992</v>
          </cell>
          <cell r="H1013">
            <v>25.791715497851399</v>
          </cell>
          <cell r="I1013">
            <v>31.200537814974801</v>
          </cell>
          <cell r="J1013">
            <v>29.286739124357702</v>
          </cell>
          <cell r="K1013">
            <v>33.532729357302202</v>
          </cell>
          <cell r="L1013">
            <v>35.623753409385699</v>
          </cell>
          <cell r="M1013">
            <v>38.233925209522198</v>
          </cell>
          <cell r="N1013">
            <v>44.224525620527601</v>
          </cell>
          <cell r="O1013">
            <v>49.869462166309397</v>
          </cell>
          <cell r="P1013">
            <v>52.913888127923002</v>
          </cell>
          <cell r="Q1013">
            <v>53.9227893357277</v>
          </cell>
          <cell r="R1013">
            <v>59.552895020484897</v>
          </cell>
          <cell r="S1013">
            <v>65.289679473042497</v>
          </cell>
          <cell r="T1013">
            <v>67.498378146648406</v>
          </cell>
          <cell r="U1013">
            <v>61.9023614387661</v>
          </cell>
          <cell r="V1013">
            <v>69.128205227375005</v>
          </cell>
          <cell r="W1013">
            <v>76.352685888528796</v>
          </cell>
          <cell r="X1013">
            <v>77.244505753833437</v>
          </cell>
          <cell r="Y1013">
            <v>80.367963700979089</v>
          </cell>
          <cell r="Z1013">
            <v>83.491421648123833</v>
          </cell>
          <cell r="AA1013">
            <v>86.614879595269485</v>
          </cell>
          <cell r="AB1013">
            <v>89.738337542415138</v>
          </cell>
          <cell r="AC1013">
            <v>92.861795489560791</v>
          </cell>
          <cell r="AD1013">
            <v>95.985253436706444</v>
          </cell>
          <cell r="AE1013">
            <v>99.108711383852096</v>
          </cell>
          <cell r="AF1013">
            <v>102.23216933099684</v>
          </cell>
          <cell r="AG1013">
            <v>105.35562727814249</v>
          </cell>
          <cell r="AH1013">
            <v>108.47908522528815</v>
          </cell>
          <cell r="AI1013">
            <v>111.6025431724338</v>
          </cell>
          <cell r="AJ1013">
            <v>114.72600111957945</v>
          </cell>
        </row>
        <row r="1014">
          <cell r="F1014">
            <v>19.394868758082399</v>
          </cell>
          <cell r="G1014">
            <v>19.342690787434599</v>
          </cell>
          <cell r="H1014">
            <v>22.590788206860399</v>
          </cell>
          <cell r="I1014">
            <v>27.244149715334199</v>
          </cell>
          <cell r="J1014">
            <v>24.153540492624</v>
          </cell>
          <cell r="K1014">
            <v>28.587740508556401</v>
          </cell>
          <cell r="L1014">
            <v>30.611697409748999</v>
          </cell>
          <cell r="M1014">
            <v>32.157834248065903</v>
          </cell>
          <cell r="N1014">
            <v>37.742057240068903</v>
          </cell>
          <cell r="O1014">
            <v>42.770712533354803</v>
          </cell>
          <cell r="P1014">
            <v>45.811661386668703</v>
          </cell>
          <cell r="Q1014">
            <v>46.7986562429071</v>
          </cell>
          <cell r="R1014">
            <v>51.554832300096699</v>
          </cell>
          <cell r="S1014">
            <v>57.880162527561197</v>
          </cell>
          <cell r="T1014">
            <v>59.603688561677899</v>
          </cell>
          <cell r="U1014">
            <v>52.779652491688701</v>
          </cell>
          <cell r="V1014">
            <v>59.523120904445598</v>
          </cell>
          <cell r="W1014">
            <v>65.030827232837694</v>
          </cell>
          <cell r="X1014">
            <v>66.697742850178656</v>
          </cell>
          <cell r="Y1014">
            <v>69.379234797096615</v>
          </cell>
          <cell r="Z1014">
            <v>72.060726744014573</v>
          </cell>
          <cell r="AA1014">
            <v>74.742218690931622</v>
          </cell>
          <cell r="AB1014">
            <v>77.423710637849581</v>
          </cell>
          <cell r="AC1014">
            <v>80.10520258476754</v>
          </cell>
          <cell r="AD1014">
            <v>82.786694531685498</v>
          </cell>
          <cell r="AE1014">
            <v>85.468186478603457</v>
          </cell>
          <cell r="AF1014">
            <v>88.149678425520506</v>
          </cell>
          <cell r="AG1014">
            <v>90.831170372438464</v>
          </cell>
          <cell r="AH1014">
            <v>93.512662319356423</v>
          </cell>
          <cell r="AI1014">
            <v>96.194154266274381</v>
          </cell>
          <cell r="AJ1014">
            <v>98.87564621319234</v>
          </cell>
        </row>
        <row r="1015">
          <cell r="F1015">
            <v>17.638061307013</v>
          </cell>
          <cell r="G1015">
            <v>17.346404504299201</v>
          </cell>
          <cell r="H1015">
            <v>20.0469022933543</v>
          </cell>
          <cell r="I1015">
            <v>23.909961391210601</v>
          </cell>
          <cell r="J1015">
            <v>21.145305471994</v>
          </cell>
          <cell r="K1015">
            <v>25.212962245702698</v>
          </cell>
          <cell r="L1015">
            <v>27.751443596601501</v>
          </cell>
          <cell r="M1015">
            <v>29.590803393304299</v>
          </cell>
          <cell r="N1015">
            <v>33.555599408581898</v>
          </cell>
          <cell r="O1015">
            <v>36.985659612655603</v>
          </cell>
          <cell r="P1015">
            <v>41.632077294997899</v>
          </cell>
          <cell r="Q1015">
            <v>42.032501940667601</v>
          </cell>
          <cell r="R1015">
            <v>46.162997401431198</v>
          </cell>
          <cell r="S1015">
            <v>51.132447278797599</v>
          </cell>
          <cell r="T1015">
            <v>53.501513926267599</v>
          </cell>
          <cell r="U1015">
            <v>47.144606060564499</v>
          </cell>
          <cell r="V1015">
            <v>53.098701142072699</v>
          </cell>
          <cell r="W1015">
            <v>58.720287569046</v>
          </cell>
          <cell r="X1015">
            <v>59.937059623912319</v>
          </cell>
          <cell r="Y1015">
            <v>62.398954253076226</v>
          </cell>
          <cell r="Z1015">
            <v>64.860848882240134</v>
          </cell>
          <cell r="AA1015">
            <v>67.322743511404951</v>
          </cell>
          <cell r="AB1015">
            <v>69.784638140568859</v>
          </cell>
          <cell r="AC1015">
            <v>72.246532769732767</v>
          </cell>
          <cell r="AD1015">
            <v>74.708427398897584</v>
          </cell>
          <cell r="AE1015">
            <v>77.170322028061491</v>
          </cell>
          <cell r="AF1015">
            <v>79.632216657225399</v>
          </cell>
          <cell r="AG1015">
            <v>82.094111286390216</v>
          </cell>
          <cell r="AH1015">
            <v>84.556005915554124</v>
          </cell>
          <cell r="AI1015">
            <v>87.017900544718032</v>
          </cell>
          <cell r="AJ1015">
            <v>89.479795173882849</v>
          </cell>
        </row>
        <row r="1016">
          <cell r="F1016">
            <v>17.197948209106901</v>
          </cell>
          <cell r="G1016">
            <v>17.008994560182099</v>
          </cell>
          <cell r="H1016">
            <v>19.342660439014399</v>
          </cell>
          <cell r="I1016">
            <v>22.9875021560192</v>
          </cell>
          <cell r="J1016">
            <v>20.516568346962298</v>
          </cell>
          <cell r="K1016">
            <v>24.958692435756301</v>
          </cell>
          <cell r="L1016">
            <v>26.626062499642401</v>
          </cell>
          <cell r="M1016">
            <v>28.051779976606401</v>
          </cell>
          <cell r="N1016">
            <v>30.8533809952587</v>
          </cell>
          <cell r="O1016">
            <v>35.369381089866202</v>
          </cell>
          <cell r="P1016">
            <v>39.607448484599601</v>
          </cell>
          <cell r="Q1016">
            <v>39.5943536914587</v>
          </cell>
          <cell r="R1016">
            <v>43.566955630540797</v>
          </cell>
          <cell r="S1016">
            <v>47.027635785162403</v>
          </cell>
          <cell r="T1016">
            <v>51.132838229179399</v>
          </cell>
          <cell r="U1016">
            <v>45.088596420079497</v>
          </cell>
          <cell r="V1016">
            <v>49.965825715780298</v>
          </cell>
          <cell r="W1016">
            <v>56.4174148746133</v>
          </cell>
          <cell r="X1016">
            <v>57.120159449680614</v>
          </cell>
          <cell r="Y1016">
            <v>59.53066424204826</v>
          </cell>
          <cell r="Z1016">
            <v>61.941169034416816</v>
          </cell>
          <cell r="AA1016">
            <v>64.351673826785373</v>
          </cell>
          <cell r="AB1016">
            <v>66.762178619153929</v>
          </cell>
          <cell r="AC1016">
            <v>69.172683411521575</v>
          </cell>
          <cell r="AD1016">
            <v>71.583188203890131</v>
          </cell>
          <cell r="AE1016">
            <v>73.993692996258687</v>
          </cell>
          <cell r="AF1016">
            <v>76.404197788627243</v>
          </cell>
          <cell r="AG1016">
            <v>78.81470258099489</v>
          </cell>
          <cell r="AH1016">
            <v>81.225207373363446</v>
          </cell>
          <cell r="AI1016">
            <v>83.635712165732002</v>
          </cell>
          <cell r="AJ1016">
            <v>86.046216958099649</v>
          </cell>
        </row>
        <row r="1017">
          <cell r="F1017">
            <v>18.534962761223301</v>
          </cell>
          <cell r="G1017">
            <v>18.1646217909157</v>
          </cell>
          <cell r="H1017">
            <v>19.9467759603858</v>
          </cell>
          <cell r="I1017">
            <v>23.187679850459102</v>
          </cell>
          <cell r="J1017">
            <v>21.973704957157398</v>
          </cell>
          <cell r="K1017">
            <v>26.559977837920201</v>
          </cell>
          <cell r="L1017">
            <v>28.4482163552046</v>
          </cell>
          <cell r="M1017">
            <v>29.941832081824501</v>
          </cell>
          <cell r="N1017">
            <v>30.8869145460576</v>
          </cell>
          <cell r="O1017">
            <v>35.187201828777802</v>
          </cell>
          <cell r="P1017">
            <v>40.005400225222097</v>
          </cell>
          <cell r="Q1017">
            <v>40.261266618668998</v>
          </cell>
          <cell r="R1017">
            <v>43.486264778017997</v>
          </cell>
          <cell r="S1017">
            <v>45.264445966303299</v>
          </cell>
          <cell r="T1017">
            <v>48.473971855163597</v>
          </cell>
          <cell r="U1017">
            <v>45.7807380862236</v>
          </cell>
          <cell r="V1017">
            <v>49.214083779841701</v>
          </cell>
          <cell r="W1017">
            <v>58.053719377517702</v>
          </cell>
          <cell r="X1017">
            <v>56.92748081762511</v>
          </cell>
          <cell r="Y1017">
            <v>59.339495383342182</v>
          </cell>
          <cell r="Z1017">
            <v>61.751509949059255</v>
          </cell>
          <cell r="AA1017">
            <v>64.163524514777237</v>
          </cell>
          <cell r="AB1017">
            <v>66.575539080494309</v>
          </cell>
          <cell r="AC1017">
            <v>68.987553646211381</v>
          </cell>
          <cell r="AD1017">
            <v>71.399568211929363</v>
          </cell>
          <cell r="AE1017">
            <v>73.811582777646436</v>
          </cell>
          <cell r="AF1017">
            <v>76.223597343363508</v>
          </cell>
          <cell r="AG1017">
            <v>78.63561190908149</v>
          </cell>
          <cell r="AH1017">
            <v>81.047626474798562</v>
          </cell>
          <cell r="AI1017">
            <v>83.459641040515635</v>
          </cell>
          <cell r="AJ1017">
            <v>85.871655606233617</v>
          </cell>
        </row>
        <row r="1018">
          <cell r="F1018">
            <v>22.414826723575601</v>
          </cell>
          <cell r="G1018">
            <v>22.571670955896401</v>
          </cell>
          <cell r="H1018">
            <v>20.419089356727898</v>
          </cell>
          <cell r="I1018">
            <v>23.409935982525301</v>
          </cell>
          <cell r="J1018">
            <v>26.509174285460301</v>
          </cell>
          <cell r="K1018">
            <v>31.421050910368599</v>
          </cell>
          <cell r="L1018">
            <v>33.538664043258898</v>
          </cell>
          <cell r="M1018">
            <v>35.051361384153402</v>
          </cell>
          <cell r="N1018">
            <v>30.910401152983301</v>
          </cell>
          <cell r="O1018">
            <v>39.389391029983798</v>
          </cell>
          <cell r="P1018">
            <v>43.934860030621302</v>
          </cell>
          <cell r="Q1018">
            <v>44.602646021008503</v>
          </cell>
          <cell r="R1018">
            <v>47.7963099336624</v>
          </cell>
          <cell r="S1018">
            <v>44.729900042295498</v>
          </cell>
          <cell r="T1018">
            <v>46.714499253332598</v>
          </cell>
          <cell r="U1018">
            <v>49.500220301628097</v>
          </cell>
          <cell r="V1018">
            <v>54.676092353582398</v>
          </cell>
          <cell r="W1018">
            <v>62.428999126523699</v>
          </cell>
          <cell r="X1018">
            <v>60.527339997485797</v>
          </cell>
          <cell r="Y1018">
            <v>63.08352328347155</v>
          </cell>
          <cell r="Z1018">
            <v>65.639706569458212</v>
          </cell>
          <cell r="AA1018">
            <v>68.195889855443966</v>
          </cell>
          <cell r="AB1018">
            <v>70.752073141429719</v>
          </cell>
          <cell r="AC1018">
            <v>73.308256427416381</v>
          </cell>
          <cell r="AD1018">
            <v>75.864439713402135</v>
          </cell>
          <cell r="AE1018">
            <v>78.420622999387888</v>
          </cell>
          <cell r="AF1018">
            <v>80.976806285373641</v>
          </cell>
          <cell r="AG1018">
            <v>83.532989571360304</v>
          </cell>
          <cell r="AH1018">
            <v>86.089172857346057</v>
          </cell>
          <cell r="AI1018">
            <v>88.64535614333181</v>
          </cell>
          <cell r="AJ1018">
            <v>91.201539429318473</v>
          </cell>
        </row>
        <row r="1019">
          <cell r="F1019">
            <v>30.906730071067798</v>
          </cell>
          <cell r="G1019">
            <v>30.9849449770451</v>
          </cell>
          <cell r="H1019">
            <v>25.096006542921099</v>
          </cell>
          <cell r="I1019">
            <v>27.8201799818277</v>
          </cell>
          <cell r="J1019">
            <v>36.217240951299701</v>
          </cell>
          <cell r="K1019">
            <v>42.488115412712098</v>
          </cell>
          <cell r="L1019">
            <v>43.459465060710897</v>
          </cell>
          <cell r="M1019">
            <v>45.588999561309798</v>
          </cell>
          <cell r="N1019">
            <v>37.602481638431499</v>
          </cell>
          <cell r="O1019">
            <v>50.380455639600797</v>
          </cell>
          <cell r="P1019">
            <v>56.480655108928701</v>
          </cell>
          <cell r="Q1019">
            <v>57.129737844467201</v>
          </cell>
          <cell r="R1019">
            <v>60.6960719246864</v>
          </cell>
          <cell r="S1019">
            <v>52.570785251379</v>
          </cell>
          <cell r="T1019">
            <v>55.6157107982635</v>
          </cell>
          <cell r="U1019">
            <v>65.855817104339593</v>
          </cell>
          <cell r="V1019">
            <v>71.688198103189507</v>
          </cell>
          <cell r="W1019">
            <v>76.705997218787701</v>
          </cell>
          <cell r="X1019">
            <v>76.315733717656258</v>
          </cell>
          <cell r="Y1019">
            <v>79.559941473011349</v>
          </cell>
          <cell r="Z1019">
            <v>82.804149228365532</v>
          </cell>
          <cell r="AA1019">
            <v>86.048356983719714</v>
          </cell>
          <cell r="AB1019">
            <v>89.292564739073896</v>
          </cell>
          <cell r="AC1019">
            <v>92.536772494428078</v>
          </cell>
          <cell r="AD1019">
            <v>95.78098024978226</v>
          </cell>
          <cell r="AE1019">
            <v>99.025188005137352</v>
          </cell>
          <cell r="AF1019">
            <v>102.26939576049153</v>
          </cell>
          <cell r="AG1019">
            <v>105.51360351584572</v>
          </cell>
          <cell r="AH1019">
            <v>108.7578112711999</v>
          </cell>
          <cell r="AI1019">
            <v>112.00201902655408</v>
          </cell>
          <cell r="AJ1019">
            <v>115.24622678190826</v>
          </cell>
        </row>
        <row r="1020">
          <cell r="F1020">
            <v>33.231322020769099</v>
          </cell>
          <cell r="G1020">
            <v>33.592974643468899</v>
          </cell>
          <cell r="H1020">
            <v>23.153315082609701</v>
          </cell>
          <cell r="I1020">
            <v>26.149965651389198</v>
          </cell>
          <cell r="J1020">
            <v>38.895842914521701</v>
          </cell>
          <cell r="K1020">
            <v>45.0876431014538</v>
          </cell>
          <cell r="L1020">
            <v>45.439519054055197</v>
          </cell>
          <cell r="M1020">
            <v>47.317590119838698</v>
          </cell>
          <cell r="N1020">
            <v>33.510604620337503</v>
          </cell>
          <cell r="O1020">
            <v>52.569784144401602</v>
          </cell>
          <cell r="P1020">
            <v>59.548802565336203</v>
          </cell>
          <cell r="Q1020">
            <v>61.175883272409401</v>
          </cell>
          <cell r="R1020">
            <v>65.253625532627098</v>
          </cell>
          <cell r="S1020">
            <v>47.87450132595</v>
          </cell>
          <cell r="T1020">
            <v>52.312618637234003</v>
          </cell>
          <cell r="U1020">
            <v>69.032645216941802</v>
          </cell>
          <cell r="V1020">
            <v>77.476646842956498</v>
          </cell>
          <cell r="W1020">
            <v>84.388853551149396</v>
          </cell>
          <cell r="X1020">
            <v>81.504482384701078</v>
          </cell>
          <cell r="Y1020">
            <v>85.357225259931511</v>
          </cell>
          <cell r="Z1020">
            <v>89.209968135161944</v>
          </cell>
          <cell r="AA1020">
            <v>93.062711010392377</v>
          </cell>
          <cell r="AB1020">
            <v>96.91545388562281</v>
          </cell>
          <cell r="AC1020">
            <v>100.76819676085324</v>
          </cell>
          <cell r="AD1020">
            <v>104.62093963608368</v>
          </cell>
          <cell r="AE1020">
            <v>108.47368251131411</v>
          </cell>
          <cell r="AF1020">
            <v>112.32642538654454</v>
          </cell>
          <cell r="AG1020">
            <v>116.17916826177498</v>
          </cell>
          <cell r="AH1020">
            <v>120.03191113700541</v>
          </cell>
          <cell r="AI1020">
            <v>123.88465401223584</v>
          </cell>
          <cell r="AJ1020">
            <v>127.73739688746628</v>
          </cell>
        </row>
        <row r="1021">
          <cell r="F1021">
            <v>31.964283762693402</v>
          </cell>
          <cell r="G1021">
            <v>31.485467640042302</v>
          </cell>
          <cell r="H1021">
            <v>18.944688887327899</v>
          </cell>
          <cell r="I1021">
            <v>20.856483578264701</v>
          </cell>
          <cell r="J1021">
            <v>35.183015467364299</v>
          </cell>
          <cell r="K1021">
            <v>40.492208280861398</v>
          </cell>
          <cell r="L1021">
            <v>40.965503548622102</v>
          </cell>
          <cell r="M1021">
            <v>41.102979874372501</v>
          </cell>
          <cell r="N1021">
            <v>21.9502752407491</v>
          </cell>
          <cell r="O1021">
            <v>41.682040140867201</v>
          </cell>
          <cell r="P1021">
            <v>54.375754347681998</v>
          </cell>
          <cell r="Q1021">
            <v>54.033444866150603</v>
          </cell>
          <cell r="R1021">
            <v>57.036778636336301</v>
          </cell>
          <cell r="S1021">
            <v>30.024178102836</v>
          </cell>
          <cell r="T1021">
            <v>34.103837524563097</v>
          </cell>
          <cell r="U1021">
            <v>57.878100389285898</v>
          </cell>
          <cell r="V1021">
            <v>72.550642695903804</v>
          </cell>
          <cell r="W1021">
            <v>78.961505356311804</v>
          </cell>
          <cell r="X1021">
            <v>72.256042282570888</v>
          </cell>
          <cell r="Y1021">
            <v>76.255385292116443</v>
          </cell>
          <cell r="Z1021">
            <v>80.254728301662908</v>
          </cell>
          <cell r="AA1021">
            <v>84.254071311208463</v>
          </cell>
          <cell r="AB1021">
            <v>88.253414320754928</v>
          </cell>
          <cell r="AC1021">
            <v>92.252757330300483</v>
          </cell>
          <cell r="AD1021">
            <v>96.252100339846038</v>
          </cell>
          <cell r="AE1021">
            <v>100.2514433493925</v>
          </cell>
          <cell r="AF1021">
            <v>104.25078635893806</v>
          </cell>
          <cell r="AG1021">
            <v>108.25012936848452</v>
          </cell>
          <cell r="AH1021">
            <v>112.24947237803008</v>
          </cell>
          <cell r="AI1021">
            <v>116.24881538757654</v>
          </cell>
          <cell r="AJ1021">
            <v>120.2481583971221</v>
          </cell>
        </row>
        <row r="1022">
          <cell r="F1022">
            <v>30.057191485285799</v>
          </cell>
          <cell r="G1022">
            <v>30.469285822868301</v>
          </cell>
          <cell r="H1022">
            <v>22.084729976415598</v>
          </cell>
          <cell r="I1022">
            <v>26.474460707545301</v>
          </cell>
          <cell r="J1022">
            <v>37.621487413406399</v>
          </cell>
          <cell r="K1022">
            <v>39.470148572206497</v>
          </cell>
          <cell r="L1022">
            <v>40.308390688419301</v>
          </cell>
          <cell r="M1022">
            <v>42.402210517525702</v>
          </cell>
          <cell r="N1022">
            <v>29.4218516346514</v>
          </cell>
          <cell r="O1022">
            <v>44.201390627622601</v>
          </cell>
          <cell r="P1022">
            <v>53.594782269060602</v>
          </cell>
          <cell r="Q1022">
            <v>52.577900783360001</v>
          </cell>
          <cell r="R1022">
            <v>58.455285188436498</v>
          </cell>
          <cell r="S1022">
            <v>38.795512114286403</v>
          </cell>
          <cell r="T1022">
            <v>42.4451390836835</v>
          </cell>
          <cell r="U1022">
            <v>61.174037508785702</v>
          </cell>
          <cell r="V1022">
            <v>73.872445536374997</v>
          </cell>
          <cell r="W1022">
            <v>77.237163943320496</v>
          </cell>
          <cell r="X1022">
            <v>74.039997974448852</v>
          </cell>
          <cell r="Y1022">
            <v>77.833170175446867</v>
          </cell>
          <cell r="Z1022">
            <v>81.626342376445791</v>
          </cell>
          <cell r="AA1022">
            <v>85.419514577443806</v>
          </cell>
          <cell r="AB1022">
            <v>89.21268677844273</v>
          </cell>
          <cell r="AC1022">
            <v>93.005858979440745</v>
          </cell>
          <cell r="AD1022">
            <v>96.79903118043876</v>
          </cell>
          <cell r="AE1022">
            <v>100.59220338143768</v>
          </cell>
          <cell r="AF1022">
            <v>104.3853755824357</v>
          </cell>
          <cell r="AG1022">
            <v>108.17854778343462</v>
          </cell>
          <cell r="AH1022">
            <v>111.97171998443264</v>
          </cell>
          <cell r="AI1022">
            <v>115.76489218543065</v>
          </cell>
          <cell r="AJ1022">
            <v>119.55806438642958</v>
          </cell>
        </row>
        <row r="1023">
          <cell r="F1023">
            <v>26.954914422094799</v>
          </cell>
          <cell r="G1023">
            <v>25.9145002206564</v>
          </cell>
          <cell r="H1023">
            <v>19.4242199221253</v>
          </cell>
          <cell r="I1023">
            <v>22.289984605073901</v>
          </cell>
          <cell r="J1023">
            <v>32.054350299477598</v>
          </cell>
          <cell r="K1023">
            <v>28.741242741703999</v>
          </cell>
          <cell r="L1023">
            <v>29.145005662262399</v>
          </cell>
          <cell r="M1023">
            <v>30.361359271049501</v>
          </cell>
          <cell r="N1023">
            <v>17.870131474554501</v>
          </cell>
          <cell r="O1023">
            <v>31.5096682483107</v>
          </cell>
          <cell r="P1023">
            <v>36.436286688886597</v>
          </cell>
          <cell r="Q1023">
            <v>32.901885842226399</v>
          </cell>
          <cell r="R1023">
            <v>39.271602619297802</v>
          </cell>
          <cell r="S1023">
            <v>24.573599202096499</v>
          </cell>
          <cell r="T1023">
            <v>27.195924415729898</v>
          </cell>
          <cell r="U1023">
            <v>46.238843815833299</v>
          </cell>
          <cell r="V1023">
            <v>48.812166870921899</v>
          </cell>
          <cell r="W1023">
            <v>53.541169294714898</v>
          </cell>
          <cell r="X1023">
            <v>51.146918803183326</v>
          </cell>
          <cell r="Y1023">
            <v>53.930880795169287</v>
          </cell>
          <cell r="Z1023">
            <v>56.714842787156158</v>
          </cell>
          <cell r="AA1023">
            <v>59.49880477914212</v>
          </cell>
          <cell r="AB1023">
            <v>62.282766771128991</v>
          </cell>
          <cell r="AC1023">
            <v>65.066728763114952</v>
          </cell>
          <cell r="AD1023">
            <v>67.850690755101823</v>
          </cell>
          <cell r="AE1023">
            <v>70.634652747087785</v>
          </cell>
          <cell r="AF1023">
            <v>73.418614739074656</v>
          </cell>
          <cell r="AG1023">
            <v>76.202576731060617</v>
          </cell>
          <cell r="AH1023">
            <v>78.986538723047488</v>
          </cell>
          <cell r="AI1023">
            <v>81.770500715034359</v>
          </cell>
          <cell r="AJ1023">
            <v>84.554462707020321</v>
          </cell>
        </row>
        <row r="1024">
          <cell r="F1024">
            <v>24.536533615231502</v>
          </cell>
          <cell r="G1024">
            <v>24.5399863048196</v>
          </cell>
          <cell r="H1024">
            <v>19.181843661546701</v>
          </cell>
          <cell r="I1024">
            <v>23.192247275188599</v>
          </cell>
          <cell r="J1024">
            <v>30.413977759122801</v>
          </cell>
          <cell r="K1024">
            <v>26.8824279608727</v>
          </cell>
          <cell r="L1024">
            <v>26.818605167329299</v>
          </cell>
          <cell r="M1024">
            <v>28.3529039141238</v>
          </cell>
          <cell r="N1024">
            <v>18.3570055864453</v>
          </cell>
          <cell r="O1024">
            <v>29.864628547150598</v>
          </cell>
          <cell r="P1024">
            <v>33.067268038779503</v>
          </cell>
          <cell r="Q1024">
            <v>31.2414681058452</v>
          </cell>
          <cell r="R1024">
            <v>36.188566603749997</v>
          </cell>
          <cell r="S1024">
            <v>25.6984312366247</v>
          </cell>
          <cell r="T1024">
            <v>27.666396748721599</v>
          </cell>
          <cell r="U1024">
            <v>42.945282419443103</v>
          </cell>
          <cell r="V1024">
            <v>45.156864777535198</v>
          </cell>
          <cell r="W1024">
            <v>48.587823060646699</v>
          </cell>
          <cell r="X1024">
            <v>47.453964624005494</v>
          </cell>
          <cell r="Y1024">
            <v>49.922435735188628</v>
          </cell>
          <cell r="Z1024">
            <v>52.390906846372673</v>
          </cell>
          <cell r="AA1024">
            <v>54.859377957556717</v>
          </cell>
          <cell r="AB1024">
            <v>57.327849068740761</v>
          </cell>
          <cell r="AC1024">
            <v>59.796320179923896</v>
          </cell>
          <cell r="AD1024">
            <v>62.26479129110794</v>
          </cell>
          <cell r="AE1024">
            <v>64.733262402291984</v>
          </cell>
          <cell r="AF1024">
            <v>67.201733513476029</v>
          </cell>
          <cell r="AG1024">
            <v>69.670204624659164</v>
          </cell>
          <cell r="AH1024">
            <v>72.138675735843208</v>
          </cell>
          <cell r="AI1024">
            <v>74.607146847027252</v>
          </cell>
          <cell r="AJ1024">
            <v>77.075617958210387</v>
          </cell>
        </row>
        <row r="1025">
          <cell r="F1025">
            <v>21.663933373689702</v>
          </cell>
          <cell r="G1025">
            <v>21.522975840747399</v>
          </cell>
          <cell r="H1025">
            <v>17.5750789645314</v>
          </cell>
          <cell r="I1025">
            <v>22.356219050895401</v>
          </cell>
          <cell r="J1025">
            <v>26.501799949586399</v>
          </cell>
          <cell r="K1025">
            <v>22.510697905093402</v>
          </cell>
          <cell r="L1025">
            <v>22.878367037743299</v>
          </cell>
          <cell r="M1025">
            <v>24.07138479352</v>
          </cell>
          <cell r="N1025">
            <v>15.927239574514299</v>
          </cell>
          <cell r="O1025">
            <v>26.3576472361162</v>
          </cell>
          <cell r="P1025">
            <v>28.2119894997887</v>
          </cell>
          <cell r="Q1025">
            <v>25.865716006405702</v>
          </cell>
          <cell r="R1025">
            <v>30.404281785637099</v>
          </cell>
          <cell r="S1025">
            <v>23.0060682042167</v>
          </cell>
          <cell r="T1025">
            <v>24.364764629483201</v>
          </cell>
          <cell r="U1025">
            <v>36.4891292850822</v>
          </cell>
          <cell r="V1025">
            <v>38.6056908085868</v>
          </cell>
          <cell r="W1025">
            <v>41.924741466336002</v>
          </cell>
          <cell r="X1025">
            <v>40.755675291215994</v>
          </cell>
          <cell r="Y1025">
            <v>42.872029553324865</v>
          </cell>
          <cell r="Z1025">
            <v>44.988383815433735</v>
          </cell>
          <cell r="AA1025">
            <v>47.104738077542606</v>
          </cell>
          <cell r="AB1025">
            <v>49.221092339651477</v>
          </cell>
          <cell r="AC1025">
            <v>51.337446601760348</v>
          </cell>
          <cell r="AD1025">
            <v>53.453800863869219</v>
          </cell>
          <cell r="AE1025">
            <v>55.57015512597809</v>
          </cell>
          <cell r="AF1025">
            <v>57.686509388086961</v>
          </cell>
          <cell r="AG1025">
            <v>59.802863650195832</v>
          </cell>
          <cell r="AH1025">
            <v>61.919217912304703</v>
          </cell>
          <cell r="AI1025">
            <v>64.035572174413574</v>
          </cell>
          <cell r="AJ1025">
            <v>66.151926436522444</v>
          </cell>
        </row>
        <row r="1026">
          <cell r="F1026">
            <v>20.539758984595501</v>
          </cell>
          <cell r="G1026">
            <v>19.9900786043107</v>
          </cell>
          <cell r="H1026">
            <v>16.039508946135602</v>
          </cell>
          <cell r="I1026">
            <v>20.947549606401498</v>
          </cell>
          <cell r="J1026">
            <v>24.759221500963001</v>
          </cell>
          <cell r="K1026">
            <v>21.788052029669299</v>
          </cell>
          <cell r="L1026">
            <v>22.185181283652799</v>
          </cell>
          <cell r="M1026">
            <v>21.5532442871183</v>
          </cell>
          <cell r="N1026">
            <v>13.227292541358601</v>
          </cell>
          <cell r="O1026">
            <v>25.375469066750298</v>
          </cell>
          <cell r="P1026">
            <v>26.182004638075799</v>
          </cell>
          <cell r="Q1026">
            <v>23.661532635196998</v>
          </cell>
          <cell r="R1026">
            <v>28.0300003325418</v>
          </cell>
          <cell r="S1026">
            <v>21.7102455830798</v>
          </cell>
          <cell r="T1026">
            <v>24.168827608212801</v>
          </cell>
          <cell r="U1026">
            <v>34.335303921103502</v>
          </cell>
          <cell r="V1026">
            <v>36.128718130990897</v>
          </cell>
          <cell r="W1026">
            <v>38.065618838377297</v>
          </cell>
          <cell r="X1026">
            <v>38.248044886488969</v>
          </cell>
          <cell r="Y1026">
            <v>40.277052805929088</v>
          </cell>
          <cell r="Z1026">
            <v>42.306060725368297</v>
          </cell>
          <cell r="AA1026">
            <v>44.335068644808416</v>
          </cell>
          <cell r="AB1026">
            <v>46.364076564248535</v>
          </cell>
          <cell r="AC1026">
            <v>48.393084483687744</v>
          </cell>
          <cell r="AD1026">
            <v>50.422092403127863</v>
          </cell>
          <cell r="AE1026">
            <v>52.451100322567981</v>
          </cell>
          <cell r="AF1026">
            <v>54.4801082420081</v>
          </cell>
          <cell r="AG1026">
            <v>56.509116161447309</v>
          </cell>
          <cell r="AH1026">
            <v>58.538124080887428</v>
          </cell>
          <cell r="AI1026">
            <v>60.567132000327547</v>
          </cell>
          <cell r="AJ1026">
            <v>62.596139919766756</v>
          </cell>
        </row>
        <row r="1027">
          <cell r="F1027">
            <v>20.2403467267156</v>
          </cell>
          <cell r="G1027">
            <v>20.407608551114802</v>
          </cell>
          <cell r="H1027">
            <v>15.949729649715101</v>
          </cell>
          <cell r="I1027">
            <v>22.535345889452799</v>
          </cell>
          <cell r="J1027">
            <v>25.196432910799999</v>
          </cell>
          <cell r="K1027">
            <v>22.8139998726957</v>
          </cell>
          <cell r="L1027">
            <v>24.070991998285098</v>
          </cell>
          <cell r="M1027">
            <v>22.9752624044418</v>
          </cell>
          <cell r="N1027">
            <v>15.1541193493828</v>
          </cell>
          <cell r="O1027">
            <v>29.338312980227201</v>
          </cell>
          <cell r="P1027">
            <v>29.336658869460202</v>
          </cell>
          <cell r="Q1027">
            <v>27.000341410119098</v>
          </cell>
          <cell r="R1027">
            <v>30.186830978103</v>
          </cell>
          <cell r="S1027">
            <v>24.213211199678501</v>
          </cell>
          <cell r="T1027">
            <v>30.167376609262099</v>
          </cell>
          <cell r="U1027">
            <v>36.094625186610998</v>
          </cell>
          <cell r="V1027">
            <v>40.417789646424403</v>
          </cell>
          <cell r="W1027">
            <v>42.026491676457198</v>
          </cell>
          <cell r="X1027">
            <v>42.284409290966323</v>
          </cell>
          <cell r="Y1027">
            <v>44.446379018310836</v>
          </cell>
          <cell r="Z1027">
            <v>46.608348745655348</v>
          </cell>
          <cell r="AA1027">
            <v>48.770318472999861</v>
          </cell>
          <cell r="AB1027">
            <v>50.932288200343464</v>
          </cell>
          <cell r="AC1027">
            <v>53.094257927687977</v>
          </cell>
          <cell r="AD1027">
            <v>55.25622765503249</v>
          </cell>
          <cell r="AE1027">
            <v>57.418197382377002</v>
          </cell>
          <cell r="AF1027">
            <v>59.580167109720605</v>
          </cell>
          <cell r="AG1027">
            <v>61.742136837065118</v>
          </cell>
          <cell r="AH1027">
            <v>63.904106564409631</v>
          </cell>
          <cell r="AI1027">
            <v>66.066076291754143</v>
          </cell>
          <cell r="AJ1027">
            <v>68.228046019098656</v>
          </cell>
        </row>
        <row r="1028">
          <cell r="F1028">
            <v>21.213749073572501</v>
          </cell>
          <cell r="G1028">
            <v>21.581233145415801</v>
          </cell>
          <cell r="H1028">
            <v>17.813566610179802</v>
          </cell>
          <cell r="I1028">
            <v>24.919063232768298</v>
          </cell>
          <cell r="J1028">
            <v>27.9191631692611</v>
          </cell>
          <cell r="K1028">
            <v>26.8209939139788</v>
          </cell>
          <cell r="L1028">
            <v>29.2305502823815</v>
          </cell>
          <cell r="M1028">
            <v>26.891786969991401</v>
          </cell>
          <cell r="N1028">
            <v>19.308035230230502</v>
          </cell>
          <cell r="O1028">
            <v>35.0150359045751</v>
          </cell>
          <cell r="P1028">
            <v>36.637078950710602</v>
          </cell>
          <cell r="Q1028">
            <v>34.640622392643202</v>
          </cell>
          <cell r="R1028">
            <v>39.119625742658997</v>
          </cell>
          <cell r="S1028">
            <v>29.2724768826365</v>
          </cell>
          <cell r="T1028">
            <v>38.406257793145301</v>
          </cell>
          <cell r="U1028">
            <v>42.544130616672298</v>
          </cell>
          <cell r="V1028">
            <v>50.038409304328297</v>
          </cell>
          <cell r="W1028">
            <v>52.699888267904498</v>
          </cell>
          <cell r="X1028">
            <v>52.323999668838042</v>
          </cell>
          <cell r="Y1028">
            <v>54.970516679799402</v>
          </cell>
          <cell r="Z1028">
            <v>57.617033690760763</v>
          </cell>
          <cell r="AA1028">
            <v>60.263550701722124</v>
          </cell>
          <cell r="AB1028">
            <v>62.910067712683485</v>
          </cell>
          <cell r="AC1028">
            <v>65.556584723644846</v>
          </cell>
          <cell r="AD1028">
            <v>68.203101734606207</v>
          </cell>
          <cell r="AE1028">
            <v>70.849618745567568</v>
          </cell>
          <cell r="AF1028">
            <v>73.496135756528929</v>
          </cell>
          <cell r="AG1028">
            <v>76.14265276749029</v>
          </cell>
          <cell r="AH1028">
            <v>78.789169778451651</v>
          </cell>
          <cell r="AI1028">
            <v>81.435686789413012</v>
          </cell>
          <cell r="AJ1028">
            <v>84.082203800374373</v>
          </cell>
        </row>
        <row r="1029">
          <cell r="F1029">
            <v>24.063034231483901</v>
          </cell>
          <cell r="G1029">
            <v>24.5957572617233</v>
          </cell>
          <cell r="H1029">
            <v>23.413057836651799</v>
          </cell>
          <cell r="I1029">
            <v>31.956932091213801</v>
          </cell>
          <cell r="J1029">
            <v>33.744783520936998</v>
          </cell>
          <cell r="K1029">
            <v>34.858706920333198</v>
          </cell>
          <cell r="L1029">
            <v>37.741426386177501</v>
          </cell>
          <cell r="M1029">
            <v>37.306947135180202</v>
          </cell>
          <cell r="N1029">
            <v>33.785130529202497</v>
          </cell>
          <cell r="O1029">
            <v>48.087549369096799</v>
          </cell>
          <cell r="P1029">
            <v>49.806545784354199</v>
          </cell>
          <cell r="Q1029">
            <v>49.901927652999802</v>
          </cell>
          <cell r="R1029">
            <v>53.229359485209002</v>
          </cell>
          <cell r="S1029">
            <v>47.194280939109603</v>
          </cell>
          <cell r="T1029">
            <v>55.575229076195498</v>
          </cell>
          <cell r="U1029">
            <v>57.248152787685399</v>
          </cell>
          <cell r="V1029">
            <v>65.393806692287299</v>
          </cell>
          <cell r="W1029">
            <v>68.102476718530099</v>
          </cell>
          <cell r="X1029">
            <v>68.772205160347767</v>
          </cell>
          <cell r="Y1029">
            <v>71.670343207052611</v>
          </cell>
          <cell r="Z1029">
            <v>74.568481253758364</v>
          </cell>
          <cell r="AA1029">
            <v>77.466619300464117</v>
          </cell>
          <cell r="AB1029">
            <v>80.364757347169871</v>
          </cell>
          <cell r="AC1029">
            <v>83.262895393875624</v>
          </cell>
          <cell r="AD1029">
            <v>86.161033440581377</v>
          </cell>
          <cell r="AE1029">
            <v>89.059171487286221</v>
          </cell>
          <cell r="AF1029">
            <v>91.957309533991975</v>
          </cell>
          <cell r="AG1029">
            <v>94.855447580697728</v>
          </cell>
          <cell r="AH1029">
            <v>97.753585627403481</v>
          </cell>
          <cell r="AI1029">
            <v>100.65172367410923</v>
          </cell>
          <cell r="AJ1029">
            <v>103.54986172081499</v>
          </cell>
        </row>
        <row r="1030">
          <cell r="F1030">
            <v>32.4889095103741</v>
          </cell>
          <cell r="G1030">
            <v>33.966091399192798</v>
          </cell>
          <cell r="H1030">
            <v>34.570958160162</v>
          </cell>
          <cell r="I1030">
            <v>41.455733316421501</v>
          </cell>
          <cell r="J1030">
            <v>45.606541735649103</v>
          </cell>
          <cell r="K1030">
            <v>47.626018228054001</v>
          </cell>
          <cell r="L1030">
            <v>48.779094794273398</v>
          </cell>
          <cell r="M1030">
            <v>52.166938028335601</v>
          </cell>
          <cell r="N1030">
            <v>55.370194029807998</v>
          </cell>
          <cell r="O1030">
            <v>62.490109254837002</v>
          </cell>
          <cell r="P1030">
            <v>65.316622339963899</v>
          </cell>
          <cell r="Q1030">
            <v>65.822918483257297</v>
          </cell>
          <cell r="R1030">
            <v>68.861227128505703</v>
          </cell>
          <cell r="S1030">
            <v>70.842480342149699</v>
          </cell>
          <cell r="T1030">
            <v>74.753848237037701</v>
          </cell>
          <cell r="U1030">
            <v>76.789532133340799</v>
          </cell>
          <cell r="V1030">
            <v>83.134523181915299</v>
          </cell>
          <cell r="W1030">
            <v>86.299233579158795</v>
          </cell>
          <cell r="X1030">
            <v>87.935097033516286</v>
          </cell>
          <cell r="Y1030">
            <v>91.02001124488379</v>
          </cell>
          <cell r="Z1030">
            <v>94.104925456250385</v>
          </cell>
          <cell r="AA1030">
            <v>97.189839667617889</v>
          </cell>
          <cell r="AB1030">
            <v>100.27475387898539</v>
          </cell>
          <cell r="AC1030">
            <v>103.35966809035199</v>
          </cell>
          <cell r="AD1030">
            <v>106.44458230171949</v>
          </cell>
          <cell r="AE1030">
            <v>109.52949651308609</v>
          </cell>
          <cell r="AF1030">
            <v>112.61441072445359</v>
          </cell>
          <cell r="AG1030">
            <v>115.69932493582019</v>
          </cell>
          <cell r="AH1030">
            <v>118.78423914718769</v>
          </cell>
          <cell r="AI1030">
            <v>121.8691533585552</v>
          </cell>
          <cell r="AJ1030">
            <v>124.95406756992179</v>
          </cell>
        </row>
        <row r="1031">
          <cell r="F1031">
            <v>37.678559458017297</v>
          </cell>
          <cell r="G1031">
            <v>38.111197100639302</v>
          </cell>
          <cell r="H1031">
            <v>37.935470294952403</v>
          </cell>
          <cell r="I1031">
            <v>46.086291618823999</v>
          </cell>
          <cell r="J1031">
            <v>51.4752911262512</v>
          </cell>
          <cell r="K1031">
            <v>53.311918545246101</v>
          </cell>
          <cell r="L1031">
            <v>54.096219541549701</v>
          </cell>
          <cell r="M1031">
            <v>56.325133096694898</v>
          </cell>
          <cell r="N1031">
            <v>59.727958724021903</v>
          </cell>
          <cell r="O1031">
            <v>70.031674036979695</v>
          </cell>
          <cell r="P1031">
            <v>71.450403241634405</v>
          </cell>
          <cell r="Q1031">
            <v>73.586131361961407</v>
          </cell>
          <cell r="R1031">
            <v>76.882720976829503</v>
          </cell>
          <cell r="S1031">
            <v>77.638597000122104</v>
          </cell>
          <cell r="T1031">
            <v>81.619716636657699</v>
          </cell>
          <cell r="U1031">
            <v>87.186296382904004</v>
          </cell>
          <cell r="V1031">
            <v>91.417817050457003</v>
          </cell>
          <cell r="W1031">
            <v>94.920226136922807</v>
          </cell>
          <cell r="X1031">
            <v>97.445137666988558</v>
          </cell>
          <cell r="Y1031">
            <v>100.89949830555906</v>
          </cell>
          <cell r="Z1031">
            <v>104.35385894413048</v>
          </cell>
          <cell r="AA1031">
            <v>107.80821958270099</v>
          </cell>
          <cell r="AB1031">
            <v>111.26258022127149</v>
          </cell>
          <cell r="AC1031">
            <v>114.716940859842</v>
          </cell>
          <cell r="AD1031">
            <v>118.17130149841341</v>
          </cell>
          <cell r="AE1031">
            <v>121.62566213698392</v>
          </cell>
          <cell r="AF1031">
            <v>125.08002277555443</v>
          </cell>
          <cell r="AG1031">
            <v>128.53438341412584</v>
          </cell>
          <cell r="AH1031">
            <v>131.98874405269635</v>
          </cell>
          <cell r="AI1031">
            <v>135.44310469126685</v>
          </cell>
          <cell r="AJ1031">
            <v>138.89746532983827</v>
          </cell>
        </row>
        <row r="1032">
          <cell r="F1032">
            <v>39.9449077498913</v>
          </cell>
          <cell r="G1032">
            <v>38.923366034030899</v>
          </cell>
          <cell r="H1032">
            <v>39.852725240230598</v>
          </cell>
          <cell r="I1032">
            <v>47.545042467117298</v>
          </cell>
          <cell r="J1032">
            <v>53.0341942176819</v>
          </cell>
          <cell r="K1032">
            <v>55.603838010788003</v>
          </cell>
          <cell r="L1032">
            <v>55.937483898162803</v>
          </cell>
          <cell r="M1032">
            <v>58.263022326469397</v>
          </cell>
          <cell r="N1032">
            <v>62.432787607192999</v>
          </cell>
          <cell r="O1032">
            <v>72.810133731842001</v>
          </cell>
          <cell r="P1032">
            <v>76.193901977539099</v>
          </cell>
          <cell r="Q1032">
            <v>77.204169507980396</v>
          </cell>
          <cell r="R1032">
            <v>81.263831926345802</v>
          </cell>
          <cell r="S1032">
            <v>80.451178331375104</v>
          </cell>
          <cell r="T1032">
            <v>84.919329902648897</v>
          </cell>
          <cell r="U1032">
            <v>92.427540004730204</v>
          </cell>
          <cell r="V1032">
            <v>94.629780172348006</v>
          </cell>
          <cell r="W1032">
            <v>98.077122592926003</v>
          </cell>
          <cell r="X1032">
            <v>101.27556283149625</v>
          </cell>
          <cell r="Y1032">
            <v>104.7727601507695</v>
          </cell>
          <cell r="Z1032">
            <v>108.26995747004366</v>
          </cell>
          <cell r="AA1032">
            <v>111.76715478931692</v>
          </cell>
          <cell r="AB1032">
            <v>115.26435210859017</v>
          </cell>
          <cell r="AC1032">
            <v>118.76154942786434</v>
          </cell>
          <cell r="AD1032">
            <v>122.25874674713759</v>
          </cell>
          <cell r="AE1032">
            <v>125.75594406641085</v>
          </cell>
          <cell r="AF1032">
            <v>129.2531413856841</v>
          </cell>
          <cell r="AG1032">
            <v>132.75033870495827</v>
          </cell>
          <cell r="AH1032">
            <v>136.24753602423152</v>
          </cell>
          <cell r="AI1032">
            <v>139.74473334350478</v>
          </cell>
          <cell r="AJ1032">
            <v>143.24193066277894</v>
          </cell>
        </row>
        <row r="1033">
          <cell r="F1033">
            <v>38.826067276716202</v>
          </cell>
          <cell r="G1033">
            <v>38.075642688274399</v>
          </cell>
          <cell r="H1033">
            <v>39.189266233921103</v>
          </cell>
          <cell r="I1033">
            <v>47.210929271697999</v>
          </cell>
          <cell r="J1033">
            <v>51.703219697952299</v>
          </cell>
          <cell r="K1033">
            <v>54.3737224597931</v>
          </cell>
          <cell r="L1033">
            <v>55.225587734222401</v>
          </cell>
          <cell r="M1033">
            <v>57.104358702659603</v>
          </cell>
          <cell r="N1033">
            <v>61.965218725204501</v>
          </cell>
          <cell r="O1033">
            <v>71.0743170509338</v>
          </cell>
          <cell r="P1033">
            <v>75.443634555816601</v>
          </cell>
          <cell r="Q1033">
            <v>76.583040991306305</v>
          </cell>
          <cell r="R1033">
            <v>80.871727972030598</v>
          </cell>
          <cell r="S1033">
            <v>80.436761619567903</v>
          </cell>
          <cell r="T1033">
            <v>83.5070621833801</v>
          </cell>
          <cell r="U1033">
            <v>89.615894474029503</v>
          </cell>
          <cell r="V1033">
            <v>93.500526388168296</v>
          </cell>
          <cell r="W1033">
            <v>97.327556362628897</v>
          </cell>
          <cell r="X1033">
            <v>99.914004062716231</v>
          </cell>
          <cell r="Y1033">
            <v>103.34699134097264</v>
          </cell>
          <cell r="Z1033">
            <v>106.77997861922904</v>
          </cell>
          <cell r="AA1033">
            <v>110.21296589748545</v>
          </cell>
          <cell r="AB1033">
            <v>113.64595317574185</v>
          </cell>
          <cell r="AC1033">
            <v>117.07894045399826</v>
          </cell>
          <cell r="AD1033">
            <v>120.51192773225466</v>
          </cell>
          <cell r="AE1033">
            <v>123.94491501051016</v>
          </cell>
          <cell r="AF1033">
            <v>127.37790228876656</v>
          </cell>
          <cell r="AG1033">
            <v>130.81088956702297</v>
          </cell>
          <cell r="AH1033">
            <v>134.24387684527937</v>
          </cell>
          <cell r="AI1033">
            <v>137.67686412353578</v>
          </cell>
          <cell r="AJ1033">
            <v>141.10985140179218</v>
          </cell>
        </row>
        <row r="1034">
          <cell r="F1034">
            <v>36.743904909849199</v>
          </cell>
          <cell r="G1034">
            <v>36.746033814907101</v>
          </cell>
          <cell r="H1034">
            <v>38.128977487087198</v>
          </cell>
          <cell r="I1034">
            <v>45.179180481433903</v>
          </cell>
          <cell r="J1034">
            <v>48.896297978401201</v>
          </cell>
          <cell r="K1034">
            <v>52.396588335514103</v>
          </cell>
          <cell r="L1034">
            <v>53.353559259414702</v>
          </cell>
          <cell r="M1034">
            <v>55.280472653388998</v>
          </cell>
          <cell r="N1034">
            <v>61.116335415840098</v>
          </cell>
          <cell r="O1034">
            <v>68.6518635263443</v>
          </cell>
          <cell r="P1034">
            <v>72.131196828365304</v>
          </cell>
          <cell r="Q1034">
            <v>74.473484034538302</v>
          </cell>
          <cell r="R1034">
            <v>77.629947057723996</v>
          </cell>
          <cell r="S1034">
            <v>79.293010578155503</v>
          </cell>
          <cell r="T1034">
            <v>83.389170617580405</v>
          </cell>
          <cell r="U1034">
            <v>85.852866424560503</v>
          </cell>
          <cell r="V1034">
            <v>91.297944271087601</v>
          </cell>
          <cell r="W1034">
            <v>95.398255476951604</v>
          </cell>
          <cell r="X1034">
            <v>97.726017990238688</v>
          </cell>
          <cell r="Y1034">
            <v>101.14467445698847</v>
          </cell>
          <cell r="Z1034">
            <v>104.56333092373916</v>
          </cell>
          <cell r="AA1034">
            <v>107.98198739048894</v>
          </cell>
          <cell r="AB1034">
            <v>111.40064385723872</v>
          </cell>
          <cell r="AC1034">
            <v>114.8193003239885</v>
          </cell>
          <cell r="AD1034">
            <v>118.23795679073828</v>
          </cell>
          <cell r="AE1034">
            <v>121.65661325748806</v>
          </cell>
          <cell r="AF1034">
            <v>125.07526972423875</v>
          </cell>
          <cell r="AG1034">
            <v>128.49392619098853</v>
          </cell>
          <cell r="AH1034">
            <v>131.91258265773831</v>
          </cell>
          <cell r="AI1034">
            <v>135.33123912448809</v>
          </cell>
          <cell r="AJ1034">
            <v>138.74989559123787</v>
          </cell>
        </row>
        <row r="1035">
          <cell r="F1035">
            <v>33.024337635994002</v>
          </cell>
          <cell r="G1035">
            <v>33.972485812663997</v>
          </cell>
          <cell r="H1035">
            <v>35.920170544385897</v>
          </cell>
          <cell r="I1035">
            <v>42.226279194831797</v>
          </cell>
          <cell r="J1035">
            <v>45.060115291595501</v>
          </cell>
          <cell r="K1035">
            <v>47.914553958177599</v>
          </cell>
          <cell r="L1035">
            <v>49.3198830075264</v>
          </cell>
          <cell r="M1035">
            <v>52.831078676223797</v>
          </cell>
          <cell r="N1035">
            <v>58.886756365299199</v>
          </cell>
          <cell r="O1035">
            <v>63.987826540946998</v>
          </cell>
          <cell r="P1035">
            <v>68.400827308177995</v>
          </cell>
          <cell r="Q1035">
            <v>70.572216428756704</v>
          </cell>
          <cell r="R1035">
            <v>73.2405286941528</v>
          </cell>
          <cell r="S1035">
            <v>76.706620679855305</v>
          </cell>
          <cell r="T1035">
            <v>79.883029494762397</v>
          </cell>
          <cell r="U1035">
            <v>80.236729373931894</v>
          </cell>
          <cell r="V1035">
            <v>86.692760748863193</v>
          </cell>
          <cell r="W1035">
            <v>90.167916682243302</v>
          </cell>
          <cell r="X1035">
            <v>92.578955359044812</v>
          </cell>
          <cell r="Y1035">
            <v>95.797397927653037</v>
          </cell>
          <cell r="Z1035">
            <v>99.015840496262172</v>
          </cell>
          <cell r="AA1035">
            <v>102.2342830648704</v>
          </cell>
          <cell r="AB1035">
            <v>105.45272563347862</v>
          </cell>
          <cell r="AC1035">
            <v>108.67116820208776</v>
          </cell>
          <cell r="AD1035">
            <v>111.88961077069598</v>
          </cell>
          <cell r="AE1035">
            <v>115.10805333930421</v>
          </cell>
          <cell r="AF1035">
            <v>118.32649590791243</v>
          </cell>
          <cell r="AG1035">
            <v>121.54493847652157</v>
          </cell>
          <cell r="AH1035">
            <v>124.76338104512979</v>
          </cell>
          <cell r="AI1035">
            <v>127.98182361373802</v>
          </cell>
          <cell r="AJ1035">
            <v>131.20026618234715</v>
          </cell>
        </row>
        <row r="1036">
          <cell r="F1036">
            <v>28.7445034254193</v>
          </cell>
          <cell r="G1036">
            <v>30.450434090733498</v>
          </cell>
          <cell r="H1036">
            <v>32.798125591635703</v>
          </cell>
          <cell r="I1036">
            <v>38.231358281612401</v>
          </cell>
          <cell r="J1036">
            <v>39.176813013553598</v>
          </cell>
          <cell r="K1036">
            <v>42.045223335266101</v>
          </cell>
          <cell r="L1036">
            <v>43.584557740211501</v>
          </cell>
          <cell r="M1036">
            <v>49.109447494983698</v>
          </cell>
          <cell r="N1036">
            <v>55.629138522148097</v>
          </cell>
          <cell r="O1036">
            <v>59.1825072317123</v>
          </cell>
          <cell r="P1036">
            <v>63.036426980972301</v>
          </cell>
          <cell r="Q1036">
            <v>64.405503706932095</v>
          </cell>
          <cell r="R1036">
            <v>67.6173533439636</v>
          </cell>
          <cell r="S1036">
            <v>73.069185781478893</v>
          </cell>
          <cell r="T1036">
            <v>74.434786097526597</v>
          </cell>
          <cell r="U1036">
            <v>73.890516307354005</v>
          </cell>
          <cell r="V1036">
            <v>79.697784094333599</v>
          </cell>
          <cell r="W1036">
            <v>82.828875326633494</v>
          </cell>
          <cell r="X1036">
            <v>85.31969758996911</v>
          </cell>
          <cell r="Y1036">
            <v>88.217968471908534</v>
          </cell>
          <cell r="Z1036">
            <v>91.11623935384705</v>
          </cell>
          <cell r="AA1036">
            <v>94.014510235786474</v>
          </cell>
          <cell r="AB1036">
            <v>96.91278111772499</v>
          </cell>
          <cell r="AC1036">
            <v>99.811051999664414</v>
          </cell>
          <cell r="AD1036">
            <v>102.70932288160293</v>
          </cell>
          <cell r="AE1036">
            <v>105.60759376354235</v>
          </cell>
          <cell r="AF1036">
            <v>108.50586464548087</v>
          </cell>
          <cell r="AG1036">
            <v>111.40413552742029</v>
          </cell>
          <cell r="AH1036">
            <v>114.30240640935881</v>
          </cell>
          <cell r="AI1036">
            <v>117.20067729129732</v>
          </cell>
          <cell r="AJ1036">
            <v>120.09894817323675</v>
          </cell>
        </row>
        <row r="1037">
          <cell r="F1037">
            <v>23.853735125243698</v>
          </cell>
          <cell r="G1037">
            <v>26.5593596429825</v>
          </cell>
          <cell r="H1037">
            <v>29.7687372231483</v>
          </cell>
          <cell r="I1037">
            <v>31.297583420157402</v>
          </cell>
          <cell r="J1037">
            <v>35.430339695870899</v>
          </cell>
          <cell r="K1037">
            <v>37.557374877691302</v>
          </cell>
          <cell r="L1037">
            <v>39.694631870746598</v>
          </cell>
          <cell r="M1037">
            <v>47.001072492122702</v>
          </cell>
          <cell r="N1037">
            <v>53.852016617298098</v>
          </cell>
          <cell r="O1037">
            <v>55.207651085853598</v>
          </cell>
          <cell r="P1037">
            <v>58.096598324298903</v>
          </cell>
          <cell r="Q1037">
            <v>60.2554558587074</v>
          </cell>
          <cell r="R1037">
            <v>63.862907599449201</v>
          </cell>
          <cell r="S1037">
            <v>72.255496449947401</v>
          </cell>
          <cell r="T1037">
            <v>68.261785106182103</v>
          </cell>
          <cell r="U1037">
            <v>69.209354439258604</v>
          </cell>
          <cell r="V1037">
            <v>75.624098766803698</v>
          </cell>
          <cell r="W1037">
            <v>78.377075092792495</v>
          </cell>
          <cell r="X1037">
            <v>80.554111174518766</v>
          </cell>
          <cell r="Y1037">
            <v>83.291177945511663</v>
          </cell>
          <cell r="Z1037">
            <v>86.02824471650456</v>
          </cell>
          <cell r="AA1037">
            <v>88.765311487497456</v>
          </cell>
          <cell r="AB1037">
            <v>91.502378258490353</v>
          </cell>
          <cell r="AC1037">
            <v>94.23944502948325</v>
          </cell>
          <cell r="AD1037">
            <v>96.976511800476146</v>
          </cell>
          <cell r="AE1037">
            <v>99.713578571469043</v>
          </cell>
          <cell r="AF1037">
            <v>102.45064534246194</v>
          </cell>
          <cell r="AG1037">
            <v>105.18771211345484</v>
          </cell>
          <cell r="AH1037">
            <v>107.92477888444773</v>
          </cell>
          <cell r="AI1037">
            <v>110.66184565544063</v>
          </cell>
          <cell r="AJ1037">
            <v>113.39891242643353</v>
          </cell>
        </row>
        <row r="1038">
          <cell r="F1038">
            <v>20.148323462426699</v>
          </cell>
          <cell r="G1038">
            <v>22.5714015445709</v>
          </cell>
          <cell r="H1038">
            <v>26.024588844031101</v>
          </cell>
          <cell r="I1038">
            <v>26.930434642195699</v>
          </cell>
          <cell r="J1038">
            <v>29.660875981688498</v>
          </cell>
          <cell r="K1038">
            <v>31.559661696195601</v>
          </cell>
          <cell r="L1038">
            <v>34.165875890910598</v>
          </cell>
          <cell r="M1038">
            <v>41.326223299741699</v>
          </cell>
          <cell r="N1038">
            <v>49.0042628974915</v>
          </cell>
          <cell r="O1038">
            <v>49.750818721532802</v>
          </cell>
          <cell r="P1038">
            <v>51.4616976451874</v>
          </cell>
          <cell r="Q1038">
            <v>52.824895792961101</v>
          </cell>
          <cell r="R1038">
            <v>56.272250493049597</v>
          </cell>
          <cell r="S1038">
            <v>67.066993471860897</v>
          </cell>
          <cell r="T1038">
            <v>59.883655286788901</v>
          </cell>
          <cell r="U1038">
            <v>61.910783197879802</v>
          </cell>
          <cell r="V1038">
            <v>67.672603801727305</v>
          </cell>
          <cell r="W1038">
            <v>69.747609512805894</v>
          </cell>
          <cell r="X1038">
            <v>71.771525892893806</v>
          </cell>
          <cell r="Y1038">
            <v>74.173702040305216</v>
          </cell>
          <cell r="Z1038">
            <v>76.575878187717535</v>
          </cell>
          <cell r="AA1038">
            <v>78.978054335128945</v>
          </cell>
          <cell r="AB1038">
            <v>81.380230482540355</v>
          </cell>
          <cell r="AC1038">
            <v>83.782406629952675</v>
          </cell>
          <cell r="AD1038">
            <v>86.184582777364085</v>
          </cell>
          <cell r="AE1038">
            <v>88.586758924776404</v>
          </cell>
          <cell r="AF1038">
            <v>90.988935072187815</v>
          </cell>
          <cell r="AG1038">
            <v>93.391111219600134</v>
          </cell>
          <cell r="AH1038">
            <v>95.793287367011544</v>
          </cell>
          <cell r="AI1038">
            <v>98.195463514422954</v>
          </cell>
          <cell r="AJ1038">
            <v>100.59763966183527</v>
          </cell>
        </row>
        <row r="1039">
          <cell r="F1039">
            <v>18.629673874720901</v>
          </cell>
          <cell r="G1039">
            <v>20.527472155571001</v>
          </cell>
          <cell r="H1039">
            <v>23.724730029106102</v>
          </cell>
          <cell r="I1039">
            <v>24.351780185460999</v>
          </cell>
          <cell r="J1039">
            <v>27.188404458820798</v>
          </cell>
          <cell r="K1039">
            <v>28.451698601975998</v>
          </cell>
          <cell r="L1039">
            <v>31.6876118215323</v>
          </cell>
          <cell r="M1039">
            <v>37.875849132955103</v>
          </cell>
          <cell r="N1039">
            <v>45.292707240939102</v>
          </cell>
          <cell r="O1039">
            <v>46.030733254730698</v>
          </cell>
          <cell r="P1039">
            <v>47.758586831569701</v>
          </cell>
          <cell r="Q1039">
            <v>47.583252755999602</v>
          </cell>
          <cell r="R1039">
            <v>51.1567913618088</v>
          </cell>
          <cell r="S1039">
            <v>62.101573623418801</v>
          </cell>
          <cell r="T1039">
            <v>53.883359297275497</v>
          </cell>
          <cell r="U1039">
            <v>56.906892483234401</v>
          </cell>
          <cell r="V1039">
            <v>61.904087424278302</v>
          </cell>
          <cell r="W1039">
            <v>62.595416818857203</v>
          </cell>
          <cell r="X1039">
            <v>64.935489960274026</v>
          </cell>
          <cell r="Y1039">
            <v>67.010789933194246</v>
          </cell>
          <cell r="Z1039">
            <v>69.086089906114466</v>
          </cell>
          <cell r="AA1039">
            <v>71.161389879034687</v>
          </cell>
          <cell r="AB1039">
            <v>73.236689851954907</v>
          </cell>
          <cell r="AC1039">
            <v>75.311989824875127</v>
          </cell>
          <cell r="AD1039">
            <v>77.387289797795347</v>
          </cell>
          <cell r="AE1039">
            <v>79.462589770716477</v>
          </cell>
          <cell r="AF1039">
            <v>81.537889743636697</v>
          </cell>
          <cell r="AG1039">
            <v>83.613189716556917</v>
          </cell>
          <cell r="AH1039">
            <v>85.688489689477137</v>
          </cell>
          <cell r="AI1039">
            <v>87.763789662397357</v>
          </cell>
          <cell r="AJ1039">
            <v>89.839089635317578</v>
          </cell>
        </row>
        <row r="1040">
          <cell r="F1040">
            <v>17.862074319124201</v>
          </cell>
          <cell r="G1040">
            <v>18.8116753824204</v>
          </cell>
          <cell r="H1040">
            <v>22.046363017320601</v>
          </cell>
          <cell r="I1040">
            <v>22.8889326467514</v>
          </cell>
          <cell r="J1040">
            <v>25.803744340658199</v>
          </cell>
          <cell r="K1040">
            <v>26.788664380907999</v>
          </cell>
          <cell r="L1040">
            <v>29.860247744679501</v>
          </cell>
          <cell r="M1040">
            <v>35.185797617077803</v>
          </cell>
          <cell r="N1040">
            <v>41.930577229023001</v>
          </cell>
          <cell r="O1040">
            <v>42.178077742814999</v>
          </cell>
          <cell r="P1040">
            <v>44.579427653789502</v>
          </cell>
          <cell r="Q1040">
            <v>42.8750750801563</v>
          </cell>
          <cell r="R1040">
            <v>47.480234960079201</v>
          </cell>
          <cell r="S1040">
            <v>57.141149790763897</v>
          </cell>
          <cell r="T1040">
            <v>49.554656056404099</v>
          </cell>
          <cell r="U1040">
            <v>51.168200624108302</v>
          </cell>
          <cell r="V1040">
            <v>57.375490925788903</v>
          </cell>
          <cell r="W1040">
            <v>59.781220743477299</v>
          </cell>
          <cell r="X1040">
            <v>60.395784631371953</v>
          </cell>
          <cell r="Y1040">
            <v>62.393852549686471</v>
          </cell>
          <cell r="Z1040">
            <v>64.391920468001445</v>
          </cell>
          <cell r="AA1040">
            <v>66.389988386315963</v>
          </cell>
          <cell r="AB1040">
            <v>68.388056304630481</v>
          </cell>
          <cell r="AC1040">
            <v>70.386124222945455</v>
          </cell>
          <cell r="AD1040">
            <v>72.384192141259973</v>
          </cell>
          <cell r="AE1040">
            <v>74.382260059574946</v>
          </cell>
          <cell r="AF1040">
            <v>76.380327977889465</v>
          </cell>
          <cell r="AG1040">
            <v>78.378395896204438</v>
          </cell>
          <cell r="AH1040">
            <v>80.376463814518956</v>
          </cell>
          <cell r="AI1040">
            <v>82.374531732833475</v>
          </cell>
          <cell r="AJ1040">
            <v>84.372599651147993</v>
          </cell>
        </row>
        <row r="1041">
          <cell r="F1041">
            <v>17.844647809863101</v>
          </cell>
          <cell r="G1041">
            <v>17.943707186609501</v>
          </cell>
          <cell r="H1041">
            <v>20.4940020228624</v>
          </cell>
          <cell r="I1041">
            <v>23.260825421214101</v>
          </cell>
          <cell r="J1041">
            <v>25.124133364975499</v>
          </cell>
          <cell r="K1041">
            <v>26.352220164233799</v>
          </cell>
          <cell r="L1041">
            <v>28.598608996272102</v>
          </cell>
          <cell r="M1041">
            <v>32.621636624753499</v>
          </cell>
          <cell r="N1041">
            <v>39.466484807655199</v>
          </cell>
          <cell r="O1041">
            <v>40.8339983819127</v>
          </cell>
          <cell r="P1041">
            <v>42.067211547911199</v>
          </cell>
          <cell r="Q1041">
            <v>40.819424457609699</v>
          </cell>
          <cell r="R1041">
            <v>44.6206801273823</v>
          </cell>
          <cell r="S1041">
            <v>52.508331578612299</v>
          </cell>
          <cell r="T1041">
            <v>46.749139369964603</v>
          </cell>
          <cell r="U1041">
            <v>47.757673080802</v>
          </cell>
          <cell r="V1041">
            <v>54.634242702722602</v>
          </cell>
          <cell r="W1041">
            <v>55.409830864906297</v>
          </cell>
          <cell r="X1041">
            <v>56.294065979070638</v>
          </cell>
          <cell r="Y1041">
            <v>58.077223122184023</v>
          </cell>
          <cell r="Z1041">
            <v>59.860380265296953</v>
          </cell>
          <cell r="AA1041">
            <v>61.643537408410339</v>
          </cell>
          <cell r="AB1041">
            <v>63.426694551523269</v>
          </cell>
          <cell r="AC1041">
            <v>65.209851694636654</v>
          </cell>
          <cell r="AD1041">
            <v>66.99300883775004</v>
          </cell>
          <cell r="AE1041">
            <v>68.77616598086297</v>
          </cell>
          <cell r="AF1041">
            <v>70.559323123976355</v>
          </cell>
          <cell r="AG1041">
            <v>72.342480267089286</v>
          </cell>
          <cell r="AH1041">
            <v>74.125637410202671</v>
          </cell>
          <cell r="AI1041">
            <v>75.908794553316056</v>
          </cell>
          <cell r="AJ1041">
            <v>77.691951696428987</v>
          </cell>
        </row>
        <row r="1042">
          <cell r="F1042">
            <v>22.377514366388301</v>
          </cell>
          <cell r="G1042">
            <v>19.316091464519499</v>
          </cell>
          <cell r="H1042">
            <v>21.0730336627364</v>
          </cell>
          <cell r="I1042">
            <v>26.795345646895498</v>
          </cell>
          <cell r="J1042">
            <v>30.4010022619814</v>
          </cell>
          <cell r="K1042">
            <v>30.8671554480791</v>
          </cell>
          <cell r="L1042">
            <v>33.458426023140497</v>
          </cell>
          <cell r="M1042">
            <v>32.764048911452299</v>
          </cell>
          <cell r="N1042">
            <v>39.443174259662598</v>
          </cell>
          <cell r="O1042">
            <v>44.596450375080103</v>
          </cell>
          <cell r="P1042">
            <v>45.777130787134197</v>
          </cell>
          <cell r="Q1042">
            <v>45.157871250390997</v>
          </cell>
          <cell r="R1042">
            <v>48.7445008668602</v>
          </cell>
          <cell r="S1042">
            <v>51.262507588982601</v>
          </cell>
          <cell r="T1042">
            <v>51.080144137144103</v>
          </cell>
          <cell r="U1042">
            <v>52.989695315837899</v>
          </cell>
          <cell r="V1042">
            <v>59.230647483587298</v>
          </cell>
          <cell r="W1042">
            <v>63.226631493806799</v>
          </cell>
          <cell r="X1042">
            <v>62.578813452272698</v>
          </cell>
          <cell r="Y1042">
            <v>64.838438560714167</v>
          </cell>
          <cell r="Z1042">
            <v>67.098063669154726</v>
          </cell>
          <cell r="AA1042">
            <v>69.357688777595286</v>
          </cell>
          <cell r="AB1042">
            <v>71.617313886036754</v>
          </cell>
          <cell r="AC1042">
            <v>73.876938994477314</v>
          </cell>
          <cell r="AD1042">
            <v>76.136564102918783</v>
          </cell>
          <cell r="AE1042">
            <v>78.396189211359342</v>
          </cell>
          <cell r="AF1042">
            <v>80.655814319799902</v>
          </cell>
          <cell r="AG1042">
            <v>82.91543942824137</v>
          </cell>
          <cell r="AH1042">
            <v>85.17506453668193</v>
          </cell>
          <cell r="AI1042">
            <v>87.434689645122489</v>
          </cell>
          <cell r="AJ1042">
            <v>89.694314753563958</v>
          </cell>
        </row>
        <row r="1043">
          <cell r="F1043">
            <v>28.764866339385499</v>
          </cell>
          <cell r="G1043">
            <v>22.8368372012973</v>
          </cell>
          <cell r="H1043">
            <v>23.470130989231201</v>
          </cell>
          <cell r="I1043">
            <v>33.285876974344298</v>
          </cell>
          <cell r="J1043">
            <v>37.883590882659</v>
          </cell>
          <cell r="K1043">
            <v>39.647813677907003</v>
          </cell>
          <cell r="L1043">
            <v>41.537527022957804</v>
          </cell>
          <cell r="M1043">
            <v>35.925815357446702</v>
          </cell>
          <cell r="N1043">
            <v>42.163113465666797</v>
          </cell>
          <cell r="O1043">
            <v>53.647605126619297</v>
          </cell>
          <cell r="P1043">
            <v>55.357299463272099</v>
          </cell>
          <cell r="Q1043">
            <v>55.779216333150899</v>
          </cell>
          <cell r="R1043">
            <v>58.9177991564274</v>
          </cell>
          <cell r="S1043">
            <v>56.241466151237503</v>
          </cell>
          <cell r="T1043">
            <v>62.652228429317503</v>
          </cell>
          <cell r="U1043">
            <v>66.395416599988906</v>
          </cell>
          <cell r="V1043">
            <v>72.023011674404103</v>
          </cell>
          <cell r="W1043">
            <v>75.388544151782995</v>
          </cell>
          <cell r="X1043">
            <v>76.549570421068893</v>
          </cell>
          <cell r="Y1043">
            <v>79.584661396683259</v>
          </cell>
          <cell r="Z1043">
            <v>82.619752372298535</v>
          </cell>
          <cell r="AA1043">
            <v>85.654843347912902</v>
          </cell>
          <cell r="AB1043">
            <v>88.689934323527268</v>
          </cell>
          <cell r="AC1043">
            <v>91.725025299142544</v>
          </cell>
          <cell r="AD1043">
            <v>94.760116274756911</v>
          </cell>
          <cell r="AE1043">
            <v>97.795207250372187</v>
          </cell>
          <cell r="AF1043">
            <v>100.83029822598655</v>
          </cell>
          <cell r="AG1043">
            <v>103.86538920160183</v>
          </cell>
          <cell r="AH1043">
            <v>106.9004801772162</v>
          </cell>
          <cell r="AI1043">
            <v>109.93557115283056</v>
          </cell>
          <cell r="AJ1043">
            <v>112.97066212844584</v>
          </cell>
        </row>
        <row r="1044">
          <cell r="F1044">
            <v>31.9666843605042</v>
          </cell>
          <cell r="G1044">
            <v>23.0768602730632</v>
          </cell>
          <cell r="H1044">
            <v>21.9427620411217</v>
          </cell>
          <cell r="I1044">
            <v>36.327411902427698</v>
          </cell>
          <cell r="J1044">
            <v>41.155262704491598</v>
          </cell>
          <cell r="K1044">
            <v>41.883716598987597</v>
          </cell>
          <cell r="L1044">
            <v>42.860841489791902</v>
          </cell>
          <cell r="M1044">
            <v>31.8918680149987</v>
          </cell>
          <cell r="N1044">
            <v>37.3106331577264</v>
          </cell>
          <cell r="O1044">
            <v>57.011561912775001</v>
          </cell>
          <cell r="P1044">
            <v>58.635181801796001</v>
          </cell>
          <cell r="Q1044">
            <v>59.819272871255897</v>
          </cell>
          <cell r="R1044">
            <v>61.305813602685902</v>
          </cell>
          <cell r="S1044">
            <v>51.275989575385999</v>
          </cell>
          <cell r="T1044">
            <v>67.590691268146003</v>
          </cell>
          <cell r="U1044">
            <v>71.164253259658807</v>
          </cell>
          <cell r="V1044">
            <v>76.493140482902504</v>
          </cell>
          <cell r="W1044">
            <v>80.238705298423795</v>
          </cell>
          <cell r="X1044">
            <v>82.039640580071136</v>
          </cell>
          <cell r="Y1044">
            <v>85.667843535889006</v>
          </cell>
          <cell r="Z1044">
            <v>89.296046491705965</v>
          </cell>
          <cell r="AA1044">
            <v>92.924249447522925</v>
          </cell>
          <cell r="AB1044">
            <v>96.552452403340794</v>
          </cell>
          <cell r="AC1044">
            <v>100.18065535915775</v>
          </cell>
          <cell r="AD1044">
            <v>103.80885831497562</v>
          </cell>
          <cell r="AE1044">
            <v>107.43706127079258</v>
          </cell>
          <cell r="AF1044">
            <v>111.06526422660954</v>
          </cell>
          <cell r="AG1044">
            <v>114.69346718242741</v>
          </cell>
          <cell r="AH1044">
            <v>118.32167013824437</v>
          </cell>
          <cell r="AI1044">
            <v>121.94987309406133</v>
          </cell>
          <cell r="AJ1044">
            <v>125.5780760498792</v>
          </cell>
        </row>
        <row r="1045">
          <cell r="F1045">
            <v>31.629364506721501</v>
          </cell>
          <cell r="G1045">
            <v>20.7795866075754</v>
          </cell>
          <cell r="H1045">
            <v>17.933632649823998</v>
          </cell>
          <cell r="I1045">
            <v>33.530957422137298</v>
          </cell>
          <cell r="J1045">
            <v>38.234693913668401</v>
          </cell>
          <cell r="K1045">
            <v>37.755425295829802</v>
          </cell>
          <cell r="L1045">
            <v>37.580213970303497</v>
          </cell>
          <cell r="M1045">
            <v>21.873502059936499</v>
          </cell>
          <cell r="N1045">
            <v>24.757123091280501</v>
          </cell>
          <cell r="O1045">
            <v>52.114361255824598</v>
          </cell>
          <cell r="P1045">
            <v>52.426399481423203</v>
          </cell>
          <cell r="Q1045">
            <v>51.946780020117799</v>
          </cell>
          <cell r="R1045">
            <v>52.565796722173701</v>
          </cell>
          <cell r="S1045">
            <v>34.965758008986697</v>
          </cell>
          <cell r="T1045">
            <v>58.8978375680149</v>
          </cell>
          <cell r="U1045">
            <v>66.312001182854203</v>
          </cell>
          <cell r="V1045">
            <v>70.151959269478894</v>
          </cell>
          <cell r="W1045">
            <v>73.122810986041998</v>
          </cell>
          <cell r="X1045">
            <v>74.8672667448227</v>
          </cell>
          <cell r="Y1045">
            <v>78.711118378678293</v>
          </cell>
          <cell r="Z1045">
            <v>82.554970012532976</v>
          </cell>
          <cell r="AA1045">
            <v>86.398821646388569</v>
          </cell>
          <cell r="AB1045">
            <v>90.242673280243253</v>
          </cell>
          <cell r="AC1045">
            <v>94.086524914098845</v>
          </cell>
          <cell r="AD1045">
            <v>97.930376547953529</v>
          </cell>
          <cell r="AE1045">
            <v>101.77422818180912</v>
          </cell>
          <cell r="AF1045">
            <v>105.6180798156638</v>
          </cell>
          <cell r="AG1045">
            <v>109.4619314495194</v>
          </cell>
          <cell r="AH1045">
            <v>113.30578308337408</v>
          </cell>
          <cell r="AI1045">
            <v>117.14963471722876</v>
          </cell>
          <cell r="AJ1045">
            <v>120.99348635108436</v>
          </cell>
        </row>
        <row r="1046">
          <cell r="F1046">
            <v>29.9618219915628</v>
          </cell>
          <cell r="G1046">
            <v>23.169333494424802</v>
          </cell>
          <cell r="H1046">
            <v>21.137367412567102</v>
          </cell>
          <cell r="I1046">
            <v>34.2983212525845</v>
          </cell>
          <cell r="J1046">
            <v>37.975096345424703</v>
          </cell>
          <cell r="K1046">
            <v>35.716848444819398</v>
          </cell>
          <cell r="L1046">
            <v>36.819119438692901</v>
          </cell>
          <cell r="M1046">
            <v>25.610127924740301</v>
          </cell>
          <cell r="N1046">
            <v>27.096014024436499</v>
          </cell>
          <cell r="O1046">
            <v>48.274973814964298</v>
          </cell>
          <cell r="P1046">
            <v>49.8188846696019</v>
          </cell>
          <cell r="Q1046">
            <v>49.3564937339425</v>
          </cell>
          <cell r="R1046">
            <v>51.586070859193804</v>
          </cell>
          <cell r="S1046">
            <v>38.583138912320102</v>
          </cell>
          <cell r="T1046">
            <v>57.793908296436101</v>
          </cell>
          <cell r="U1046">
            <v>63.710513929605497</v>
          </cell>
          <cell r="V1046">
            <v>65.220673389971296</v>
          </cell>
          <cell r="W1046">
            <v>71.7746508054733</v>
          </cell>
          <cell r="X1046">
            <v>72.404701780094001</v>
          </cell>
          <cell r="Y1046">
            <v>76.056187150366895</v>
          </cell>
          <cell r="Z1046">
            <v>79.70767252063979</v>
          </cell>
          <cell r="AA1046">
            <v>83.359157890912684</v>
          </cell>
          <cell r="AB1046">
            <v>87.010643261185578</v>
          </cell>
          <cell r="AC1046">
            <v>90.662128631458472</v>
          </cell>
          <cell r="AD1046">
            <v>94.313614001731366</v>
          </cell>
          <cell r="AE1046">
            <v>97.965099372003351</v>
          </cell>
          <cell r="AF1046">
            <v>101.61658474227625</v>
          </cell>
          <cell r="AG1046">
            <v>105.26807011254914</v>
          </cell>
          <cell r="AH1046">
            <v>108.91955548282203</v>
          </cell>
          <cell r="AI1046">
            <v>112.57104085309493</v>
          </cell>
          <cell r="AJ1046">
            <v>116.22252622336782</v>
          </cell>
        </row>
        <row r="1047">
          <cell r="F1047">
            <v>28.829346519231802</v>
          </cell>
          <cell r="G1047">
            <v>25.262451871633498</v>
          </cell>
          <cell r="H1047">
            <v>23.753834474414599</v>
          </cell>
          <cell r="I1047">
            <v>33.972025707483297</v>
          </cell>
          <cell r="J1047">
            <v>35.778576969325499</v>
          </cell>
          <cell r="K1047">
            <v>34.952904255271001</v>
          </cell>
          <cell r="L1047">
            <v>35.948909121155701</v>
          </cell>
          <cell r="M1047">
            <v>28.9265352808237</v>
          </cell>
          <cell r="N1047">
            <v>29.401036143198599</v>
          </cell>
          <cell r="O1047">
            <v>45.2814489907622</v>
          </cell>
          <cell r="P1047">
            <v>47.055602996110899</v>
          </cell>
          <cell r="Q1047">
            <v>46.983957794487502</v>
          </cell>
          <cell r="R1047">
            <v>50.769998020291297</v>
          </cell>
          <cell r="S1047">
            <v>41.831830953598001</v>
          </cell>
          <cell r="T1047">
            <v>57.910493741452697</v>
          </cell>
          <cell r="U1047">
            <v>60.445599445104598</v>
          </cell>
          <cell r="V1047">
            <v>62.5224501302242</v>
          </cell>
          <cell r="W1047">
            <v>69.012302877664595</v>
          </cell>
          <cell r="X1047">
            <v>70.054133162809194</v>
          </cell>
          <cell r="Y1047">
            <v>73.496435172540259</v>
          </cell>
          <cell r="Z1047">
            <v>76.938737182270415</v>
          </cell>
          <cell r="AA1047">
            <v>80.381039192001481</v>
          </cell>
          <cell r="AB1047">
            <v>83.823341201732546</v>
          </cell>
          <cell r="AC1047">
            <v>87.265643211463612</v>
          </cell>
          <cell r="AD1047">
            <v>90.707945221194677</v>
          </cell>
          <cell r="AE1047">
            <v>94.150247230925743</v>
          </cell>
          <cell r="AF1047">
            <v>97.592549240655899</v>
          </cell>
          <cell r="AG1047">
            <v>101.03485125038696</v>
          </cell>
          <cell r="AH1047">
            <v>104.47715326011803</v>
          </cell>
          <cell r="AI1047">
            <v>107.9194552698491</v>
          </cell>
          <cell r="AJ1047">
            <v>111.36175727958016</v>
          </cell>
        </row>
        <row r="1048">
          <cell r="F1048">
            <v>25.691020426630999</v>
          </cell>
          <cell r="G1048">
            <v>22.641467987000901</v>
          </cell>
          <cell r="H1048">
            <v>20.909237885084</v>
          </cell>
          <cell r="I1048">
            <v>29.746011626601199</v>
          </cell>
          <cell r="J1048">
            <v>31.2191158315539</v>
          </cell>
          <cell r="K1048">
            <v>29.116122841954201</v>
          </cell>
          <cell r="L1048">
            <v>28.228867424473201</v>
          </cell>
          <cell r="M1048">
            <v>23.830506148308501</v>
          </cell>
          <cell r="N1048">
            <v>21.310831957708999</v>
          </cell>
          <cell r="O1048">
            <v>33.077588197082299</v>
          </cell>
          <cell r="P1048">
            <v>34.970238355808</v>
          </cell>
          <cell r="Q1048">
            <v>36.284151011705397</v>
          </cell>
          <cell r="R1048">
            <v>38.0557451758906</v>
          </cell>
          <cell r="S1048">
            <v>29.182171900332001</v>
          </cell>
          <cell r="T1048">
            <v>44.829477318063397</v>
          </cell>
          <cell r="U1048">
            <v>48.636738888681897</v>
          </cell>
          <cell r="V1048">
            <v>48.648834411196397</v>
          </cell>
          <cell r="W1048">
            <v>54.458115177489802</v>
          </cell>
          <cell r="X1048">
            <v>55.359361932219144</v>
          </cell>
          <cell r="Y1048">
            <v>58.343720603642396</v>
          </cell>
          <cell r="Z1048">
            <v>61.328079275064738</v>
          </cell>
          <cell r="AA1048">
            <v>64.31243794648708</v>
          </cell>
          <cell r="AB1048">
            <v>67.296796617909422</v>
          </cell>
          <cell r="AC1048">
            <v>70.281155289331764</v>
          </cell>
          <cell r="AD1048">
            <v>73.265513960754106</v>
          </cell>
          <cell r="AE1048">
            <v>76.249872632177357</v>
          </cell>
          <cell r="AF1048">
            <v>79.234231303599699</v>
          </cell>
          <cell r="AG1048">
            <v>82.218589975022041</v>
          </cell>
          <cell r="AH1048">
            <v>85.202948646444383</v>
          </cell>
          <cell r="AI1048">
            <v>88.187307317866725</v>
          </cell>
          <cell r="AJ1048">
            <v>91.171665989289068</v>
          </cell>
        </row>
        <row r="1049">
          <cell r="F1049">
            <v>23.4045006552935</v>
          </cell>
          <cell r="G1049">
            <v>21.851266491293899</v>
          </cell>
          <cell r="H1049">
            <v>21.244232056982799</v>
          </cell>
          <cell r="I1049">
            <v>28.571899670958501</v>
          </cell>
          <cell r="J1049">
            <v>29.841003216609401</v>
          </cell>
          <cell r="K1049">
            <v>28.245858119368599</v>
          </cell>
          <cell r="L1049">
            <v>27.468410095751299</v>
          </cell>
          <cell r="M1049">
            <v>24.5274653788656</v>
          </cell>
          <cell r="N1049">
            <v>22.7335962680765</v>
          </cell>
          <cell r="O1049">
            <v>32.758490798920398</v>
          </cell>
          <cell r="P1049">
            <v>33.285134070526802</v>
          </cell>
          <cell r="Q1049">
            <v>34.6857683998346</v>
          </cell>
          <cell r="R1049">
            <v>37.481732891373298</v>
          </cell>
          <cell r="S1049">
            <v>30.559523804266</v>
          </cell>
          <cell r="T1049">
            <v>43.050210222344802</v>
          </cell>
          <cell r="U1049">
            <v>46.089225795298802</v>
          </cell>
          <cell r="V1049">
            <v>45.752005716919903</v>
          </cell>
          <cell r="W1049">
            <v>51.371458752781201</v>
          </cell>
          <cell r="X1049">
            <v>52.139612731787565</v>
          </cell>
          <cell r="Y1049">
            <v>54.751048742652529</v>
          </cell>
          <cell r="Z1049">
            <v>57.362484753516583</v>
          </cell>
          <cell r="AA1049">
            <v>59.973920764381546</v>
          </cell>
          <cell r="AB1049">
            <v>62.5853567752456</v>
          </cell>
          <cell r="AC1049">
            <v>65.196792786109654</v>
          </cell>
          <cell r="AD1049">
            <v>67.808228796974618</v>
          </cell>
          <cell r="AE1049">
            <v>70.419664807838672</v>
          </cell>
          <cell r="AF1049">
            <v>73.031100818702726</v>
          </cell>
          <cell r="AG1049">
            <v>75.642536829567689</v>
          </cell>
          <cell r="AH1049">
            <v>78.253972840431743</v>
          </cell>
          <cell r="AI1049">
            <v>80.865408851295797</v>
          </cell>
          <cell r="AJ1049">
            <v>83.47684486216076</v>
          </cell>
        </row>
        <row r="1050">
          <cell r="F1050">
            <v>22.7256512573883</v>
          </cell>
          <cell r="G1050">
            <v>21.816473188340701</v>
          </cell>
          <cell r="H1050">
            <v>21.189181444823699</v>
          </cell>
          <cell r="I1050">
            <v>28.278650585651398</v>
          </cell>
          <cell r="J1050">
            <v>29.870702784895901</v>
          </cell>
          <cell r="K1050">
            <v>29.2289294028282</v>
          </cell>
          <cell r="L1050">
            <v>28.533420726895301</v>
          </cell>
          <cell r="M1050">
            <v>26.362482625067202</v>
          </cell>
          <cell r="N1050">
            <v>27.1882068070211</v>
          </cell>
          <cell r="O1050">
            <v>36.253204355299502</v>
          </cell>
          <cell r="P1050">
            <v>35.573197862267499</v>
          </cell>
          <cell r="Q1050">
            <v>39.629360066145701</v>
          </cell>
          <cell r="R1050">
            <v>40.779869408130601</v>
          </cell>
          <cell r="S1050">
            <v>35.887987045452</v>
          </cell>
          <cell r="T1050">
            <v>47.043100401707001</v>
          </cell>
          <cell r="U1050">
            <v>49.376913965642501</v>
          </cell>
          <cell r="V1050">
            <v>50.807247242517803</v>
          </cell>
          <cell r="W1050">
            <v>55.811817574113597</v>
          </cell>
          <cell r="X1050">
            <v>56.697047682003358</v>
          </cell>
          <cell r="Y1050">
            <v>59.399221720035712</v>
          </cell>
          <cell r="Z1050">
            <v>62.101395758067156</v>
          </cell>
          <cell r="AA1050">
            <v>64.803569796099509</v>
          </cell>
          <cell r="AB1050">
            <v>67.505743834130953</v>
          </cell>
          <cell r="AC1050">
            <v>70.207917872162398</v>
          </cell>
          <cell r="AD1050">
            <v>72.910091910194751</v>
          </cell>
          <cell r="AE1050">
            <v>75.612265948226195</v>
          </cell>
          <cell r="AF1050">
            <v>78.314439986257639</v>
          </cell>
          <cell r="AG1050">
            <v>81.016614024289993</v>
          </cell>
          <cell r="AH1050">
            <v>83.718788062321437</v>
          </cell>
          <cell r="AI1050">
            <v>86.420962100352881</v>
          </cell>
          <cell r="AJ1050">
            <v>89.123136138385235</v>
          </cell>
        </row>
        <row r="1051">
          <cell r="F1051">
            <v>22.483555997908098</v>
          </cell>
          <cell r="G1051">
            <v>21.819272899605298</v>
          </cell>
          <cell r="H1051">
            <v>21.753346767663999</v>
          </cell>
          <cell r="I1051">
            <v>28.638265266567501</v>
          </cell>
          <cell r="J1051">
            <v>29.818993714690201</v>
          </cell>
          <cell r="K1051">
            <v>30.059804645143402</v>
          </cell>
          <cell r="L1051">
            <v>29.133745026946102</v>
          </cell>
          <cell r="M1051">
            <v>26.2750134904832</v>
          </cell>
          <cell r="N1051">
            <v>30.0173345075771</v>
          </cell>
          <cell r="O1051">
            <v>37.781723496198701</v>
          </cell>
          <cell r="P1051">
            <v>37.576618534102998</v>
          </cell>
          <cell r="Q1051">
            <v>39.964085134483902</v>
          </cell>
          <cell r="R1051">
            <v>42.37771287743</v>
          </cell>
          <cell r="S1051">
            <v>39.080655578747397</v>
          </cell>
          <cell r="T1051">
            <v>47.4094014040232</v>
          </cell>
          <cell r="U1051">
            <v>51.379325549599699</v>
          </cell>
          <cell r="V1051">
            <v>50.881975140824899</v>
          </cell>
          <cell r="W1051">
            <v>57.114987373374397</v>
          </cell>
          <cell r="X1051">
            <v>57.47948408936918</v>
          </cell>
          <cell r="Y1051">
            <v>60.046957203865531</v>
          </cell>
          <cell r="Z1051">
            <v>62.614430318362793</v>
          </cell>
          <cell r="AA1051">
            <v>65.181903432859144</v>
          </cell>
          <cell r="AB1051">
            <v>67.749376547356405</v>
          </cell>
          <cell r="AC1051">
            <v>70.316849661852757</v>
          </cell>
          <cell r="AD1051">
            <v>72.884322776350018</v>
          </cell>
          <cell r="AE1051">
            <v>75.45179589084637</v>
          </cell>
          <cell r="AF1051">
            <v>78.019269005343631</v>
          </cell>
          <cell r="AG1051">
            <v>80.586742119839982</v>
          </cell>
          <cell r="AH1051">
            <v>83.154215234337244</v>
          </cell>
          <cell r="AI1051">
            <v>85.721688348834505</v>
          </cell>
          <cell r="AJ1051">
            <v>88.289161463330856</v>
          </cell>
        </row>
        <row r="1052">
          <cell r="F1052">
            <v>24.785319201409798</v>
          </cell>
          <cell r="G1052">
            <v>24.466176642656301</v>
          </cell>
          <cell r="H1052">
            <v>25.242275867048701</v>
          </cell>
          <cell r="I1052">
            <v>32.564379358529997</v>
          </cell>
          <cell r="J1052">
            <v>33.374665062427503</v>
          </cell>
          <cell r="K1052">
            <v>35.8328466587067</v>
          </cell>
          <cell r="L1052">
            <v>34.134998309850701</v>
          </cell>
          <cell r="M1052">
            <v>33.155074264109103</v>
          </cell>
          <cell r="N1052">
            <v>36.7997053348981</v>
          </cell>
          <cell r="O1052">
            <v>45.461132773410498</v>
          </cell>
          <cell r="P1052">
            <v>46.945334044825302</v>
          </cell>
          <cell r="Q1052">
            <v>49.616921388938998</v>
          </cell>
          <cell r="R1052">
            <v>51.719772894322901</v>
          </cell>
          <cell r="S1052">
            <v>49.651242383629103</v>
          </cell>
          <cell r="T1052">
            <v>56.121933005802298</v>
          </cell>
          <cell r="U1052">
            <v>60.268643649198097</v>
          </cell>
          <cell r="V1052">
            <v>61.053377745360102</v>
          </cell>
          <cell r="W1052">
            <v>66.859868716783794</v>
          </cell>
          <cell r="X1052">
            <v>67.908134447128759</v>
          </cell>
          <cell r="Y1052">
            <v>70.71874194774955</v>
          </cell>
          <cell r="Z1052">
            <v>73.52934944837034</v>
          </cell>
          <cell r="AA1052">
            <v>76.339956948990221</v>
          </cell>
          <cell r="AB1052">
            <v>79.150564449611011</v>
          </cell>
          <cell r="AC1052">
            <v>81.961171950231801</v>
          </cell>
          <cell r="AD1052">
            <v>84.771779450851682</v>
          </cell>
          <cell r="AE1052">
            <v>87.582386951472472</v>
          </cell>
          <cell r="AF1052">
            <v>90.392994452093262</v>
          </cell>
          <cell r="AG1052">
            <v>93.203601952713143</v>
          </cell>
          <cell r="AH1052">
            <v>96.014209453333933</v>
          </cell>
          <cell r="AI1052">
            <v>98.824816953954723</v>
          </cell>
          <cell r="AJ1052">
            <v>101.6354244545746</v>
          </cell>
        </row>
        <row r="1053">
          <cell r="F1053">
            <v>29.205541525125501</v>
          </cell>
          <cell r="G1053">
            <v>28.574646068215401</v>
          </cell>
          <cell r="H1053">
            <v>29.214836032152199</v>
          </cell>
          <cell r="I1053">
            <v>36.433111362576497</v>
          </cell>
          <cell r="J1053">
            <v>37.9209722329378</v>
          </cell>
          <cell r="K1053">
            <v>40.990951651811599</v>
          </cell>
          <cell r="L1053">
            <v>40.435973983734797</v>
          </cell>
          <cell r="M1053">
            <v>40.592342030763596</v>
          </cell>
          <cell r="N1053">
            <v>44.845335059165997</v>
          </cell>
          <cell r="O1053">
            <v>53.5237405691147</v>
          </cell>
          <cell r="P1053">
            <v>56.073207331180598</v>
          </cell>
          <cell r="Q1053">
            <v>57.386490164995202</v>
          </cell>
          <cell r="R1053">
            <v>60.7884053429365</v>
          </cell>
          <cell r="S1053">
            <v>60.635675114244201</v>
          </cell>
          <cell r="T1053">
            <v>65.791853939086195</v>
          </cell>
          <cell r="U1053">
            <v>68.0331032953262</v>
          </cell>
          <cell r="V1053">
            <v>70.554439458712906</v>
          </cell>
          <cell r="W1053">
            <v>75.700347047090503</v>
          </cell>
          <cell r="X1053">
            <v>77.392354433278342</v>
          </cell>
          <cell r="Y1053">
            <v>80.312189833477532</v>
          </cell>
          <cell r="Z1053">
            <v>83.232025233676723</v>
          </cell>
          <cell r="AA1053">
            <v>86.151860633875003</v>
          </cell>
          <cell r="AB1053">
            <v>89.071696034074193</v>
          </cell>
          <cell r="AC1053">
            <v>91.991531434273384</v>
          </cell>
          <cell r="AD1053">
            <v>94.911366834471664</v>
          </cell>
          <cell r="AE1053">
            <v>97.831202234670855</v>
          </cell>
          <cell r="AF1053">
            <v>100.75103763487004</v>
          </cell>
          <cell r="AG1053">
            <v>103.67087303506833</v>
          </cell>
          <cell r="AH1053">
            <v>106.59070843526752</v>
          </cell>
          <cell r="AI1053">
            <v>109.51054383546671</v>
          </cell>
          <cell r="AJ1053">
            <v>112.43037923566499</v>
          </cell>
        </row>
        <row r="1054">
          <cell r="F1054">
            <v>33.526097358703602</v>
          </cell>
          <cell r="G1054">
            <v>33.5766524709463</v>
          </cell>
          <cell r="H1054">
            <v>34.1346584937573</v>
          </cell>
          <cell r="I1054">
            <v>40.812645128846199</v>
          </cell>
          <cell r="J1054">
            <v>43.928427397966402</v>
          </cell>
          <cell r="K1054">
            <v>47.676598917245897</v>
          </cell>
          <cell r="L1054">
            <v>47.827360861778303</v>
          </cell>
          <cell r="M1054">
            <v>48.879657996177698</v>
          </cell>
          <cell r="N1054">
            <v>54.779569915771503</v>
          </cell>
          <cell r="O1054">
            <v>62.231062833785998</v>
          </cell>
          <cell r="P1054">
            <v>64.453881846427905</v>
          </cell>
          <cell r="Q1054">
            <v>65.7588899638653</v>
          </cell>
          <cell r="R1054">
            <v>69.388738225460102</v>
          </cell>
          <cell r="S1054">
            <v>72.0195264132023</v>
          </cell>
          <cell r="T1054">
            <v>75.939574081659302</v>
          </cell>
          <cell r="U1054">
            <v>77.635143303871203</v>
          </cell>
          <cell r="V1054">
            <v>81.804918037891397</v>
          </cell>
          <cell r="W1054">
            <v>86.200713399410205</v>
          </cell>
          <cell r="X1054">
            <v>88.317415989128676</v>
          </cell>
          <cell r="Y1054">
            <v>91.462182204945748</v>
          </cell>
          <cell r="Z1054">
            <v>94.606948420762819</v>
          </cell>
          <cell r="AA1054">
            <v>97.7517146365808</v>
          </cell>
          <cell r="AB1054">
            <v>100.89648085239787</v>
          </cell>
          <cell r="AC1054">
            <v>104.04124706821494</v>
          </cell>
          <cell r="AD1054">
            <v>107.18601328403201</v>
          </cell>
          <cell r="AE1054">
            <v>110.33077949984909</v>
          </cell>
          <cell r="AF1054">
            <v>113.47554571566616</v>
          </cell>
          <cell r="AG1054">
            <v>116.62031193148323</v>
          </cell>
          <cell r="AH1054">
            <v>119.7650781473003</v>
          </cell>
          <cell r="AI1054">
            <v>122.90984436311737</v>
          </cell>
          <cell r="AJ1054">
            <v>126.05461057893444</v>
          </cell>
        </row>
        <row r="1055">
          <cell r="F1055">
            <v>36.470880046606098</v>
          </cell>
          <cell r="G1055">
            <v>36.2275327789485</v>
          </cell>
          <cell r="H1055">
            <v>37.540057393550903</v>
          </cell>
          <cell r="I1055">
            <v>45.027025095462797</v>
          </cell>
          <cell r="J1055">
            <v>48.762219711542102</v>
          </cell>
          <cell r="K1055">
            <v>51.4104225311279</v>
          </cell>
          <cell r="L1055">
            <v>50.819823936223997</v>
          </cell>
          <cell r="M1055">
            <v>53.242292896628399</v>
          </cell>
          <cell r="N1055">
            <v>58.466369079589803</v>
          </cell>
          <cell r="O1055">
            <v>66.706334053039598</v>
          </cell>
          <cell r="P1055">
            <v>69.041892597198498</v>
          </cell>
          <cell r="Q1055">
            <v>69.896780629873305</v>
          </cell>
          <cell r="R1055">
            <v>73.437446559429205</v>
          </cell>
          <cell r="S1055">
            <v>77.754387446403499</v>
          </cell>
          <cell r="T1055">
            <v>81.542916404724096</v>
          </cell>
          <cell r="U1055">
            <v>84.223997032165499</v>
          </cell>
          <cell r="V1055">
            <v>90.136648142337805</v>
          </cell>
          <cell r="W1055">
            <v>90.497005564212799</v>
          </cell>
          <cell r="X1055">
            <v>95.085504329998912</v>
          </cell>
          <cell r="Y1055">
            <v>98.524618253471999</v>
          </cell>
          <cell r="Z1055">
            <v>101.96373217694509</v>
          </cell>
          <cell r="AA1055">
            <v>105.40284610041817</v>
          </cell>
          <cell r="AB1055">
            <v>108.84196002389126</v>
          </cell>
          <cell r="AC1055">
            <v>112.28107394736435</v>
          </cell>
          <cell r="AD1055">
            <v>115.72018787083744</v>
          </cell>
          <cell r="AE1055">
            <v>119.15930179431052</v>
          </cell>
          <cell r="AF1055">
            <v>122.59841571778361</v>
          </cell>
          <cell r="AG1055">
            <v>126.0375296412567</v>
          </cell>
          <cell r="AH1055">
            <v>129.47664356472978</v>
          </cell>
          <cell r="AI1055">
            <v>132.91575748820287</v>
          </cell>
          <cell r="AJ1055">
            <v>136.35487141167596</v>
          </cell>
        </row>
        <row r="1056">
          <cell r="F1056">
            <v>38.4325615813732</v>
          </cell>
          <cell r="G1056">
            <v>37.516066970705999</v>
          </cell>
          <cell r="H1056">
            <v>39.5532546397448</v>
          </cell>
          <cell r="I1056">
            <v>47.022101013183601</v>
          </cell>
          <cell r="J1056">
            <v>50.416950818538702</v>
          </cell>
          <cell r="K1056">
            <v>52.951991964340202</v>
          </cell>
          <cell r="L1056">
            <v>51.926680487632801</v>
          </cell>
          <cell r="M1056">
            <v>54.902290802955598</v>
          </cell>
          <cell r="N1056">
            <v>60.838070452332502</v>
          </cell>
          <cell r="O1056">
            <v>68.794581073760995</v>
          </cell>
          <cell r="P1056">
            <v>72.426774700164799</v>
          </cell>
          <cell r="Q1056">
            <v>72.021872356414804</v>
          </cell>
          <cell r="R1056">
            <v>74.690316303253198</v>
          </cell>
          <cell r="S1056">
            <v>80.201588107585906</v>
          </cell>
          <cell r="T1056">
            <v>86.532590492248502</v>
          </cell>
          <cell r="U1056">
            <v>86.623782291412397</v>
          </cell>
          <cell r="V1056">
            <v>96.3327724571228</v>
          </cell>
          <cell r="W1056">
            <v>92.210618971824601</v>
          </cell>
          <cell r="X1056">
            <v>98.905588071513193</v>
          </cell>
          <cell r="Y1056">
            <v>102.51255013531318</v>
          </cell>
          <cell r="Z1056">
            <v>106.11951219911316</v>
          </cell>
          <cell r="AA1056">
            <v>109.72647426291314</v>
          </cell>
          <cell r="AB1056">
            <v>113.33343632671404</v>
          </cell>
          <cell r="AC1056">
            <v>116.94039839051402</v>
          </cell>
          <cell r="AD1056">
            <v>120.547360454314</v>
          </cell>
          <cell r="AE1056">
            <v>124.15432251811399</v>
          </cell>
          <cell r="AF1056">
            <v>127.76128458191488</v>
          </cell>
          <cell r="AG1056">
            <v>131.36824664571486</v>
          </cell>
          <cell r="AH1056">
            <v>134.97520870951485</v>
          </cell>
          <cell r="AI1056">
            <v>138.58217077331483</v>
          </cell>
          <cell r="AJ1056">
            <v>142.18913283711481</v>
          </cell>
        </row>
        <row r="1057">
          <cell r="F1057">
            <v>36.901290810346602</v>
          </cell>
          <cell r="G1057">
            <v>36.466371646046603</v>
          </cell>
          <cell r="H1057">
            <v>38.8178643898964</v>
          </cell>
          <cell r="I1057">
            <v>45.604752620696999</v>
          </cell>
          <cell r="J1057">
            <v>49.290530440807302</v>
          </cell>
          <cell r="K1057">
            <v>51.4191430382729</v>
          </cell>
          <cell r="L1057">
            <v>50.674597712993602</v>
          </cell>
          <cell r="M1057">
            <v>53.952646832466101</v>
          </cell>
          <cell r="N1057">
            <v>60.424893353104601</v>
          </cell>
          <cell r="O1057">
            <v>67.798179617404898</v>
          </cell>
          <cell r="P1057">
            <v>70.080885580062898</v>
          </cell>
          <cell r="Q1057">
            <v>70.775756892204299</v>
          </cell>
          <cell r="R1057">
            <v>73.207661906719196</v>
          </cell>
          <cell r="S1057">
            <v>80.549933581590693</v>
          </cell>
          <cell r="T1057">
            <v>82.670062679290794</v>
          </cell>
          <cell r="U1057">
            <v>85.365246198177303</v>
          </cell>
          <cell r="V1057">
            <v>93.231913864135706</v>
          </cell>
          <cell r="W1057">
            <v>90.205664825439499</v>
          </cell>
          <cell r="X1057">
            <v>96.281355686640381</v>
          </cell>
          <cell r="Y1057">
            <v>99.708689475154642</v>
          </cell>
          <cell r="Z1057">
            <v>103.1360232636689</v>
          </cell>
          <cell r="AA1057">
            <v>106.56335705218316</v>
          </cell>
          <cell r="AB1057">
            <v>109.99069084069743</v>
          </cell>
          <cell r="AC1057">
            <v>113.41802462921169</v>
          </cell>
          <cell r="AD1057">
            <v>116.84535841772595</v>
          </cell>
          <cell r="AE1057">
            <v>120.2726922062393</v>
          </cell>
          <cell r="AF1057">
            <v>123.70002599475356</v>
          </cell>
          <cell r="AG1057">
            <v>127.12735978326782</v>
          </cell>
          <cell r="AH1057">
            <v>130.55469357178208</v>
          </cell>
          <cell r="AI1057">
            <v>133.98202736029634</v>
          </cell>
          <cell r="AJ1057">
            <v>137.4093611488106</v>
          </cell>
        </row>
        <row r="1058">
          <cell r="F1058">
            <v>34.248839187383702</v>
          </cell>
          <cell r="G1058">
            <v>34.540071637749698</v>
          </cell>
          <cell r="H1058">
            <v>36.773949756622301</v>
          </cell>
          <cell r="I1058">
            <v>42.4160388923883</v>
          </cell>
          <cell r="J1058">
            <v>46.272827682972</v>
          </cell>
          <cell r="K1058">
            <v>48.561760186672203</v>
          </cell>
          <cell r="L1058">
            <v>48.223289628744098</v>
          </cell>
          <cell r="M1058">
            <v>52.129570199251198</v>
          </cell>
          <cell r="N1058">
            <v>57.798264916062401</v>
          </cell>
          <cell r="O1058">
            <v>64.591943712711299</v>
          </cell>
          <cell r="P1058">
            <v>66.930354320526106</v>
          </cell>
          <cell r="Q1058">
            <v>67.644767421245604</v>
          </cell>
          <cell r="R1058">
            <v>71.159759849548294</v>
          </cell>
          <cell r="S1058">
            <v>77.125275063037904</v>
          </cell>
          <cell r="T1058">
            <v>78.325079078674307</v>
          </cell>
          <cell r="U1058">
            <v>82.409734087944003</v>
          </cell>
          <cell r="V1058">
            <v>86.493679884910605</v>
          </cell>
          <cell r="W1058">
            <v>87.500368204116796</v>
          </cell>
          <cell r="X1058">
            <v>91.865737047903167</v>
          </cell>
          <cell r="Y1058">
            <v>95.114430574089056</v>
          </cell>
          <cell r="Z1058">
            <v>98.363124100275854</v>
          </cell>
          <cell r="AA1058">
            <v>101.61181762646174</v>
          </cell>
          <cell r="AB1058">
            <v>104.86051115264854</v>
          </cell>
          <cell r="AC1058">
            <v>108.10920467883443</v>
          </cell>
          <cell r="AD1058">
            <v>111.35789820502123</v>
          </cell>
          <cell r="AE1058">
            <v>114.60659173120712</v>
          </cell>
          <cell r="AF1058">
            <v>117.85528525739392</v>
          </cell>
          <cell r="AG1058">
            <v>121.10397878357981</v>
          </cell>
          <cell r="AH1058">
            <v>124.3526723097666</v>
          </cell>
          <cell r="AI1058">
            <v>127.6013658359534</v>
          </cell>
          <cell r="AJ1058">
            <v>130.85005936213929</v>
          </cell>
        </row>
        <row r="1059">
          <cell r="F1059">
            <v>31.008624043941499</v>
          </cell>
          <cell r="G1059">
            <v>32.177724558591798</v>
          </cell>
          <cell r="H1059">
            <v>33.735420666933102</v>
          </cell>
          <cell r="I1059">
            <v>38.517531981706597</v>
          </cell>
          <cell r="J1059">
            <v>42.255294446468397</v>
          </cell>
          <cell r="K1059">
            <v>45.106275223612798</v>
          </cell>
          <cell r="L1059">
            <v>46.002727129221</v>
          </cell>
          <cell r="M1059">
            <v>50.126596039295201</v>
          </cell>
          <cell r="N1059">
            <v>54.783918106675102</v>
          </cell>
          <cell r="O1059">
            <v>60.249983743667599</v>
          </cell>
          <cell r="P1059">
            <v>62.742650561094301</v>
          </cell>
          <cell r="Q1059">
            <v>62.825567714810397</v>
          </cell>
          <cell r="R1059">
            <v>67.243521167278303</v>
          </cell>
          <cell r="S1059">
            <v>71.664756275653801</v>
          </cell>
          <cell r="T1059">
            <v>72.454040147781399</v>
          </cell>
          <cell r="U1059">
            <v>76.322645916402294</v>
          </cell>
          <cell r="V1059">
            <v>81.904019417762797</v>
          </cell>
          <cell r="W1059">
            <v>84.7011917693615</v>
          </cell>
          <cell r="X1059">
            <v>86.890574210938212</v>
          </cell>
          <cell r="Y1059">
            <v>90.054455070735457</v>
          </cell>
          <cell r="Z1059">
            <v>93.218335930533613</v>
          </cell>
          <cell r="AA1059">
            <v>96.382216790331768</v>
          </cell>
          <cell r="AB1059">
            <v>99.546097650129923</v>
          </cell>
          <cell r="AC1059">
            <v>102.70997850992808</v>
          </cell>
          <cell r="AD1059">
            <v>105.87385936972623</v>
          </cell>
          <cell r="AE1059">
            <v>109.03774022952348</v>
          </cell>
          <cell r="AF1059">
            <v>112.20162108932163</v>
          </cell>
          <cell r="AG1059">
            <v>115.36550194911979</v>
          </cell>
          <cell r="AH1059">
            <v>118.52938280891794</v>
          </cell>
          <cell r="AI1059">
            <v>121.6932636687161</v>
          </cell>
          <cell r="AJ1059">
            <v>124.85714452851425</v>
          </cell>
        </row>
        <row r="1060">
          <cell r="F1060">
            <v>26.841910570919499</v>
          </cell>
          <cell r="G1060">
            <v>28.589279921650899</v>
          </cell>
          <cell r="H1060">
            <v>30.256889644146</v>
          </cell>
          <cell r="I1060">
            <v>33.569825246334098</v>
          </cell>
          <cell r="J1060">
            <v>36.883169787287699</v>
          </cell>
          <cell r="K1060">
            <v>40.283639471173302</v>
          </cell>
          <cell r="L1060">
            <v>43.264208283424402</v>
          </cell>
          <cell r="M1060">
            <v>46.442229408740999</v>
          </cell>
          <cell r="N1060">
            <v>49.979686528205903</v>
          </cell>
          <cell r="O1060">
            <v>54.026751361131701</v>
          </cell>
          <cell r="P1060">
            <v>57.169218881130199</v>
          </cell>
          <cell r="Q1060">
            <v>58.145362771511103</v>
          </cell>
          <cell r="R1060">
            <v>64.473503224849694</v>
          </cell>
          <cell r="S1060">
            <v>66.811091327428798</v>
          </cell>
          <cell r="T1060">
            <v>65.762706516981098</v>
          </cell>
          <cell r="U1060">
            <v>70.1863157207966</v>
          </cell>
          <cell r="V1060">
            <v>74.217231099844</v>
          </cell>
          <cell r="W1060">
            <v>79.215941957950605</v>
          </cell>
          <cell r="X1060">
            <v>80.489939624850194</v>
          </cell>
          <cell r="Y1060">
            <v>83.488332113189244</v>
          </cell>
          <cell r="Z1060">
            <v>86.486724601528294</v>
          </cell>
          <cell r="AA1060">
            <v>89.485117089868254</v>
          </cell>
          <cell r="AB1060">
            <v>92.483509578207304</v>
          </cell>
          <cell r="AC1060">
            <v>95.481902066547264</v>
          </cell>
          <cell r="AD1060">
            <v>98.480294554886314</v>
          </cell>
          <cell r="AE1060">
            <v>101.47868704322627</v>
          </cell>
          <cell r="AF1060">
            <v>104.47707953156532</v>
          </cell>
          <cell r="AG1060">
            <v>107.47547201990528</v>
          </cell>
          <cell r="AH1060">
            <v>110.47386450824433</v>
          </cell>
          <cell r="AI1060">
            <v>113.47225699658338</v>
          </cell>
          <cell r="AJ1060">
            <v>116.47064948492334</v>
          </cell>
        </row>
        <row r="1061">
          <cell r="F1061">
            <v>22.8970206279755</v>
          </cell>
          <cell r="G1061">
            <v>25.281374368995401</v>
          </cell>
          <cell r="H1061">
            <v>23.8232627565861</v>
          </cell>
          <cell r="I1061">
            <v>28.720076704740499</v>
          </cell>
          <cell r="J1061">
            <v>31.4254255248308</v>
          </cell>
          <cell r="K1061">
            <v>34.946677050948097</v>
          </cell>
          <cell r="L1061">
            <v>38.930540133953102</v>
          </cell>
          <cell r="M1061">
            <v>44.305034526705697</v>
          </cell>
          <cell r="N1061">
            <v>41.7959632166624</v>
          </cell>
          <cell r="O1061">
            <v>49.670542412281002</v>
          </cell>
          <cell r="P1061">
            <v>53.499945602297799</v>
          </cell>
          <cell r="Q1061">
            <v>53.994567727565801</v>
          </cell>
          <cell r="R1061">
            <v>62.557791436672197</v>
          </cell>
          <cell r="S1061">
            <v>59.581845914840699</v>
          </cell>
          <cell r="T1061">
            <v>62.921247030258201</v>
          </cell>
          <cell r="U1061">
            <v>66.0620795240402</v>
          </cell>
          <cell r="V1061">
            <v>69.426005978822701</v>
          </cell>
          <cell r="W1061">
            <v>77.8677882738113</v>
          </cell>
          <cell r="X1061">
            <v>78.056092127560987</v>
          </cell>
          <cell r="Y1061">
            <v>81.386694748622176</v>
          </cell>
          <cell r="Z1061">
            <v>84.717297369683365</v>
          </cell>
          <cell r="AA1061">
            <v>88.047899990744554</v>
          </cell>
          <cell r="AB1061">
            <v>91.378502611805743</v>
          </cell>
          <cell r="AC1061">
            <v>94.709105232866932</v>
          </cell>
          <cell r="AD1061">
            <v>98.039707853928121</v>
          </cell>
          <cell r="AE1061">
            <v>101.37031047498931</v>
          </cell>
          <cell r="AF1061">
            <v>104.7009130960505</v>
          </cell>
          <cell r="AG1061">
            <v>108.03151571711169</v>
          </cell>
          <cell r="AH1061">
            <v>111.36211833817288</v>
          </cell>
          <cell r="AI1061">
            <v>114.69272095923407</v>
          </cell>
          <cell r="AJ1061">
            <v>118.02332358029525</v>
          </cell>
        </row>
        <row r="1062">
          <cell r="F1062">
            <v>19.907805585384398</v>
          </cell>
          <cell r="G1062">
            <v>22.4179947839975</v>
          </cell>
          <cell r="H1062">
            <v>20.348399793084699</v>
          </cell>
          <cell r="I1062">
            <v>25.387687815725801</v>
          </cell>
          <cell r="J1062">
            <v>28.145515075743202</v>
          </cell>
          <cell r="K1062">
            <v>31.029179865062201</v>
          </cell>
          <cell r="L1062">
            <v>35.595536950111402</v>
          </cell>
          <cell r="M1062">
            <v>39.9455797330737</v>
          </cell>
          <cell r="N1062">
            <v>36.089680673304898</v>
          </cell>
          <cell r="O1062">
            <v>43.667174923837202</v>
          </cell>
          <cell r="P1062">
            <v>46.539321888297799</v>
          </cell>
          <cell r="Q1062">
            <v>47.091492237091103</v>
          </cell>
          <cell r="R1062">
            <v>55.0873741663098</v>
          </cell>
          <cell r="S1062">
            <v>52.751429604888003</v>
          </cell>
          <cell r="T1062">
            <v>57.130391192853502</v>
          </cell>
          <cell r="U1062">
            <v>59.2608088420033</v>
          </cell>
          <cell r="V1062">
            <v>62.2342773871422</v>
          </cell>
          <cell r="W1062">
            <v>70.225783963203398</v>
          </cell>
          <cell r="X1062">
            <v>70.627201285446972</v>
          </cell>
          <cell r="Y1062">
            <v>73.830733612275253</v>
          </cell>
          <cell r="Z1062">
            <v>77.034265939103534</v>
          </cell>
          <cell r="AA1062">
            <v>80.237798265930905</v>
          </cell>
          <cell r="AB1062">
            <v>83.441330592759186</v>
          </cell>
          <cell r="AC1062">
            <v>86.644862919587467</v>
          </cell>
          <cell r="AD1062">
            <v>89.848395246414839</v>
          </cell>
          <cell r="AE1062">
            <v>93.05192757324312</v>
          </cell>
          <cell r="AF1062">
            <v>96.255459900071401</v>
          </cell>
          <cell r="AG1062">
            <v>99.458992226898772</v>
          </cell>
          <cell r="AH1062">
            <v>102.66252455372705</v>
          </cell>
          <cell r="AI1062">
            <v>105.86605688055533</v>
          </cell>
          <cell r="AJ1062">
            <v>109.06958920738271</v>
          </cell>
        </row>
        <row r="1063">
          <cell r="F1063">
            <v>18.885044446885601</v>
          </cell>
          <cell r="G1063">
            <v>21.516307020366199</v>
          </cell>
          <cell r="H1063">
            <v>19.3070739881992</v>
          </cell>
          <cell r="I1063">
            <v>23.844491446405598</v>
          </cell>
          <cell r="J1063">
            <v>26.558483272254499</v>
          </cell>
          <cell r="K1063">
            <v>28.9274423600435</v>
          </cell>
          <cell r="L1063">
            <v>34.095746412217601</v>
          </cell>
          <cell r="M1063">
            <v>36.889814379692098</v>
          </cell>
          <cell r="N1063">
            <v>33.4443072029352</v>
          </cell>
          <cell r="O1063">
            <v>41.347364198267499</v>
          </cell>
          <cell r="P1063">
            <v>43.2875778057575</v>
          </cell>
          <cell r="Q1063">
            <v>43.357578639756902</v>
          </cell>
          <cell r="R1063">
            <v>49.663858220100401</v>
          </cell>
          <cell r="S1063">
            <v>48.635064897548403</v>
          </cell>
          <cell r="T1063">
            <v>54.258636704921699</v>
          </cell>
          <cell r="U1063">
            <v>54.700813850939298</v>
          </cell>
          <cell r="V1063">
            <v>57.593468712493802</v>
          </cell>
          <cell r="W1063">
            <v>63.277915567815299</v>
          </cell>
          <cell r="X1063">
            <v>64.655517512799634</v>
          </cell>
          <cell r="Y1063">
            <v>67.509855500571575</v>
          </cell>
          <cell r="Z1063">
            <v>70.364193488343517</v>
          </cell>
          <cell r="AA1063">
            <v>73.218531476115459</v>
          </cell>
          <cell r="AB1063">
            <v>76.0728694638874</v>
          </cell>
          <cell r="AC1063">
            <v>78.927207451658433</v>
          </cell>
          <cell r="AD1063">
            <v>81.781545439430374</v>
          </cell>
          <cell r="AE1063">
            <v>84.635883427202316</v>
          </cell>
          <cell r="AF1063">
            <v>87.490221414974258</v>
          </cell>
          <cell r="AG1063">
            <v>90.344559402746199</v>
          </cell>
          <cell r="AH1063">
            <v>93.198897390518141</v>
          </cell>
          <cell r="AI1063">
            <v>96.053235378290083</v>
          </cell>
          <cell r="AJ1063">
            <v>98.907573366062024</v>
          </cell>
        </row>
        <row r="1064">
          <cell r="F1064">
            <v>18.3804304338694</v>
          </cell>
          <cell r="G1064">
            <v>20.501103117153001</v>
          </cell>
          <cell r="H1064">
            <v>18.096140678703801</v>
          </cell>
          <cell r="I1064">
            <v>22.406744455304</v>
          </cell>
          <cell r="J1064">
            <v>25.5591284774952</v>
          </cell>
          <cell r="K1064">
            <v>27.371120373129799</v>
          </cell>
          <cell r="L1064">
            <v>32.468967335462601</v>
          </cell>
          <cell r="M1064">
            <v>34.608711269043397</v>
          </cell>
          <cell r="N1064">
            <v>31.2023917757869</v>
          </cell>
          <cell r="O1064">
            <v>39.151690767943897</v>
          </cell>
          <cell r="P1064">
            <v>40.9935250163078</v>
          </cell>
          <cell r="Q1064">
            <v>40.823125432968098</v>
          </cell>
          <cell r="R1064">
            <v>46.124851093053799</v>
          </cell>
          <cell r="S1064">
            <v>45.495003054082403</v>
          </cell>
          <cell r="T1064">
            <v>51.844081702709197</v>
          </cell>
          <cell r="U1064">
            <v>52.9690488189459</v>
          </cell>
          <cell r="V1064">
            <v>54.2537771811485</v>
          </cell>
          <cell r="W1064">
            <v>60.4055693600178</v>
          </cell>
          <cell r="X1064">
            <v>61.688101184761763</v>
          </cell>
          <cell r="Y1064">
            <v>64.481154778301061</v>
          </cell>
          <cell r="Z1064">
            <v>67.274208371840359</v>
          </cell>
          <cell r="AA1064">
            <v>70.067261965378748</v>
          </cell>
          <cell r="AB1064">
            <v>72.860315558918046</v>
          </cell>
          <cell r="AC1064">
            <v>75.653369152457344</v>
          </cell>
          <cell r="AD1064">
            <v>78.446422745996642</v>
          </cell>
          <cell r="AE1064">
            <v>81.23947633953594</v>
          </cell>
          <cell r="AF1064">
            <v>84.032529933074329</v>
          </cell>
          <cell r="AG1064">
            <v>86.825583526613627</v>
          </cell>
          <cell r="AH1064">
            <v>89.618637120152925</v>
          </cell>
          <cell r="AI1064">
            <v>92.411690713692224</v>
          </cell>
          <cell r="AJ1064">
            <v>95.204744307231522</v>
          </cell>
        </row>
        <row r="1065">
          <cell r="F1065">
            <v>19.705940961659</v>
          </cell>
          <cell r="G1065">
            <v>20.506448228001599</v>
          </cell>
          <cell r="H1065">
            <v>18.853543359100801</v>
          </cell>
          <cell r="I1065">
            <v>23.655069967269899</v>
          </cell>
          <cell r="J1065">
            <v>27.875874677419699</v>
          </cell>
          <cell r="K1065">
            <v>28.265743624210401</v>
          </cell>
          <cell r="L1065">
            <v>31.981480282008601</v>
          </cell>
          <cell r="M1065">
            <v>32.963256201744102</v>
          </cell>
          <cell r="N1065">
            <v>31.8012334019318</v>
          </cell>
          <cell r="O1065">
            <v>39.789756500840198</v>
          </cell>
          <cell r="P1065">
            <v>41.603861754179</v>
          </cell>
          <cell r="Q1065">
            <v>41.446987327814099</v>
          </cell>
          <cell r="R1065">
            <v>44.5737677401304</v>
          </cell>
          <cell r="S1065">
            <v>46.039535297572598</v>
          </cell>
          <cell r="T1065">
            <v>51.8853817017078</v>
          </cell>
          <cell r="U1065">
            <v>53.535084143161797</v>
          </cell>
          <cell r="V1065">
            <v>55.391172367095898</v>
          </cell>
          <cell r="W1065">
            <v>58.482167467936897</v>
          </cell>
          <cell r="X1065">
            <v>61.180740779633197</v>
          </cell>
          <cell r="Y1065">
            <v>63.85816732679632</v>
          </cell>
          <cell r="Z1065">
            <v>66.535593873958533</v>
          </cell>
          <cell r="AA1065">
            <v>69.213020421121655</v>
          </cell>
          <cell r="AB1065">
            <v>71.890446968284778</v>
          </cell>
          <cell r="AC1065">
            <v>74.56787351544699</v>
          </cell>
          <cell r="AD1065">
            <v>77.245300062610113</v>
          </cell>
          <cell r="AE1065">
            <v>79.922726609773235</v>
          </cell>
          <cell r="AF1065">
            <v>82.600153156936358</v>
          </cell>
          <cell r="AG1065">
            <v>85.277579704098571</v>
          </cell>
          <cell r="AH1065">
            <v>87.955006251261693</v>
          </cell>
          <cell r="AI1065">
            <v>90.632432798424816</v>
          </cell>
          <cell r="AJ1065">
            <v>93.309859345587029</v>
          </cell>
        </row>
        <row r="1066">
          <cell r="F1066">
            <v>23.282404679954102</v>
          </cell>
          <cell r="G1066">
            <v>22.419596362412001</v>
          </cell>
          <cell r="H1066">
            <v>23.494085064292001</v>
          </cell>
          <cell r="I1066">
            <v>28.861317352801599</v>
          </cell>
          <cell r="J1066">
            <v>32.868879866983697</v>
          </cell>
          <cell r="K1066">
            <v>33.565170522153402</v>
          </cell>
          <cell r="L1066">
            <v>34.340479948937897</v>
          </cell>
          <cell r="M1066">
            <v>33.6806131959558</v>
          </cell>
          <cell r="N1066">
            <v>37.5594275300503</v>
          </cell>
          <cell r="O1066">
            <v>46.072623786568599</v>
          </cell>
          <cell r="P1066">
            <v>48.525040727391797</v>
          </cell>
          <cell r="Q1066">
            <v>47.781868741154703</v>
          </cell>
          <cell r="R1066">
            <v>46.428882239162903</v>
          </cell>
          <cell r="S1066">
            <v>53.737710311174403</v>
          </cell>
          <cell r="T1066">
            <v>58.428207932472198</v>
          </cell>
          <cell r="U1066">
            <v>59.551467589378397</v>
          </cell>
          <cell r="V1066">
            <v>61.114679778575898</v>
          </cell>
          <cell r="W1066">
            <v>61.2237053995132</v>
          </cell>
          <cell r="X1066">
            <v>65.797457161048442</v>
          </cell>
          <cell r="Y1066">
            <v>68.298383662412562</v>
          </cell>
          <cell r="Z1066">
            <v>70.799310163776681</v>
          </cell>
          <cell r="AA1066">
            <v>73.300236665140801</v>
          </cell>
          <cell r="AB1066">
            <v>75.80116316650583</v>
          </cell>
          <cell r="AC1066">
            <v>78.30208966786995</v>
          </cell>
          <cell r="AD1066">
            <v>80.80301616923407</v>
          </cell>
          <cell r="AE1066">
            <v>83.30394267059819</v>
          </cell>
          <cell r="AF1066">
            <v>85.804869171963219</v>
          </cell>
          <cell r="AG1066">
            <v>88.305795673327339</v>
          </cell>
          <cell r="AH1066">
            <v>90.806722174691458</v>
          </cell>
          <cell r="AI1066">
            <v>93.307648676055578</v>
          </cell>
          <cell r="AJ1066">
            <v>95.808575177419698</v>
          </cell>
        </row>
        <row r="1067">
          <cell r="F1067">
            <v>31.1759012494087</v>
          </cell>
          <cell r="G1067">
            <v>25.273501525878899</v>
          </cell>
          <cell r="H1067">
            <v>30.402567637324299</v>
          </cell>
          <cell r="I1067">
            <v>36.886782914876903</v>
          </cell>
          <cell r="J1067">
            <v>41.884741343021403</v>
          </cell>
          <cell r="K1067">
            <v>42.156000879764598</v>
          </cell>
          <cell r="L1067">
            <v>38.855997734069803</v>
          </cell>
          <cell r="M1067">
            <v>38.427867819070798</v>
          </cell>
          <cell r="N1067">
            <v>47.284522465467496</v>
          </cell>
          <cell r="O1067">
            <v>56.0743675270081</v>
          </cell>
          <cell r="P1067">
            <v>58.893573261499398</v>
          </cell>
          <cell r="Q1067">
            <v>58.938112437486701</v>
          </cell>
          <cell r="R1067">
            <v>53.5856710608006</v>
          </cell>
          <cell r="S1067">
            <v>66.338346560001398</v>
          </cell>
          <cell r="T1067">
            <v>70.398243922114403</v>
          </cell>
          <cell r="U1067">
            <v>72.292193284511598</v>
          </cell>
          <cell r="V1067">
            <v>74.5269530138969</v>
          </cell>
          <cell r="W1067">
            <v>69.009647456809901</v>
          </cell>
          <cell r="X1067">
            <v>77.361509545574336</v>
          </cell>
          <cell r="Y1067">
            <v>80.021027081322245</v>
          </cell>
          <cell r="Z1067">
            <v>82.680544617071064</v>
          </cell>
          <cell r="AA1067">
            <v>85.340062152818973</v>
          </cell>
          <cell r="AB1067">
            <v>87.999579688566882</v>
          </cell>
          <cell r="AC1067">
            <v>90.659097224315701</v>
          </cell>
          <cell r="AD1067">
            <v>93.31861476006361</v>
          </cell>
          <cell r="AE1067">
            <v>95.97813229581152</v>
          </cell>
          <cell r="AF1067">
            <v>98.637649831559429</v>
          </cell>
          <cell r="AG1067">
            <v>101.29716736730825</v>
          </cell>
          <cell r="AH1067">
            <v>103.95668490305616</v>
          </cell>
          <cell r="AI1067">
            <v>106.61620243880407</v>
          </cell>
          <cell r="AJ1067">
            <v>109.27571997455289</v>
          </cell>
        </row>
        <row r="1068">
          <cell r="F1068">
            <v>36.697277166366597</v>
          </cell>
          <cell r="G1068">
            <v>28.684364066421999</v>
          </cell>
          <cell r="H1068">
            <v>36.4792587654591</v>
          </cell>
          <cell r="I1068">
            <v>43.5484026584625</v>
          </cell>
          <cell r="J1068">
            <v>47.7561819067001</v>
          </cell>
          <cell r="K1068">
            <v>49.206262234211003</v>
          </cell>
          <cell r="L1068">
            <v>42.700197429657003</v>
          </cell>
          <cell r="M1068">
            <v>43.070533884048501</v>
          </cell>
          <cell r="N1068">
            <v>56.102157047748598</v>
          </cell>
          <cell r="O1068">
            <v>64.103161960124993</v>
          </cell>
          <cell r="P1068">
            <v>68.001784701824207</v>
          </cell>
          <cell r="Q1068">
            <v>68.642796374797797</v>
          </cell>
          <cell r="R1068">
            <v>61.449388750553098</v>
          </cell>
          <cell r="S1068">
            <v>76.408028252363195</v>
          </cell>
          <cell r="T1068">
            <v>81.728178578853601</v>
          </cell>
          <cell r="U1068">
            <v>84.073879665374804</v>
          </cell>
          <cell r="V1068">
            <v>89.136286500930794</v>
          </cell>
          <cell r="W1068">
            <v>76.880593801498406</v>
          </cell>
          <cell r="X1068">
            <v>89.213061013444531</v>
          </cell>
          <cell r="Y1068">
            <v>92.224049277087943</v>
          </cell>
          <cell r="Z1068">
            <v>95.235037540730445</v>
          </cell>
          <cell r="AA1068">
            <v>98.246025804373858</v>
          </cell>
          <cell r="AB1068">
            <v>101.25701406801727</v>
          </cell>
          <cell r="AC1068">
            <v>104.26800233165977</v>
          </cell>
          <cell r="AD1068">
            <v>107.27899059530318</v>
          </cell>
          <cell r="AE1068">
            <v>110.2899788589466</v>
          </cell>
          <cell r="AF1068">
            <v>113.30096712259001</v>
          </cell>
          <cell r="AG1068">
            <v>116.31195538623251</v>
          </cell>
          <cell r="AH1068">
            <v>119.32294364987592</v>
          </cell>
          <cell r="AI1068">
            <v>122.33393191351934</v>
          </cell>
          <cell r="AJ1068">
            <v>125.34492017716184</v>
          </cell>
        </row>
        <row r="1069">
          <cell r="F1069">
            <v>35.3851407028437</v>
          </cell>
          <cell r="G1069">
            <v>27.848287665903602</v>
          </cell>
          <cell r="H1069">
            <v>36.286476473748699</v>
          </cell>
          <cell r="I1069">
            <v>44.018310485363003</v>
          </cell>
          <cell r="J1069">
            <v>47.539857305526702</v>
          </cell>
          <cell r="K1069">
            <v>49.401982872963004</v>
          </cell>
          <cell r="L1069">
            <v>40.136521062612502</v>
          </cell>
          <cell r="M1069">
            <v>39.475309433638998</v>
          </cell>
          <cell r="N1069">
            <v>55.358684625983201</v>
          </cell>
          <cell r="O1069">
            <v>67.274638616085099</v>
          </cell>
          <cell r="P1069">
            <v>71.768186971664406</v>
          </cell>
          <cell r="Q1069">
            <v>69.715567727088896</v>
          </cell>
          <cell r="R1069">
            <v>58.317052962660803</v>
          </cell>
          <cell r="S1069">
            <v>76.734057896614104</v>
          </cell>
          <cell r="T1069">
            <v>84.438620687961603</v>
          </cell>
          <cell r="U1069">
            <v>88.831764929771396</v>
          </cell>
          <cell r="V1069">
            <v>92.3019357385635</v>
          </cell>
          <cell r="W1069">
            <v>74.9965408241749</v>
          </cell>
          <cell r="X1069">
            <v>90.634899739662615</v>
          </cell>
          <cell r="Y1069">
            <v>93.664207856318171</v>
          </cell>
          <cell r="Z1069">
            <v>96.693515972973728</v>
          </cell>
          <cell r="AA1069">
            <v>99.722824089629285</v>
          </cell>
          <cell r="AB1069">
            <v>102.75213220628484</v>
          </cell>
          <cell r="AC1069">
            <v>105.78144032294131</v>
          </cell>
          <cell r="AD1069">
            <v>108.81074843959686</v>
          </cell>
          <cell r="AE1069">
            <v>111.84005655625242</v>
          </cell>
          <cell r="AF1069">
            <v>114.86936467290798</v>
          </cell>
          <cell r="AG1069">
            <v>117.89867278956353</v>
          </cell>
          <cell r="AH1069">
            <v>120.92798090621909</v>
          </cell>
          <cell r="AI1069">
            <v>123.95728902287465</v>
          </cell>
          <cell r="AJ1069">
            <v>126.9865971395302</v>
          </cell>
        </row>
        <row r="1070">
          <cell r="F1070">
            <v>33.218781554460499</v>
          </cell>
          <cell r="G1070">
            <v>28.214125167846699</v>
          </cell>
          <cell r="H1070">
            <v>33.474200219303398</v>
          </cell>
          <cell r="I1070">
            <v>40.861953078985202</v>
          </cell>
          <cell r="J1070">
            <v>43.863118129253401</v>
          </cell>
          <cell r="K1070">
            <v>47.658281381607097</v>
          </cell>
          <cell r="L1070">
            <v>39.166666567564</v>
          </cell>
          <cell r="M1070">
            <v>38.2434755570889</v>
          </cell>
          <cell r="N1070">
            <v>53.194310157120199</v>
          </cell>
          <cell r="O1070">
            <v>62.914217815637599</v>
          </cell>
          <cell r="P1070">
            <v>65.655296512603798</v>
          </cell>
          <cell r="Q1070">
            <v>66.486818647146194</v>
          </cell>
          <cell r="R1070">
            <v>57.443742384552998</v>
          </cell>
          <cell r="S1070">
            <v>72.210527702331504</v>
          </cell>
          <cell r="T1070">
            <v>79.536326765298796</v>
          </cell>
          <cell r="U1070">
            <v>82.599969541549697</v>
          </cell>
          <cell r="V1070">
            <v>86.795668757438705</v>
          </cell>
          <cell r="W1070">
            <v>75.3178385306895</v>
          </cell>
          <cell r="X1070">
            <v>87.046157907159795</v>
          </cell>
          <cell r="Y1070">
            <v>90.106282675473267</v>
          </cell>
          <cell r="Z1070">
            <v>93.166407443785829</v>
          </cell>
          <cell r="AA1070">
            <v>96.226532212099301</v>
          </cell>
          <cell r="AB1070">
            <v>99.286656980412772</v>
          </cell>
          <cell r="AC1070">
            <v>102.34678174872624</v>
          </cell>
          <cell r="AD1070">
            <v>105.40690651703972</v>
          </cell>
          <cell r="AE1070">
            <v>108.46703128535319</v>
          </cell>
          <cell r="AF1070">
            <v>111.52715605366575</v>
          </cell>
          <cell r="AG1070">
            <v>114.58728082197922</v>
          </cell>
          <cell r="AH1070">
            <v>117.64740559029269</v>
          </cell>
          <cell r="AI1070">
            <v>120.70753035860616</v>
          </cell>
          <cell r="AJ1070">
            <v>123.76765512691964</v>
          </cell>
        </row>
        <row r="1071">
          <cell r="F1071">
            <v>30.915329576730699</v>
          </cell>
          <cell r="G1071">
            <v>27.071043055295899</v>
          </cell>
          <cell r="H1071">
            <v>31.857380249857901</v>
          </cell>
          <cell r="I1071">
            <v>37.214890898227701</v>
          </cell>
          <cell r="J1071">
            <v>39.207203941885403</v>
          </cell>
          <cell r="K1071">
            <v>43.246082854747797</v>
          </cell>
          <cell r="L1071">
            <v>35.868686589479402</v>
          </cell>
          <cell r="M1071">
            <v>35.165568045973799</v>
          </cell>
          <cell r="N1071">
            <v>48.787082308173197</v>
          </cell>
          <cell r="O1071">
            <v>54.950279858112303</v>
          </cell>
          <cell r="P1071">
            <v>58.8982263990045</v>
          </cell>
          <cell r="Q1071">
            <v>60.261370755866203</v>
          </cell>
          <cell r="R1071">
            <v>54.9986850557327</v>
          </cell>
          <cell r="S1071">
            <v>67.651792217373895</v>
          </cell>
          <cell r="T1071">
            <v>70.060417698681306</v>
          </cell>
          <cell r="U1071">
            <v>73.268917903184899</v>
          </cell>
          <cell r="V1071">
            <v>76.999021647453304</v>
          </cell>
          <cell r="W1071">
            <v>72.571574373900901</v>
          </cell>
          <cell r="X1071">
            <v>79.921581042679463</v>
          </cell>
          <cell r="Y1071">
            <v>82.844643628302947</v>
          </cell>
          <cell r="Z1071">
            <v>85.767706213926431</v>
          </cell>
          <cell r="AA1071">
            <v>88.690768799550824</v>
          </cell>
          <cell r="AB1071">
            <v>91.613831385174308</v>
          </cell>
          <cell r="AC1071">
            <v>94.536893970797792</v>
          </cell>
          <cell r="AD1071">
            <v>97.459956556422185</v>
          </cell>
          <cell r="AE1071">
            <v>100.38301914204567</v>
          </cell>
          <cell r="AF1071">
            <v>103.30608172766915</v>
          </cell>
          <cell r="AG1071">
            <v>106.22914431329355</v>
          </cell>
          <cell r="AH1071">
            <v>109.15220689891703</v>
          </cell>
          <cell r="AI1071">
            <v>112.07526948454051</v>
          </cell>
          <cell r="AJ1071">
            <v>114.99833207016491</v>
          </cell>
        </row>
        <row r="1072">
          <cell r="F1072">
            <v>28.047430073499701</v>
          </cell>
          <cell r="G1072">
            <v>25.2145742217898</v>
          </cell>
          <cell r="H1072">
            <v>28.416945505678701</v>
          </cell>
          <cell r="I1072">
            <v>33.027608484089399</v>
          </cell>
          <cell r="J1072">
            <v>34.847141627848103</v>
          </cell>
          <cell r="K1072">
            <v>37.416373204171698</v>
          </cell>
          <cell r="L1072">
            <v>31.484225109100301</v>
          </cell>
          <cell r="M1072">
            <v>30.023326538428702</v>
          </cell>
          <cell r="N1072">
            <v>42.840361017406003</v>
          </cell>
          <cell r="O1072">
            <v>47.835143823862097</v>
          </cell>
          <cell r="P1072">
            <v>50.302017607279097</v>
          </cell>
          <cell r="Q1072">
            <v>53.568347097083901</v>
          </cell>
          <cell r="R1072">
            <v>46.860280133619902</v>
          </cell>
          <cell r="S1072">
            <v>59.716937587022798</v>
          </cell>
          <cell r="T1072">
            <v>60.272247374057798</v>
          </cell>
          <cell r="U1072">
            <v>64.274502587795297</v>
          </cell>
          <cell r="V1072">
            <v>66.134587448209501</v>
          </cell>
          <cell r="W1072">
            <v>64.016367522358905</v>
          </cell>
          <cell r="X1072">
            <v>69.632444123266396</v>
          </cell>
          <cell r="Y1072">
            <v>72.187055923884145</v>
          </cell>
          <cell r="Z1072">
            <v>74.741667724501895</v>
          </cell>
          <cell r="AA1072">
            <v>77.296279525119644</v>
          </cell>
          <cell r="AB1072">
            <v>79.850891325737393</v>
          </cell>
          <cell r="AC1072">
            <v>82.405503126355143</v>
          </cell>
          <cell r="AD1072">
            <v>84.960114926971983</v>
          </cell>
          <cell r="AE1072">
            <v>87.514726727589732</v>
          </cell>
          <cell r="AF1072">
            <v>90.069338528207481</v>
          </cell>
          <cell r="AG1072">
            <v>92.623950328825231</v>
          </cell>
          <cell r="AH1072">
            <v>95.17856212944298</v>
          </cell>
          <cell r="AI1072">
            <v>97.73317393006073</v>
          </cell>
          <cell r="AJ1072">
            <v>100.28778573067848</v>
          </cell>
        </row>
        <row r="1073">
          <cell r="F1073">
            <v>25.266368127167201</v>
          </cell>
          <cell r="G1073">
            <v>23.4683948551118</v>
          </cell>
          <cell r="H1073">
            <v>26.1607638342381</v>
          </cell>
          <cell r="I1073">
            <v>30.5060686074495</v>
          </cell>
          <cell r="J1073">
            <v>30.5001023635268</v>
          </cell>
          <cell r="K1073">
            <v>33.375689628958703</v>
          </cell>
          <cell r="L1073">
            <v>28.3221826847196</v>
          </cell>
          <cell r="M1073">
            <v>27.934178618926602</v>
          </cell>
          <cell r="N1073">
            <v>39.2748552760482</v>
          </cell>
          <cell r="O1073">
            <v>41.560045017473399</v>
          </cell>
          <cell r="P1073">
            <v>43.964303455941398</v>
          </cell>
          <cell r="Q1073">
            <v>46.488430543497202</v>
          </cell>
          <cell r="R1073">
            <v>40.321535431698003</v>
          </cell>
          <cell r="S1073">
            <v>52.9839274007306</v>
          </cell>
          <cell r="T1073">
            <v>53.426330661170198</v>
          </cell>
          <cell r="U1073">
            <v>55.970104706287401</v>
          </cell>
          <cell r="V1073">
            <v>58.6042952964306</v>
          </cell>
          <cell r="W1073">
            <v>56.800204210668802</v>
          </cell>
          <cell r="X1073">
            <v>61.290836231263711</v>
          </cell>
          <cell r="Y1073">
            <v>63.536551327858433</v>
          </cell>
          <cell r="Z1073">
            <v>65.782266424452246</v>
          </cell>
          <cell r="AA1073">
            <v>68.027981521046968</v>
          </cell>
          <cell r="AB1073">
            <v>70.27369661764078</v>
          </cell>
          <cell r="AC1073">
            <v>72.519411714235503</v>
          </cell>
          <cell r="AD1073">
            <v>74.765126810830225</v>
          </cell>
          <cell r="AE1073">
            <v>77.010841907424037</v>
          </cell>
          <cell r="AF1073">
            <v>79.256557004018759</v>
          </cell>
          <cell r="AG1073">
            <v>81.502272100612572</v>
          </cell>
          <cell r="AH1073">
            <v>83.747987197207294</v>
          </cell>
          <cell r="AI1073">
            <v>85.993702293802016</v>
          </cell>
          <cell r="AJ1073">
            <v>88.239417390395829</v>
          </cell>
        </row>
        <row r="1074">
          <cell r="F1074">
            <v>24.874253940299202</v>
          </cell>
          <cell r="G1074">
            <v>23.789842134237301</v>
          </cell>
          <cell r="H1074">
            <v>27.061114522680601</v>
          </cell>
          <cell r="I1074">
            <v>31.0251938178539</v>
          </cell>
          <cell r="J1074">
            <v>31.6803005914688</v>
          </cell>
          <cell r="K1074">
            <v>35.068786651551697</v>
          </cell>
          <cell r="L1074">
            <v>28.769578226447099</v>
          </cell>
          <cell r="M1074">
            <v>31.387283668141801</v>
          </cell>
          <cell r="N1074">
            <v>41.855861164927497</v>
          </cell>
          <cell r="O1074">
            <v>44.4833662524223</v>
          </cell>
          <cell r="P1074">
            <v>47.704831016290903</v>
          </cell>
          <cell r="Q1074">
            <v>48.895774055603901</v>
          </cell>
          <cell r="R1074">
            <v>43.164388273753197</v>
          </cell>
          <cell r="S1074">
            <v>55.601839162670103</v>
          </cell>
          <cell r="T1074">
            <v>55.672177845291799</v>
          </cell>
          <cell r="U1074">
            <v>58.238359846711198</v>
          </cell>
          <cell r="V1074">
            <v>62.718046411104503</v>
          </cell>
          <cell r="W1074">
            <v>58.082730704248</v>
          </cell>
          <cell r="X1074">
            <v>63.612367252460899</v>
          </cell>
          <cell r="Y1074">
            <v>65.788845394125929</v>
          </cell>
          <cell r="Z1074">
            <v>67.965323535790958</v>
          </cell>
          <cell r="AA1074">
            <v>70.141801677455987</v>
          </cell>
          <cell r="AB1074">
            <v>72.318279819121926</v>
          </cell>
          <cell r="AC1074">
            <v>74.494757960786956</v>
          </cell>
          <cell r="AD1074">
            <v>76.671236102451985</v>
          </cell>
          <cell r="AE1074">
            <v>78.847714244117014</v>
          </cell>
          <cell r="AF1074">
            <v>81.024192385782044</v>
          </cell>
          <cell r="AG1074">
            <v>83.200670527447073</v>
          </cell>
          <cell r="AH1074">
            <v>85.377148669112103</v>
          </cell>
          <cell r="AI1074">
            <v>87.553626810777132</v>
          </cell>
          <cell r="AJ1074">
            <v>89.730104952442161</v>
          </cell>
        </row>
        <row r="1075">
          <cell r="F1075">
            <v>23.121976285219201</v>
          </cell>
          <cell r="G1075">
            <v>23.538976334691</v>
          </cell>
          <cell r="H1075">
            <v>25.5438078029044</v>
          </cell>
          <cell r="I1075">
            <v>29.816473232030901</v>
          </cell>
          <cell r="J1075">
            <v>30.5476675130129</v>
          </cell>
          <cell r="K1075">
            <v>33.619462680503702</v>
          </cell>
          <cell r="L1075">
            <v>27.320035193443299</v>
          </cell>
          <cell r="M1075">
            <v>32.230881555061799</v>
          </cell>
          <cell r="N1075">
            <v>40.141795807838399</v>
          </cell>
          <cell r="O1075">
            <v>43.8232754372358</v>
          </cell>
          <cell r="P1075">
            <v>46.030349687460799</v>
          </cell>
          <cell r="Q1075">
            <v>47.3675488607213</v>
          </cell>
          <cell r="R1075">
            <v>39.376376371979703</v>
          </cell>
          <cell r="S1075">
            <v>54.880376086711898</v>
          </cell>
          <cell r="T1075">
            <v>53.774720990568397</v>
          </cell>
          <cell r="U1075">
            <v>56.264675574265397</v>
          </cell>
          <cell r="V1075">
            <v>60.7442086022496</v>
          </cell>
          <cell r="W1075">
            <v>53.817353029295802</v>
          </cell>
          <cell r="X1075">
            <v>60.536191134383444</v>
          </cell>
          <cell r="Y1075">
            <v>62.520577150665304</v>
          </cell>
          <cell r="Z1075">
            <v>64.504963166947164</v>
          </cell>
          <cell r="AA1075">
            <v>66.489349183229024</v>
          </cell>
          <cell r="AB1075">
            <v>68.473735199510884</v>
          </cell>
          <cell r="AC1075">
            <v>70.458121215792744</v>
          </cell>
          <cell r="AD1075">
            <v>72.442507232074604</v>
          </cell>
          <cell r="AE1075">
            <v>74.426893248356464</v>
          </cell>
          <cell r="AF1075">
            <v>76.411279264638324</v>
          </cell>
          <cell r="AG1075">
            <v>78.395665280920184</v>
          </cell>
          <cell r="AH1075">
            <v>80.380051297202044</v>
          </cell>
          <cell r="AI1075">
            <v>82.364437313483904</v>
          </cell>
          <cell r="AJ1075">
            <v>84.348823329765764</v>
          </cell>
        </row>
        <row r="1076">
          <cell r="F1076">
            <v>23.015097747921899</v>
          </cell>
          <cell r="G1076">
            <v>23.593319205880199</v>
          </cell>
          <cell r="H1076">
            <v>25.6444480573535</v>
          </cell>
          <cell r="I1076">
            <v>30.248467842102102</v>
          </cell>
          <cell r="J1076">
            <v>31.8569541945457</v>
          </cell>
          <cell r="K1076">
            <v>33.929260006487397</v>
          </cell>
          <cell r="L1076">
            <v>28.956770475626001</v>
          </cell>
          <cell r="M1076">
            <v>35.148448534697302</v>
          </cell>
          <cell r="N1076">
            <v>41.964434134602499</v>
          </cell>
          <cell r="O1076">
            <v>46.776722788184898</v>
          </cell>
          <cell r="P1076">
            <v>50.9926040530801</v>
          </cell>
          <cell r="Q1076">
            <v>49.774501479148903</v>
          </cell>
          <cell r="R1076">
            <v>45.056160773277298</v>
          </cell>
          <cell r="S1076">
            <v>58.725153094053297</v>
          </cell>
          <cell r="T1076">
            <v>57.644077033199402</v>
          </cell>
          <cell r="U1076">
            <v>61.492485400438298</v>
          </cell>
          <cell r="V1076">
            <v>65.208044446997306</v>
          </cell>
          <cell r="W1076">
            <v>57.747060677573103</v>
          </cell>
          <cell r="X1076">
            <v>65.566124928660429</v>
          </cell>
          <cell r="Y1076">
            <v>67.753034117860807</v>
          </cell>
          <cell r="Z1076">
            <v>69.939943307062094</v>
          </cell>
          <cell r="AA1076">
            <v>72.126852496262472</v>
          </cell>
          <cell r="AB1076">
            <v>74.31376168546376</v>
          </cell>
          <cell r="AC1076">
            <v>76.500670874664138</v>
          </cell>
          <cell r="AD1076">
            <v>78.687580063865425</v>
          </cell>
          <cell r="AE1076">
            <v>80.874489253065803</v>
          </cell>
          <cell r="AF1076">
            <v>83.061398442267091</v>
          </cell>
          <cell r="AG1076">
            <v>85.248307631467469</v>
          </cell>
          <cell r="AH1076">
            <v>87.435216820668757</v>
          </cell>
          <cell r="AI1076">
            <v>89.622126009870044</v>
          </cell>
          <cell r="AJ1076">
            <v>91.809035199070422</v>
          </cell>
        </row>
        <row r="1077">
          <cell r="F1077">
            <v>25.199513920664799</v>
          </cell>
          <cell r="G1077">
            <v>25.780273446798301</v>
          </cell>
          <cell r="H1077">
            <v>28.257029583931001</v>
          </cell>
          <cell r="I1077">
            <v>32.738278665423401</v>
          </cell>
          <cell r="J1077">
            <v>35.156475665330902</v>
          </cell>
          <cell r="K1077">
            <v>38.216522768735899</v>
          </cell>
          <cell r="L1077">
            <v>36.039700145542596</v>
          </cell>
          <cell r="M1077">
            <v>42.762021327078301</v>
          </cell>
          <cell r="N1077">
            <v>47.796313479900398</v>
          </cell>
          <cell r="O1077">
            <v>52.940713469743699</v>
          </cell>
          <cell r="P1077">
            <v>58.684077688217201</v>
          </cell>
          <cell r="Q1077">
            <v>58.219373891830401</v>
          </cell>
          <cell r="R1077">
            <v>56.483243004083597</v>
          </cell>
          <cell r="S1077">
            <v>65.851763090848905</v>
          </cell>
          <cell r="T1077">
            <v>64.907813239097607</v>
          </cell>
          <cell r="U1077">
            <v>69.825039257049596</v>
          </cell>
          <cell r="V1077">
            <v>73.967762317657503</v>
          </cell>
          <cell r="W1077">
            <v>69.949199471473705</v>
          </cell>
          <cell r="X1077">
            <v>76.252661952065864</v>
          </cell>
          <cell r="Y1077">
            <v>78.869049599534264</v>
          </cell>
          <cell r="Z1077">
            <v>81.485437247002665</v>
          </cell>
          <cell r="AA1077">
            <v>84.101824894471065</v>
          </cell>
          <cell r="AB1077">
            <v>86.718212541939465</v>
          </cell>
          <cell r="AC1077">
            <v>89.334600189407865</v>
          </cell>
          <cell r="AD1077">
            <v>91.950987836876266</v>
          </cell>
          <cell r="AE1077">
            <v>94.567375484344666</v>
          </cell>
          <cell r="AF1077">
            <v>97.183763131813066</v>
          </cell>
          <cell r="AG1077">
            <v>99.800150779281466</v>
          </cell>
          <cell r="AH1077">
            <v>102.41653842674987</v>
          </cell>
          <cell r="AI1077">
            <v>105.03292607421827</v>
          </cell>
          <cell r="AJ1077">
            <v>107.64931372168667</v>
          </cell>
        </row>
        <row r="1078">
          <cell r="F1078">
            <v>29.5460477743149</v>
          </cell>
          <cell r="G1078">
            <v>30.204881656169899</v>
          </cell>
          <cell r="H1078">
            <v>32.823178347468399</v>
          </cell>
          <cell r="I1078">
            <v>37.876142596363998</v>
          </cell>
          <cell r="J1078">
            <v>40.687766424417497</v>
          </cell>
          <cell r="K1078">
            <v>44.591073105335198</v>
          </cell>
          <cell r="L1078">
            <v>43.875374758243602</v>
          </cell>
          <cell r="M1078">
            <v>49.460526616573297</v>
          </cell>
          <cell r="N1078">
            <v>55.249223277092</v>
          </cell>
          <cell r="O1078">
            <v>61.3571668467522</v>
          </cell>
          <cell r="P1078">
            <v>64.8457398564816</v>
          </cell>
          <cell r="Q1078">
            <v>66.627947938442205</v>
          </cell>
          <cell r="R1078">
            <v>66.987131916761399</v>
          </cell>
          <cell r="S1078">
            <v>75.2143697590828</v>
          </cell>
          <cell r="T1078">
            <v>74.457247378587695</v>
          </cell>
          <cell r="U1078">
            <v>79.728299196243299</v>
          </cell>
          <cell r="V1078">
            <v>82.880391083002095</v>
          </cell>
          <cell r="W1078">
            <v>84.131383050441698</v>
          </cell>
          <cell r="X1078">
            <v>88.372221379471739</v>
          </cell>
          <cell r="Y1078">
            <v>91.503917988413377</v>
          </cell>
          <cell r="Z1078">
            <v>94.635614597355925</v>
          </cell>
          <cell r="AA1078">
            <v>97.767311206298473</v>
          </cell>
          <cell r="AB1078">
            <v>100.89900781524011</v>
          </cell>
          <cell r="AC1078">
            <v>104.03070442418266</v>
          </cell>
          <cell r="AD1078">
            <v>107.16240103312521</v>
          </cell>
          <cell r="AE1078">
            <v>110.29409764206684</v>
          </cell>
          <cell r="AF1078">
            <v>113.42579425100939</v>
          </cell>
          <cell r="AG1078">
            <v>116.55749085995103</v>
          </cell>
          <cell r="AH1078">
            <v>119.68918746889358</v>
          </cell>
          <cell r="AI1078">
            <v>122.82088407783613</v>
          </cell>
          <cell r="AJ1078">
            <v>125.95258068677776</v>
          </cell>
        </row>
        <row r="1079">
          <cell r="F1079">
            <v>33.523808971405003</v>
          </cell>
          <cell r="G1079">
            <v>34.113121399879503</v>
          </cell>
          <cell r="H1079">
            <v>37.110145723819699</v>
          </cell>
          <cell r="I1079">
            <v>42.201911294937098</v>
          </cell>
          <cell r="J1079">
            <v>46.812120516777</v>
          </cell>
          <cell r="K1079">
            <v>48.383662923812899</v>
          </cell>
          <cell r="L1079">
            <v>48.588902801036802</v>
          </cell>
          <cell r="M1079">
            <v>55.412526691436803</v>
          </cell>
          <cell r="N1079">
            <v>60.331395994186401</v>
          </cell>
          <cell r="O1079">
            <v>67.037188907623303</v>
          </cell>
          <cell r="P1079">
            <v>70.085047734737401</v>
          </cell>
          <cell r="Q1079">
            <v>70.353968868017205</v>
          </cell>
          <cell r="R1079">
            <v>72.7771951746941</v>
          </cell>
          <cell r="S1079">
            <v>80.939327126503002</v>
          </cell>
          <cell r="T1079">
            <v>80.236676696062105</v>
          </cell>
          <cell r="U1079">
            <v>86.404262623786906</v>
          </cell>
          <cell r="V1079">
            <v>89.878453437805206</v>
          </cell>
          <cell r="W1079">
            <v>89.791519412040699</v>
          </cell>
          <cell r="X1079">
            <v>94.931380009316854</v>
          </cell>
          <cell r="Y1079">
            <v>98.230993902366208</v>
          </cell>
          <cell r="Z1079">
            <v>101.53060779541556</v>
          </cell>
          <cell r="AA1079">
            <v>104.83022168846583</v>
          </cell>
          <cell r="AB1079">
            <v>108.12983558151518</v>
          </cell>
          <cell r="AC1079">
            <v>111.42944947456454</v>
          </cell>
          <cell r="AD1079">
            <v>114.72906336761389</v>
          </cell>
          <cell r="AE1079">
            <v>118.02867726066324</v>
          </cell>
          <cell r="AF1079">
            <v>121.3282911537126</v>
          </cell>
          <cell r="AG1079">
            <v>124.62790504676195</v>
          </cell>
          <cell r="AH1079">
            <v>127.92751893981131</v>
          </cell>
          <cell r="AI1079">
            <v>131.22713283286066</v>
          </cell>
          <cell r="AJ1079">
            <v>134.52674672591002</v>
          </cell>
        </row>
        <row r="1080">
          <cell r="F1080">
            <v>35.124579765319801</v>
          </cell>
          <cell r="G1080">
            <v>36.019837179184002</v>
          </cell>
          <cell r="H1080">
            <v>39.453341392993899</v>
          </cell>
          <cell r="I1080">
            <v>44.798786657333402</v>
          </cell>
          <cell r="J1080">
            <v>49.332206622123699</v>
          </cell>
          <cell r="K1080">
            <v>49.761388525009203</v>
          </cell>
          <cell r="L1080">
            <v>50.848655940055799</v>
          </cell>
          <cell r="M1080">
            <v>57.689757614135701</v>
          </cell>
          <cell r="N1080">
            <v>63.329558792114298</v>
          </cell>
          <cell r="O1080">
            <v>69.494546701431304</v>
          </cell>
          <cell r="P1080">
            <v>71.907667470931997</v>
          </cell>
          <cell r="Q1080">
            <v>72.035639490604396</v>
          </cell>
          <cell r="R1080">
            <v>75.174354385852794</v>
          </cell>
          <cell r="S1080">
            <v>85.753837015152001</v>
          </cell>
          <cell r="T1080">
            <v>84.109638616085107</v>
          </cell>
          <cell r="U1080">
            <v>89.038336221694905</v>
          </cell>
          <cell r="V1080">
            <v>93.843892248630496</v>
          </cell>
          <cell r="W1080">
            <v>91.997797606468197</v>
          </cell>
          <cell r="X1080">
            <v>98.365673252201304</v>
          </cell>
          <cell r="Y1080">
            <v>101.76515441534775</v>
          </cell>
          <cell r="Z1080">
            <v>105.1646355784942</v>
          </cell>
          <cell r="AA1080">
            <v>108.56411674163974</v>
          </cell>
          <cell r="AB1080">
            <v>111.96359790478618</v>
          </cell>
          <cell r="AC1080">
            <v>115.36307906793263</v>
          </cell>
          <cell r="AD1080">
            <v>118.76256023107908</v>
          </cell>
          <cell r="AE1080">
            <v>122.16204139422553</v>
          </cell>
          <cell r="AF1080">
            <v>125.56152255737106</v>
          </cell>
          <cell r="AG1080">
            <v>128.96100372051751</v>
          </cell>
          <cell r="AH1080">
            <v>132.36048488366396</v>
          </cell>
          <cell r="AI1080">
            <v>135.7599660468104</v>
          </cell>
          <cell r="AJ1080">
            <v>139.15944720995685</v>
          </cell>
        </row>
        <row r="1081">
          <cell r="F1081">
            <v>33.5147186203003</v>
          </cell>
          <cell r="G1081">
            <v>34.735039081096701</v>
          </cell>
          <cell r="H1081">
            <v>37.844355576276797</v>
          </cell>
          <cell r="I1081">
            <v>43.589935756683403</v>
          </cell>
          <cell r="J1081">
            <v>47.520587422847697</v>
          </cell>
          <cell r="K1081">
            <v>48.194214280128499</v>
          </cell>
          <cell r="L1081">
            <v>49.204412998437903</v>
          </cell>
          <cell r="M1081">
            <v>56.403489604950003</v>
          </cell>
          <cell r="N1081">
            <v>61.866504116058401</v>
          </cell>
          <cell r="O1081">
            <v>67.934353243350998</v>
          </cell>
          <cell r="P1081">
            <v>70.6608386993408</v>
          </cell>
          <cell r="Q1081">
            <v>70.851150816440594</v>
          </cell>
          <cell r="R1081">
            <v>75.012583952426894</v>
          </cell>
          <cell r="S1081">
            <v>84.371095066070595</v>
          </cell>
          <cell r="T1081">
            <v>84.494038028717</v>
          </cell>
          <cell r="U1081">
            <v>86.8131011462212</v>
          </cell>
          <cell r="V1081">
            <v>91.327014421939893</v>
          </cell>
          <cell r="W1081">
            <v>90.210521624803505</v>
          </cell>
          <cell r="X1081">
            <v>96.683895805326756</v>
          </cell>
          <cell r="Y1081">
            <v>100.01658229510667</v>
          </cell>
          <cell r="Z1081">
            <v>103.34926878488659</v>
          </cell>
          <cell r="AA1081">
            <v>106.68195527466651</v>
          </cell>
          <cell r="AB1081">
            <v>110.01464176444642</v>
          </cell>
          <cell r="AC1081">
            <v>113.34732825422634</v>
          </cell>
          <cell r="AD1081">
            <v>116.68001474400717</v>
          </cell>
          <cell r="AE1081">
            <v>120.01270123378708</v>
          </cell>
          <cell r="AF1081">
            <v>123.345387723567</v>
          </cell>
          <cell r="AG1081">
            <v>126.67807421334692</v>
          </cell>
          <cell r="AH1081">
            <v>130.01076070312683</v>
          </cell>
          <cell r="AI1081">
            <v>133.34344719290675</v>
          </cell>
          <cell r="AJ1081">
            <v>136.67613368268667</v>
          </cell>
        </row>
        <row r="1082">
          <cell r="F1082">
            <v>31.573641720533399</v>
          </cell>
          <cell r="G1082">
            <v>32.011193359136598</v>
          </cell>
          <cell r="H1082">
            <v>34.581502214431801</v>
          </cell>
          <cell r="I1082">
            <v>41.301807543158503</v>
          </cell>
          <cell r="J1082">
            <v>45.633499706029902</v>
          </cell>
          <cell r="K1082">
            <v>45.320924322128299</v>
          </cell>
          <cell r="L1082">
            <v>46.699300440788299</v>
          </cell>
          <cell r="M1082">
            <v>53.613988357543903</v>
          </cell>
          <cell r="N1082">
            <v>57.859445735931402</v>
          </cell>
          <cell r="O1082">
            <v>64.774720867157001</v>
          </cell>
          <cell r="P1082">
            <v>67.617847304820998</v>
          </cell>
          <cell r="Q1082">
            <v>68.742462702274295</v>
          </cell>
          <cell r="R1082">
            <v>72.818003170967103</v>
          </cell>
          <cell r="S1082">
            <v>79.838182238578796</v>
          </cell>
          <cell r="T1082">
            <v>79.959553949356106</v>
          </cell>
          <cell r="U1082">
            <v>83.946994152069095</v>
          </cell>
          <cell r="V1082">
            <v>88.003795842647506</v>
          </cell>
          <cell r="W1082">
            <v>87.877266078949006</v>
          </cell>
          <cell r="X1082">
            <v>93.646530369631364</v>
          </cell>
          <cell r="Y1082">
            <v>97.01065821787779</v>
          </cell>
          <cell r="Z1082">
            <v>100.37478606612422</v>
          </cell>
          <cell r="AA1082">
            <v>103.73891391437155</v>
          </cell>
          <cell r="AB1082">
            <v>107.10304176261798</v>
          </cell>
          <cell r="AC1082">
            <v>110.4671696108644</v>
          </cell>
          <cell r="AD1082">
            <v>113.83129745911083</v>
          </cell>
          <cell r="AE1082">
            <v>117.19542530735725</v>
          </cell>
          <cell r="AF1082">
            <v>120.55955315560459</v>
          </cell>
          <cell r="AG1082">
            <v>123.92368100385102</v>
          </cell>
          <cell r="AH1082">
            <v>127.28780885209744</v>
          </cell>
          <cell r="AI1082">
            <v>130.65193670034387</v>
          </cell>
          <cell r="AJ1082">
            <v>134.01606454859029</v>
          </cell>
        </row>
        <row r="1083">
          <cell r="F1083">
            <v>29.318203907787801</v>
          </cell>
          <cell r="G1083">
            <v>28.637465429365601</v>
          </cell>
          <cell r="H1083">
            <v>30.657517576754099</v>
          </cell>
          <cell r="I1083">
            <v>37.2429873406887</v>
          </cell>
          <cell r="J1083">
            <v>39.351401405077397</v>
          </cell>
          <cell r="K1083">
            <v>41.496234979152703</v>
          </cell>
          <cell r="L1083">
            <v>43.533210767269097</v>
          </cell>
          <cell r="M1083">
            <v>49.226995460510302</v>
          </cell>
          <cell r="N1083">
            <v>51.872119231224097</v>
          </cell>
          <cell r="O1083">
            <v>58.974908342361502</v>
          </cell>
          <cell r="P1083">
            <v>62.514219687461903</v>
          </cell>
          <cell r="Q1083">
            <v>64.8199773797989</v>
          </cell>
          <cell r="R1083">
            <v>69.407941030740702</v>
          </cell>
          <cell r="S1083">
            <v>73.333919083595305</v>
          </cell>
          <cell r="T1083">
            <v>73.707583880424494</v>
          </cell>
          <cell r="U1083">
            <v>78.069573395299699</v>
          </cell>
          <cell r="V1083">
            <v>80.526695978641499</v>
          </cell>
          <cell r="W1083">
            <v>85.056485394477804</v>
          </cell>
          <cell r="X1083">
            <v>88.424588174308155</v>
          </cell>
          <cell r="Y1083">
            <v>91.805723780473272</v>
          </cell>
          <cell r="Z1083">
            <v>95.186859386637479</v>
          </cell>
          <cell r="AA1083">
            <v>98.567994992802596</v>
          </cell>
          <cell r="AB1083">
            <v>101.9491305989668</v>
          </cell>
          <cell r="AC1083">
            <v>105.33026620513192</v>
          </cell>
          <cell r="AD1083">
            <v>108.71140181129613</v>
          </cell>
          <cell r="AE1083">
            <v>112.09253741746124</v>
          </cell>
          <cell r="AF1083">
            <v>115.47367302362545</v>
          </cell>
          <cell r="AG1083">
            <v>118.85480862979057</v>
          </cell>
          <cell r="AH1083">
            <v>122.23594423595478</v>
          </cell>
          <cell r="AI1083">
            <v>125.61707984211898</v>
          </cell>
          <cell r="AJ1083">
            <v>128.9982154482841</v>
          </cell>
        </row>
        <row r="1084">
          <cell r="F1084">
            <v>25.664080407082999</v>
          </cell>
          <cell r="G1084">
            <v>24.115317556150298</v>
          </cell>
          <cell r="H1084">
            <v>24.6100581508875</v>
          </cell>
          <cell r="I1084">
            <v>30.305314110279099</v>
          </cell>
          <cell r="J1084">
            <v>32.5375736761764</v>
          </cell>
          <cell r="K1084">
            <v>35.539115692496303</v>
          </cell>
          <cell r="L1084">
            <v>38.123042412638704</v>
          </cell>
          <cell r="M1084">
            <v>41.573911868393402</v>
          </cell>
          <cell r="N1084">
            <v>42.441415050268198</v>
          </cell>
          <cell r="O1084">
            <v>51.137095590829901</v>
          </cell>
          <cell r="P1084">
            <v>53.536581187725098</v>
          </cell>
          <cell r="Q1084">
            <v>57.600130246400802</v>
          </cell>
          <cell r="R1084">
            <v>63.418657894059997</v>
          </cell>
          <cell r="S1084">
            <v>62.693035109519997</v>
          </cell>
          <cell r="T1084">
            <v>63.463253480583397</v>
          </cell>
          <cell r="U1084">
            <v>68.634207497119903</v>
          </cell>
          <cell r="V1084">
            <v>69.165214745044693</v>
          </cell>
          <cell r="W1084">
            <v>78.103482080698001</v>
          </cell>
          <cell r="X1084">
            <v>79.002884482169975</v>
          </cell>
          <cell r="Y1084">
            <v>82.272625790159509</v>
          </cell>
          <cell r="Z1084">
            <v>85.542367098149953</v>
          </cell>
          <cell r="AA1084">
            <v>88.812108406139487</v>
          </cell>
          <cell r="AB1084">
            <v>92.08184971412993</v>
          </cell>
          <cell r="AC1084">
            <v>95.351591022119464</v>
          </cell>
          <cell r="AD1084">
            <v>98.621332330109908</v>
          </cell>
          <cell r="AE1084">
            <v>101.89107363809944</v>
          </cell>
          <cell r="AF1084">
            <v>105.16081494608989</v>
          </cell>
          <cell r="AG1084">
            <v>108.43055625407942</v>
          </cell>
          <cell r="AH1084">
            <v>111.70029756206986</v>
          </cell>
          <cell r="AI1084">
            <v>114.97003887006031</v>
          </cell>
          <cell r="AJ1084">
            <v>118.23978017804984</v>
          </cell>
        </row>
        <row r="1085">
          <cell r="F1085">
            <v>25.861043605268001</v>
          </cell>
          <cell r="G1085">
            <v>20.201453208625299</v>
          </cell>
          <cell r="H1085">
            <v>22.911316562175799</v>
          </cell>
          <cell r="I1085">
            <v>27.4743510426879</v>
          </cell>
          <cell r="J1085">
            <v>30.505202984154199</v>
          </cell>
          <cell r="K1085">
            <v>34.595882367640698</v>
          </cell>
          <cell r="L1085">
            <v>36.793639037191902</v>
          </cell>
          <cell r="M1085">
            <v>36.9730622678101</v>
          </cell>
          <cell r="N1085">
            <v>39.879042752742798</v>
          </cell>
          <cell r="O1085">
            <v>48.125592897981399</v>
          </cell>
          <cell r="P1085">
            <v>51.109889826536197</v>
          </cell>
          <cell r="Q1085">
            <v>55.149106928825397</v>
          </cell>
          <cell r="R1085">
            <v>61.285992354869798</v>
          </cell>
          <cell r="S1085">
            <v>58.268600025177001</v>
          </cell>
          <cell r="T1085">
            <v>59.964964179634997</v>
          </cell>
          <cell r="U1085">
            <v>64.944738233089495</v>
          </cell>
          <cell r="V1085">
            <v>66.564578958988207</v>
          </cell>
          <cell r="W1085">
            <v>77.5317234520912</v>
          </cell>
          <cell r="X1085">
            <v>76.567471300215402</v>
          </cell>
          <cell r="Y1085">
            <v>79.892025543710588</v>
          </cell>
          <cell r="Z1085">
            <v>83.216579787205774</v>
          </cell>
          <cell r="AA1085">
            <v>86.54113403070096</v>
          </cell>
          <cell r="AB1085">
            <v>89.865688274196145</v>
          </cell>
          <cell r="AC1085">
            <v>93.190242517691331</v>
          </cell>
          <cell r="AD1085">
            <v>96.514796761186517</v>
          </cell>
          <cell r="AE1085">
            <v>99.839351004680793</v>
          </cell>
          <cell r="AF1085">
            <v>103.16390524817598</v>
          </cell>
          <cell r="AG1085">
            <v>106.48845949167116</v>
          </cell>
          <cell r="AH1085">
            <v>109.81301373516635</v>
          </cell>
          <cell r="AI1085">
            <v>113.13756797866154</v>
          </cell>
          <cell r="AJ1085">
            <v>116.46212222215672</v>
          </cell>
        </row>
        <row r="1086">
          <cell r="F1086">
            <v>21.886959281913899</v>
          </cell>
          <cell r="G1086">
            <v>16.8372743789479</v>
          </cell>
          <cell r="H1086">
            <v>18.8225287497044</v>
          </cell>
          <cell r="I1086">
            <v>23.366414644002901</v>
          </cell>
          <cell r="J1086">
            <v>25.907575427532201</v>
          </cell>
          <cell r="K1086">
            <v>29.388716083407399</v>
          </cell>
          <cell r="L1086">
            <v>32.568080414950799</v>
          </cell>
          <cell r="M1086">
            <v>31.131713414847901</v>
          </cell>
          <cell r="N1086">
            <v>33.736105159282701</v>
          </cell>
          <cell r="O1086">
            <v>41.832596576213803</v>
          </cell>
          <cell r="P1086">
            <v>43.366082236528399</v>
          </cell>
          <cell r="Q1086">
            <v>47.6388118400574</v>
          </cell>
          <cell r="R1086">
            <v>54.225210592508297</v>
          </cell>
          <cell r="S1086">
            <v>48.084408357739399</v>
          </cell>
          <cell r="T1086">
            <v>51.227594789624199</v>
          </cell>
          <cell r="U1086">
            <v>56.265471199512497</v>
          </cell>
          <cell r="V1086">
            <v>56.870659589648199</v>
          </cell>
          <cell r="W1086">
            <v>69.072540564060205</v>
          </cell>
          <cell r="X1086">
            <v>66.64584312938041</v>
          </cell>
          <cell r="Y1086">
            <v>69.630187681900679</v>
          </cell>
          <cell r="Z1086">
            <v>72.614532234421858</v>
          </cell>
          <cell r="AA1086">
            <v>75.598876786942128</v>
          </cell>
          <cell r="AB1086">
            <v>78.583221339462398</v>
          </cell>
          <cell r="AC1086">
            <v>81.567565891982667</v>
          </cell>
          <cell r="AD1086">
            <v>84.551910444503847</v>
          </cell>
          <cell r="AE1086">
            <v>87.536254997024116</v>
          </cell>
          <cell r="AF1086">
            <v>90.520599549544386</v>
          </cell>
          <cell r="AG1086">
            <v>93.504944102065565</v>
          </cell>
          <cell r="AH1086">
            <v>96.489288654585835</v>
          </cell>
          <cell r="AI1086">
            <v>99.473633207106104</v>
          </cell>
          <cell r="AJ1086">
            <v>102.45797775962728</v>
          </cell>
        </row>
        <row r="1087">
          <cell r="F1087">
            <v>19.288181647598702</v>
          </cell>
          <cell r="G1087">
            <v>15.271164607219401</v>
          </cell>
          <cell r="H1087">
            <v>16.629336772203398</v>
          </cell>
          <cell r="I1087">
            <v>21.8901514745951</v>
          </cell>
          <cell r="J1087">
            <v>23.6968031027317</v>
          </cell>
          <cell r="K1087">
            <v>25.686193092673999</v>
          </cell>
          <cell r="L1087">
            <v>29.365700919985802</v>
          </cell>
          <cell r="M1087">
            <v>27.105828816533101</v>
          </cell>
          <cell r="N1087">
            <v>29.703786529660199</v>
          </cell>
          <cell r="O1087">
            <v>38.396907674551002</v>
          </cell>
          <cell r="P1087">
            <v>38.499960094749902</v>
          </cell>
          <cell r="Q1087">
            <v>41.815764156341601</v>
          </cell>
          <cell r="R1087">
            <v>48.518511422157303</v>
          </cell>
          <cell r="S1087">
            <v>42.0355117719471</v>
          </cell>
          <cell r="T1087">
            <v>45.006572441101099</v>
          </cell>
          <cell r="U1087">
            <v>51.539422292090002</v>
          </cell>
          <cell r="V1087">
            <v>50.8643787364066</v>
          </cell>
          <cell r="W1087">
            <v>63.624929493665697</v>
          </cell>
          <cell r="X1087">
            <v>60.362218471261258</v>
          </cell>
          <cell r="Y1087">
            <v>63.155244654895796</v>
          </cell>
          <cell r="Z1087">
            <v>65.948270838531243</v>
          </cell>
          <cell r="AA1087">
            <v>68.741297022166691</v>
          </cell>
          <cell r="AB1087">
            <v>71.534323205802139</v>
          </cell>
          <cell r="AC1087">
            <v>74.327349389436677</v>
          </cell>
          <cell r="AD1087">
            <v>77.120375573072124</v>
          </cell>
          <cell r="AE1087">
            <v>79.913401756707572</v>
          </cell>
          <cell r="AF1087">
            <v>82.706427940343019</v>
          </cell>
          <cell r="AG1087">
            <v>85.499454123977557</v>
          </cell>
          <cell r="AH1087">
            <v>88.292480307613005</v>
          </cell>
          <cell r="AI1087">
            <v>91.085506491248452</v>
          </cell>
          <cell r="AJ1087">
            <v>93.87853267488299</v>
          </cell>
        </row>
        <row r="1088">
          <cell r="F1088">
            <v>19.289176738262199</v>
          </cell>
          <cell r="G1088">
            <v>16.2059013114572</v>
          </cell>
          <cell r="H1088">
            <v>17.8050143681169</v>
          </cell>
          <cell r="I1088">
            <v>22.560658732533501</v>
          </cell>
          <cell r="J1088">
            <v>25.252632492959499</v>
          </cell>
          <cell r="K1088">
            <v>26.1316334447712</v>
          </cell>
          <cell r="L1088">
            <v>29.900343712538501</v>
          </cell>
          <cell r="M1088">
            <v>28.089710901146798</v>
          </cell>
          <cell r="N1088">
            <v>30.775039173305</v>
          </cell>
          <cell r="O1088">
            <v>38.058556153833898</v>
          </cell>
          <cell r="P1088">
            <v>39.268068183779697</v>
          </cell>
          <cell r="Q1088">
            <v>39.4500668162108</v>
          </cell>
          <cell r="R1088">
            <v>48.838964438319202</v>
          </cell>
          <cell r="S1088">
            <v>41.104516667365999</v>
          </cell>
          <cell r="T1088">
            <v>43.799899720728398</v>
          </cell>
          <cell r="U1088">
            <v>51.4200745723248</v>
          </cell>
          <cell r="V1088">
            <v>50.130311288386601</v>
          </cell>
          <cell r="W1088">
            <v>62.581124404430398</v>
          </cell>
          <cell r="X1088">
            <v>59.103733338779421</v>
          </cell>
          <cell r="Y1088">
            <v>61.751200829126901</v>
          </cell>
          <cell r="Z1088">
            <v>64.398668319474382</v>
          </cell>
          <cell r="AA1088">
            <v>67.046135809821862</v>
          </cell>
          <cell r="AB1088">
            <v>69.693603300168434</v>
          </cell>
          <cell r="AC1088">
            <v>72.341070790515914</v>
          </cell>
          <cell r="AD1088">
            <v>74.988538280863395</v>
          </cell>
          <cell r="AE1088">
            <v>77.636005771210876</v>
          </cell>
          <cell r="AF1088">
            <v>80.283473261558356</v>
          </cell>
          <cell r="AG1088">
            <v>82.930940751905837</v>
          </cell>
          <cell r="AH1088">
            <v>85.578408242253317</v>
          </cell>
          <cell r="AI1088">
            <v>88.225875732600798</v>
          </cell>
          <cell r="AJ1088">
            <v>90.873343222948279</v>
          </cell>
        </row>
        <row r="1089">
          <cell r="F1089">
            <v>21.323408124268099</v>
          </cell>
          <cell r="G1089">
            <v>19.181397021472499</v>
          </cell>
          <cell r="H1089">
            <v>21.403581525862201</v>
          </cell>
          <cell r="I1089">
            <v>26.433298334240899</v>
          </cell>
          <cell r="J1089">
            <v>27.690089880324901</v>
          </cell>
          <cell r="K1089">
            <v>29.366180447807501</v>
          </cell>
          <cell r="L1089">
            <v>31.249195531457701</v>
          </cell>
          <cell r="M1089">
            <v>32.205185557961499</v>
          </cell>
          <cell r="N1089">
            <v>35.155709780573801</v>
          </cell>
          <cell r="O1089">
            <v>42.008607766628302</v>
          </cell>
          <cell r="P1089">
            <v>42.625617982625997</v>
          </cell>
          <cell r="Q1089">
            <v>42.712867692232102</v>
          </cell>
          <cell r="R1089">
            <v>49.549470031738302</v>
          </cell>
          <cell r="S1089">
            <v>46.504058439970002</v>
          </cell>
          <cell r="T1089">
            <v>49.218237033367203</v>
          </cell>
          <cell r="U1089">
            <v>54.4243901002407</v>
          </cell>
          <cell r="V1089">
            <v>54.110746039867401</v>
          </cell>
          <cell r="W1089">
            <v>63.419619585037204</v>
          </cell>
          <cell r="X1089">
            <v>61.791422884313761</v>
          </cell>
          <cell r="Y1089">
            <v>64.303875691420217</v>
          </cell>
          <cell r="Z1089">
            <v>66.816328498526673</v>
          </cell>
          <cell r="AA1089">
            <v>69.328781305632219</v>
          </cell>
          <cell r="AB1089">
            <v>71.841234112738675</v>
          </cell>
          <cell r="AC1089">
            <v>74.353686919845131</v>
          </cell>
          <cell r="AD1089">
            <v>76.866139726951587</v>
          </cell>
          <cell r="AE1089">
            <v>79.378592534058043</v>
          </cell>
          <cell r="AF1089">
            <v>81.891045341164499</v>
          </cell>
          <cell r="AG1089">
            <v>84.403498148270955</v>
          </cell>
          <cell r="AH1089">
            <v>86.915950955377411</v>
          </cell>
          <cell r="AI1089">
            <v>89.428403762483867</v>
          </cell>
          <cell r="AJ1089">
            <v>91.940856569590323</v>
          </cell>
        </row>
        <row r="1090">
          <cell r="F1090">
            <v>23.109257619619399</v>
          </cell>
          <cell r="G1090">
            <v>23.391600265264501</v>
          </cell>
          <cell r="H1090">
            <v>25.066757483720799</v>
          </cell>
          <cell r="I1090">
            <v>29.867816494545899</v>
          </cell>
          <cell r="J1090">
            <v>33.002611953496903</v>
          </cell>
          <cell r="K1090">
            <v>31.7398024733067</v>
          </cell>
          <cell r="L1090">
            <v>33.1231311845183</v>
          </cell>
          <cell r="M1090">
            <v>36.707586910188198</v>
          </cell>
          <cell r="N1090">
            <v>39.874937763571701</v>
          </cell>
          <cell r="O1090">
            <v>47.090572626113897</v>
          </cell>
          <cell r="P1090">
            <v>46.758592197299002</v>
          </cell>
          <cell r="Q1090">
            <v>44.097533065319098</v>
          </cell>
          <cell r="R1090">
            <v>50.858041228368897</v>
          </cell>
          <cell r="S1090">
            <v>52.734810669779797</v>
          </cell>
          <cell r="T1090">
            <v>55.549652867794002</v>
          </cell>
          <cell r="U1090">
            <v>60.685174351751797</v>
          </cell>
          <cell r="V1090">
            <v>59.675676146984102</v>
          </cell>
          <cell r="W1090">
            <v>66.153041619062407</v>
          </cell>
          <cell r="X1090">
            <v>66.69662655249067</v>
          </cell>
          <cell r="Y1090">
            <v>69.305503515925011</v>
          </cell>
          <cell r="Z1090">
            <v>71.914380479358442</v>
          </cell>
          <cell r="AA1090">
            <v>74.523257442792783</v>
          </cell>
          <cell r="AB1090">
            <v>77.132134406226214</v>
          </cell>
          <cell r="AC1090">
            <v>79.741011369660555</v>
          </cell>
          <cell r="AD1090">
            <v>82.349888333094896</v>
          </cell>
          <cell r="AE1090">
            <v>84.958765296528327</v>
          </cell>
          <cell r="AF1090">
            <v>87.567642259962668</v>
          </cell>
          <cell r="AG1090">
            <v>90.176519223396099</v>
          </cell>
          <cell r="AH1090">
            <v>92.78539618683044</v>
          </cell>
          <cell r="AI1090">
            <v>95.39427315026478</v>
          </cell>
          <cell r="AJ1090">
            <v>98.003150113698211</v>
          </cell>
        </row>
        <row r="1091">
          <cell r="F1091">
            <v>26.185235692441498</v>
          </cell>
          <cell r="G1091">
            <v>30.127353233814201</v>
          </cell>
          <cell r="H1091">
            <v>31.288999497175201</v>
          </cell>
          <cell r="I1091">
            <v>37.290900516033197</v>
          </cell>
          <cell r="J1091">
            <v>40.172479234218599</v>
          </cell>
          <cell r="K1091">
            <v>35.0161028194726</v>
          </cell>
          <cell r="L1091">
            <v>34.628666675783698</v>
          </cell>
          <cell r="M1091">
            <v>43.737002301693003</v>
          </cell>
          <cell r="N1091">
            <v>47.166108168602001</v>
          </cell>
          <cell r="O1091">
            <v>53.563125847816501</v>
          </cell>
          <cell r="P1091">
            <v>54.856773029804202</v>
          </cell>
          <cell r="Q1091">
            <v>47.595281525135</v>
          </cell>
          <cell r="R1091">
            <v>55.6835083193779</v>
          </cell>
          <cell r="S1091">
            <v>63.501052458763098</v>
          </cell>
          <cell r="T1091">
            <v>65.743618520736703</v>
          </cell>
          <cell r="U1091">
            <v>70.001109474420502</v>
          </cell>
          <cell r="V1091">
            <v>71.045231760978695</v>
          </cell>
          <cell r="W1091">
            <v>70.997685425400704</v>
          </cell>
          <cell r="X1091">
            <v>75.843455254856053</v>
          </cell>
          <cell r="Y1091">
            <v>78.721292673357311</v>
          </cell>
          <cell r="Z1091">
            <v>81.59913009185766</v>
          </cell>
          <cell r="AA1091">
            <v>84.476967510358008</v>
          </cell>
          <cell r="AB1091">
            <v>87.354804928858357</v>
          </cell>
          <cell r="AC1091">
            <v>90.232642347359615</v>
          </cell>
          <cell r="AD1091">
            <v>93.110479765859964</v>
          </cell>
          <cell r="AE1091">
            <v>95.988317184360312</v>
          </cell>
          <cell r="AF1091">
            <v>98.866154602860661</v>
          </cell>
          <cell r="AG1091">
            <v>101.74399202136192</v>
          </cell>
          <cell r="AH1091">
            <v>104.62182943986227</v>
          </cell>
          <cell r="AI1091">
            <v>107.49966685836262</v>
          </cell>
          <cell r="AJ1091">
            <v>110.37750427686387</v>
          </cell>
        </row>
        <row r="1092">
          <cell r="F1092">
            <v>26.2040226501822</v>
          </cell>
          <cell r="G1092">
            <v>34.013311295151702</v>
          </cell>
          <cell r="H1092">
            <v>33.974006817817703</v>
          </cell>
          <cell r="I1092">
            <v>40.677955053806301</v>
          </cell>
          <cell r="J1092">
            <v>43.658804896354702</v>
          </cell>
          <cell r="K1092">
            <v>33.460241294890601</v>
          </cell>
          <cell r="L1092">
            <v>32.730901425242401</v>
          </cell>
          <cell r="M1092">
            <v>47.1064088871479</v>
          </cell>
          <cell r="N1092">
            <v>51.021034588336903</v>
          </cell>
          <cell r="O1092">
            <v>56.636606617927498</v>
          </cell>
          <cell r="P1092">
            <v>58.362868962764701</v>
          </cell>
          <cell r="Q1092">
            <v>47.379304800510397</v>
          </cell>
          <cell r="R1092">
            <v>52.921812349200302</v>
          </cell>
          <cell r="S1092">
            <v>69.552550665974593</v>
          </cell>
          <cell r="T1092">
            <v>71.783202072381997</v>
          </cell>
          <cell r="U1092">
            <v>76.6947656245232</v>
          </cell>
          <cell r="V1092">
            <v>77.088242969036102</v>
          </cell>
          <cell r="W1092">
            <v>69.861509922474596</v>
          </cell>
          <cell r="X1092">
            <v>79.604444720852371</v>
          </cell>
          <cell r="Y1092">
            <v>82.599763786950462</v>
          </cell>
          <cell r="Z1092">
            <v>85.595082853048552</v>
          </cell>
          <cell r="AA1092">
            <v>88.590401919146643</v>
          </cell>
          <cell r="AB1092">
            <v>91.585720985244734</v>
          </cell>
          <cell r="AC1092">
            <v>94.581040051342825</v>
          </cell>
          <cell r="AD1092">
            <v>97.576359117440916</v>
          </cell>
          <cell r="AE1092">
            <v>100.57167818353901</v>
          </cell>
          <cell r="AF1092">
            <v>103.5669972496371</v>
          </cell>
          <cell r="AG1092">
            <v>106.56231631573519</v>
          </cell>
          <cell r="AH1092">
            <v>109.55763538183328</v>
          </cell>
          <cell r="AI1092">
            <v>112.55295444793137</v>
          </cell>
          <cell r="AJ1092">
            <v>115.54827351402946</v>
          </cell>
        </row>
        <row r="1093">
          <cell r="F1093">
            <v>25.3350760713816</v>
          </cell>
          <cell r="G1093">
            <v>34.145518920779203</v>
          </cell>
          <cell r="H1093">
            <v>33.1131227767467</v>
          </cell>
          <cell r="I1093">
            <v>39.640514837265002</v>
          </cell>
          <cell r="J1093">
            <v>42.828637613534902</v>
          </cell>
          <cell r="K1093">
            <v>30.904786173224402</v>
          </cell>
          <cell r="L1093">
            <v>30.557302971780299</v>
          </cell>
          <cell r="M1093">
            <v>46.3580815799832</v>
          </cell>
          <cell r="N1093">
            <v>50.502081889510201</v>
          </cell>
          <cell r="O1093">
            <v>56.988120768666299</v>
          </cell>
          <cell r="P1093">
            <v>57.4125666556358</v>
          </cell>
          <cell r="Q1093">
            <v>42.850207772389098</v>
          </cell>
          <cell r="R1093">
            <v>47.813394248545201</v>
          </cell>
          <cell r="S1093">
            <v>69.633028148651107</v>
          </cell>
          <cell r="T1093">
            <v>69.940834676384895</v>
          </cell>
          <cell r="U1093">
            <v>80.114540398597697</v>
          </cell>
          <cell r="V1093">
            <v>79.209965059042005</v>
          </cell>
          <cell r="W1093">
            <v>65.429201696872695</v>
          </cell>
          <cell r="X1093">
            <v>78.872673185622261</v>
          </cell>
          <cell r="Y1093">
            <v>81.942360286385338</v>
          </cell>
          <cell r="Z1093">
            <v>85.012047387147504</v>
          </cell>
          <cell r="AA1093">
            <v>88.081734487909671</v>
          </cell>
          <cell r="AB1093">
            <v>91.151421588671838</v>
          </cell>
          <cell r="AC1093">
            <v>94.221108689434914</v>
          </cell>
          <cell r="AD1093">
            <v>97.29079579019708</v>
          </cell>
          <cell r="AE1093">
            <v>100.36048289095925</v>
          </cell>
          <cell r="AF1093">
            <v>103.43016999172141</v>
          </cell>
          <cell r="AG1093">
            <v>106.49985709248449</v>
          </cell>
          <cell r="AH1093">
            <v>109.56954419324666</v>
          </cell>
          <cell r="AI1093">
            <v>112.63923129400882</v>
          </cell>
          <cell r="AJ1093">
            <v>115.7089183947719</v>
          </cell>
        </row>
        <row r="1094">
          <cell r="F1094">
            <v>25.775805730640901</v>
          </cell>
          <cell r="G1094">
            <v>33.691903844356503</v>
          </cell>
          <cell r="H1094">
            <v>30.4320164756775</v>
          </cell>
          <cell r="I1094">
            <v>36.657059535002297</v>
          </cell>
          <cell r="J1094">
            <v>39.190464114189098</v>
          </cell>
          <cell r="K1094">
            <v>30.4556263098717</v>
          </cell>
          <cell r="L1094">
            <v>30.246687699198699</v>
          </cell>
          <cell r="M1094">
            <v>43.463227823108397</v>
          </cell>
          <cell r="N1094">
            <v>48.167591282129301</v>
          </cell>
          <cell r="O1094">
            <v>52.530350783586499</v>
          </cell>
          <cell r="P1094">
            <v>54.893817356467203</v>
          </cell>
          <cell r="Q1094">
            <v>41.063932108223398</v>
          </cell>
          <cell r="R1094">
            <v>46.115210357800102</v>
          </cell>
          <cell r="S1094">
            <v>64.994050544261896</v>
          </cell>
          <cell r="T1094">
            <v>65.4825452680588</v>
          </cell>
          <cell r="U1094">
            <v>73.083374506473504</v>
          </cell>
          <cell r="V1094">
            <v>75.365688742876102</v>
          </cell>
          <cell r="W1094">
            <v>63.382274390578303</v>
          </cell>
          <cell r="X1094">
            <v>74.503282837614279</v>
          </cell>
          <cell r="Y1094">
            <v>77.411537256444717</v>
          </cell>
          <cell r="Z1094">
            <v>80.319791675276065</v>
          </cell>
          <cell r="AA1094">
            <v>83.228046094106503</v>
          </cell>
          <cell r="AB1094">
            <v>86.136300512936941</v>
          </cell>
          <cell r="AC1094">
            <v>89.044554931767379</v>
          </cell>
          <cell r="AD1094">
            <v>91.952809350598727</v>
          </cell>
          <cell r="AE1094">
            <v>94.861063769429165</v>
          </cell>
          <cell r="AF1094">
            <v>97.769318188259604</v>
          </cell>
          <cell r="AG1094">
            <v>100.67757260709095</v>
          </cell>
          <cell r="AH1094">
            <v>103.58582702592139</v>
          </cell>
          <cell r="AI1094">
            <v>106.49408144475183</v>
          </cell>
          <cell r="AJ1094">
            <v>109.40233586358318</v>
          </cell>
        </row>
        <row r="1095">
          <cell r="F1095">
            <v>24.5271987797022</v>
          </cell>
          <cell r="G1095">
            <v>31.369729208707799</v>
          </cell>
          <cell r="H1095">
            <v>27.176653307437899</v>
          </cell>
          <cell r="I1095">
            <v>32.0678541622162</v>
          </cell>
          <cell r="J1095">
            <v>34.396795896649401</v>
          </cell>
          <cell r="K1095">
            <v>28.044982823342099</v>
          </cell>
          <cell r="L1095">
            <v>28.371068444073199</v>
          </cell>
          <cell r="M1095">
            <v>39.486727260589603</v>
          </cell>
          <cell r="N1095">
            <v>40.148910492658601</v>
          </cell>
          <cell r="O1095">
            <v>45.5554164910913</v>
          </cell>
          <cell r="P1095">
            <v>47.827911605119702</v>
          </cell>
          <cell r="Q1095">
            <v>35.5691525894105</v>
          </cell>
          <cell r="R1095">
            <v>39.754113228723398</v>
          </cell>
          <cell r="S1095">
            <v>54.750021470956497</v>
          </cell>
          <cell r="T1095">
            <v>56.254805245637897</v>
          </cell>
          <cell r="U1095">
            <v>62.2526936030388</v>
          </cell>
          <cell r="V1095">
            <v>63.957247376173697</v>
          </cell>
          <cell r="W1095">
            <v>56.1112689808309</v>
          </cell>
          <cell r="X1095">
            <v>64.273181401351394</v>
          </cell>
          <cell r="Y1095">
            <v>66.828640909167007</v>
          </cell>
          <cell r="Z1095">
            <v>69.384100416983529</v>
          </cell>
          <cell r="AA1095">
            <v>71.939559924799141</v>
          </cell>
          <cell r="AB1095">
            <v>74.495019432615663</v>
          </cell>
          <cell r="AC1095">
            <v>77.050478940431276</v>
          </cell>
          <cell r="AD1095">
            <v>79.605938448246889</v>
          </cell>
          <cell r="AE1095">
            <v>82.161397956063411</v>
          </cell>
          <cell r="AF1095">
            <v>84.716857463879023</v>
          </cell>
          <cell r="AG1095">
            <v>87.272316971695545</v>
          </cell>
          <cell r="AH1095">
            <v>89.827776479511158</v>
          </cell>
          <cell r="AI1095">
            <v>92.383235987326771</v>
          </cell>
          <cell r="AJ1095">
            <v>94.938695495143293</v>
          </cell>
        </row>
        <row r="1096">
          <cell r="F1096">
            <v>23.431484337696801</v>
          </cell>
          <cell r="G1096">
            <v>29.3005906065702</v>
          </cell>
          <cell r="H1096">
            <v>25.5019119290113</v>
          </cell>
          <cell r="I1096">
            <v>30.0929025675654</v>
          </cell>
          <cell r="J1096">
            <v>31.4697460956573</v>
          </cell>
          <cell r="K1096">
            <v>26.179864446282402</v>
          </cell>
          <cell r="L1096">
            <v>26.7249877145588</v>
          </cell>
          <cell r="M1096">
            <v>36.187215611577003</v>
          </cell>
          <cell r="N1096">
            <v>36.842702892184299</v>
          </cell>
          <cell r="O1096">
            <v>42.097864706039402</v>
          </cell>
          <cell r="P1096">
            <v>42.945682545654499</v>
          </cell>
          <cell r="Q1096">
            <v>33.371072136879</v>
          </cell>
          <cell r="R1096">
            <v>35.979833989501003</v>
          </cell>
          <cell r="S1096">
            <v>48.369177028663501</v>
          </cell>
          <cell r="T1096">
            <v>49.643114681348202</v>
          </cell>
          <cell r="U1096">
            <v>57.200218306303</v>
          </cell>
          <cell r="V1096">
            <v>59.3230072085857</v>
          </cell>
          <cell r="W1096">
            <v>51.550485141046302</v>
          </cell>
          <cell r="X1096">
            <v>58.579788771400672</v>
          </cell>
          <cell r="Y1096">
            <v>60.915692936451705</v>
          </cell>
          <cell r="Z1096">
            <v>63.251597101501829</v>
          </cell>
          <cell r="AA1096">
            <v>65.587501266552863</v>
          </cell>
          <cell r="AB1096">
            <v>67.923405431603896</v>
          </cell>
          <cell r="AC1096">
            <v>70.25930959665493</v>
          </cell>
          <cell r="AD1096">
            <v>72.595213761705963</v>
          </cell>
          <cell r="AE1096">
            <v>74.931117926756997</v>
          </cell>
          <cell r="AF1096">
            <v>77.267022091807121</v>
          </cell>
          <cell r="AG1096">
            <v>79.602926256858154</v>
          </cell>
          <cell r="AH1096">
            <v>81.938830421909188</v>
          </cell>
          <cell r="AI1096">
            <v>84.274734586960221</v>
          </cell>
          <cell r="AJ1096">
            <v>86.610638752011255</v>
          </cell>
        </row>
        <row r="1097">
          <cell r="F1097">
            <v>23.450400911986801</v>
          </cell>
          <cell r="G1097">
            <v>29.465881625771502</v>
          </cell>
          <cell r="H1097">
            <v>26.120265569210101</v>
          </cell>
          <cell r="I1097">
            <v>31.4738545594215</v>
          </cell>
          <cell r="J1097">
            <v>33.007846580147699</v>
          </cell>
          <cell r="K1097">
            <v>29.873355149388299</v>
          </cell>
          <cell r="L1097">
            <v>30.804908097799899</v>
          </cell>
          <cell r="M1097">
            <v>37.819423394680001</v>
          </cell>
          <cell r="N1097">
            <v>40.363799308955699</v>
          </cell>
          <cell r="O1097">
            <v>46.696493910491498</v>
          </cell>
          <cell r="P1097">
            <v>46.303449025966202</v>
          </cell>
          <cell r="Q1097">
            <v>39.670064269185097</v>
          </cell>
          <cell r="R1097">
            <v>44.605647610187503</v>
          </cell>
          <cell r="S1097">
            <v>53.916222272329001</v>
          </cell>
          <cell r="T1097">
            <v>53.372371496617802</v>
          </cell>
          <cell r="U1097">
            <v>60.755451382636998</v>
          </cell>
          <cell r="V1097">
            <v>62.4508491803333</v>
          </cell>
          <cell r="W1097">
            <v>61.519386187113803</v>
          </cell>
          <cell r="X1097">
            <v>65.077316028385212</v>
          </cell>
          <cell r="Y1097">
            <v>67.643123767295037</v>
          </cell>
          <cell r="Z1097">
            <v>70.208931506204863</v>
          </cell>
          <cell r="AA1097">
            <v>72.774739245114688</v>
          </cell>
          <cell r="AB1097">
            <v>75.340546984023604</v>
          </cell>
          <cell r="AC1097">
            <v>77.906354722933429</v>
          </cell>
          <cell r="AD1097">
            <v>80.472162461843254</v>
          </cell>
          <cell r="AE1097">
            <v>83.03797020075308</v>
          </cell>
          <cell r="AF1097">
            <v>85.603777939662905</v>
          </cell>
          <cell r="AG1097">
            <v>88.16958567857273</v>
          </cell>
          <cell r="AH1097">
            <v>90.735393417482555</v>
          </cell>
          <cell r="AI1097">
            <v>93.301201156392381</v>
          </cell>
          <cell r="AJ1097">
            <v>95.867008895302206</v>
          </cell>
        </row>
        <row r="1098">
          <cell r="F1098">
            <v>20.402323526680501</v>
          </cell>
          <cell r="G1098">
            <v>26.177341651834499</v>
          </cell>
          <cell r="H1098">
            <v>23.072901800870898</v>
          </cell>
          <cell r="I1098">
            <v>27.642698949605201</v>
          </cell>
          <cell r="J1098">
            <v>29.199243006438</v>
          </cell>
          <cell r="K1098">
            <v>24.180787997216001</v>
          </cell>
          <cell r="L1098">
            <v>25.890464147772601</v>
          </cell>
          <cell r="M1098">
            <v>32.329375296831103</v>
          </cell>
          <cell r="N1098">
            <v>33.122596931651202</v>
          </cell>
          <cell r="O1098">
            <v>40.694318864703199</v>
          </cell>
          <cell r="P1098">
            <v>37.297872011266598</v>
          </cell>
          <cell r="Q1098">
            <v>30.063771404437698</v>
          </cell>
          <cell r="R1098">
            <v>33.267643233746298</v>
          </cell>
          <cell r="S1098">
            <v>44.302323276609201</v>
          </cell>
          <cell r="T1098">
            <v>43.483108340576301</v>
          </cell>
          <cell r="U1098">
            <v>51.826271467029997</v>
          </cell>
          <cell r="V1098">
            <v>51.061380255177603</v>
          </cell>
          <cell r="W1098">
            <v>50.122578021541202</v>
          </cell>
          <cell r="X1098">
            <v>53.174317969755066</v>
          </cell>
          <cell r="Y1098">
            <v>55.292523713224</v>
          </cell>
          <cell r="Z1098">
            <v>57.410729456692934</v>
          </cell>
          <cell r="AA1098">
            <v>59.528935200162778</v>
          </cell>
          <cell r="AB1098">
            <v>61.647140943631712</v>
          </cell>
          <cell r="AC1098">
            <v>63.765346687100646</v>
          </cell>
          <cell r="AD1098">
            <v>65.883552430570489</v>
          </cell>
          <cell r="AE1098">
            <v>68.001758174039423</v>
          </cell>
          <cell r="AF1098">
            <v>70.119963917508358</v>
          </cell>
          <cell r="AG1098">
            <v>72.238169660978201</v>
          </cell>
          <cell r="AH1098">
            <v>74.356375404447135</v>
          </cell>
          <cell r="AI1098">
            <v>76.474581147916069</v>
          </cell>
          <cell r="AJ1098">
            <v>78.592786891385913</v>
          </cell>
        </row>
        <row r="1099">
          <cell r="F1099">
            <v>20.422641434192698</v>
          </cell>
          <cell r="G1099">
            <v>26.010878199398501</v>
          </cell>
          <cell r="H1099">
            <v>23.1535311228414</v>
          </cell>
          <cell r="I1099">
            <v>27.871134257242101</v>
          </cell>
          <cell r="J1099">
            <v>29.579559755623301</v>
          </cell>
          <cell r="K1099">
            <v>25.1316030794159</v>
          </cell>
          <cell r="L1099">
            <v>29.1512638868764</v>
          </cell>
          <cell r="M1099">
            <v>33.450983265060898</v>
          </cell>
          <cell r="N1099">
            <v>35.512586428224999</v>
          </cell>
          <cell r="O1099">
            <v>41.410441709876103</v>
          </cell>
          <cell r="P1099">
            <v>38.963987800121302</v>
          </cell>
          <cell r="Q1099">
            <v>31.816779246956099</v>
          </cell>
          <cell r="R1099">
            <v>38.327143989741799</v>
          </cell>
          <cell r="S1099">
            <v>47.375853685833498</v>
          </cell>
          <cell r="T1099">
            <v>45.488654863893998</v>
          </cell>
          <cell r="U1099">
            <v>52.478691919647197</v>
          </cell>
          <cell r="V1099">
            <v>52.759632564678803</v>
          </cell>
          <cell r="W1099">
            <v>56.726155428998197</v>
          </cell>
          <cell r="X1099">
            <v>57.019469901634693</v>
          </cell>
          <cell r="Y1099">
            <v>59.371011199423265</v>
          </cell>
          <cell r="Z1099">
            <v>61.722552497211836</v>
          </cell>
          <cell r="AA1099">
            <v>64.074093795000408</v>
          </cell>
          <cell r="AB1099">
            <v>66.42563509278898</v>
          </cell>
          <cell r="AC1099">
            <v>68.777176390577552</v>
          </cell>
          <cell r="AD1099">
            <v>71.128717688366123</v>
          </cell>
          <cell r="AE1099">
            <v>73.480258986154695</v>
          </cell>
          <cell r="AF1099">
            <v>75.831800283943267</v>
          </cell>
          <cell r="AG1099">
            <v>78.183341581731838</v>
          </cell>
          <cell r="AH1099">
            <v>80.53488287952041</v>
          </cell>
          <cell r="AI1099">
            <v>82.886424177308982</v>
          </cell>
          <cell r="AJ1099">
            <v>85.237965475097553</v>
          </cell>
        </row>
        <row r="1100">
          <cell r="F1100">
            <v>18.713022069513801</v>
          </cell>
          <cell r="G1100">
            <v>23.561501879066199</v>
          </cell>
          <cell r="H1100">
            <v>20.6036514047906</v>
          </cell>
          <cell r="I1100">
            <v>26.336577663362</v>
          </cell>
          <cell r="J1100">
            <v>27.985265495777099</v>
          </cell>
          <cell r="K1100">
            <v>23.148776248246399</v>
          </cell>
          <cell r="L1100">
            <v>25.9361842323095</v>
          </cell>
          <cell r="M1100">
            <v>31.078288896322199</v>
          </cell>
          <cell r="N1100">
            <v>30.898381729658698</v>
          </cell>
          <cell r="O1100">
            <v>39.289995890162899</v>
          </cell>
          <cell r="P1100">
            <v>35.592206357486504</v>
          </cell>
          <cell r="Q1100">
            <v>28.836738615080701</v>
          </cell>
          <cell r="R1100">
            <v>36.188165675796597</v>
          </cell>
          <cell r="S1100">
            <v>43.141797205245098</v>
          </cell>
          <cell r="T1100">
            <v>40.785871151864498</v>
          </cell>
          <cell r="U1100">
            <v>50.171574411869102</v>
          </cell>
          <cell r="V1100">
            <v>46.046486150190198</v>
          </cell>
          <cell r="W1100">
            <v>50.679809787482</v>
          </cell>
          <cell r="X1100">
            <v>51.530641155894045</v>
          </cell>
          <cell r="Y1100">
            <v>53.597466330150382</v>
          </cell>
          <cell r="Z1100">
            <v>55.664291504406719</v>
          </cell>
          <cell r="AA1100">
            <v>57.731116678663057</v>
          </cell>
          <cell r="AB1100">
            <v>59.797941852919394</v>
          </cell>
          <cell r="AC1100">
            <v>61.864767027175731</v>
          </cell>
          <cell r="AD1100">
            <v>63.931592201432977</v>
          </cell>
          <cell r="AE1100">
            <v>65.998417375689314</v>
          </cell>
          <cell r="AF1100">
            <v>68.065242549945651</v>
          </cell>
          <cell r="AG1100">
            <v>70.132067724201988</v>
          </cell>
          <cell r="AH1100">
            <v>72.198892898458325</v>
          </cell>
          <cell r="AI1100">
            <v>74.265718072714662</v>
          </cell>
          <cell r="AJ1100">
            <v>76.332543246970999</v>
          </cell>
        </row>
        <row r="1101">
          <cell r="F1101">
            <v>23.135687367677701</v>
          </cell>
          <cell r="G1101">
            <v>25.6955143715143</v>
          </cell>
          <cell r="H1101">
            <v>24.2491317258477</v>
          </cell>
          <cell r="I1101">
            <v>31.180154247522399</v>
          </cell>
          <cell r="J1101">
            <v>33.585761738713799</v>
          </cell>
          <cell r="K1101">
            <v>31.840514289792601</v>
          </cell>
          <cell r="L1101">
            <v>35.223762793894899</v>
          </cell>
          <cell r="M1101">
            <v>38.578696922838702</v>
          </cell>
          <cell r="N1101">
            <v>38.526178309095997</v>
          </cell>
          <cell r="O1101">
            <v>45.802656164407701</v>
          </cell>
          <cell r="P1101">
            <v>44.900913371115898</v>
          </cell>
          <cell r="Q1101">
            <v>41.379390830203903</v>
          </cell>
          <cell r="R1101">
            <v>50.1357327493727</v>
          </cell>
          <cell r="S1101">
            <v>50.753357628956401</v>
          </cell>
          <cell r="T1101">
            <v>50.559401346407803</v>
          </cell>
          <cell r="U1101">
            <v>58.756917429313098</v>
          </cell>
          <cell r="V1101">
            <v>58.258193737037502</v>
          </cell>
          <cell r="W1101">
            <v>65.208036228187396</v>
          </cell>
          <cell r="X1101">
            <v>64.586849812723813</v>
          </cell>
          <cell r="Y1101">
            <v>67.161172000599436</v>
          </cell>
          <cell r="Z1101">
            <v>69.735494188474149</v>
          </cell>
          <cell r="AA1101">
            <v>72.309816376349772</v>
          </cell>
          <cell r="AB1101">
            <v>74.884138564225395</v>
          </cell>
          <cell r="AC1101">
            <v>77.458460752100109</v>
          </cell>
          <cell r="AD1101">
            <v>80.032782939975732</v>
          </cell>
          <cell r="AE1101">
            <v>82.607105127850446</v>
          </cell>
          <cell r="AF1101">
            <v>85.181427315726069</v>
          </cell>
          <cell r="AG1101">
            <v>87.755749503600782</v>
          </cell>
          <cell r="AH1101">
            <v>90.330071691476405</v>
          </cell>
          <cell r="AI1101">
            <v>92.904393879352028</v>
          </cell>
          <cell r="AJ1101">
            <v>95.478716067226742</v>
          </cell>
        </row>
        <row r="1102">
          <cell r="F1102">
            <v>29.595112326622001</v>
          </cell>
          <cell r="G1102">
            <v>31.181712715268102</v>
          </cell>
          <cell r="H1102">
            <v>31.128035135746</v>
          </cell>
          <cell r="I1102">
            <v>37.928849598765403</v>
          </cell>
          <cell r="J1102">
            <v>42.159772190570799</v>
          </cell>
          <cell r="K1102">
            <v>42.7773353610039</v>
          </cell>
          <cell r="L1102">
            <v>45.2672790490724</v>
          </cell>
          <cell r="M1102">
            <v>47.940011773347898</v>
          </cell>
          <cell r="N1102">
            <v>48.613775031566597</v>
          </cell>
          <cell r="O1102">
            <v>57.640803235530903</v>
          </cell>
          <cell r="P1102">
            <v>57.151170431137103</v>
          </cell>
          <cell r="Q1102">
            <v>54.940242870092398</v>
          </cell>
          <cell r="R1102">
            <v>64.503368305206294</v>
          </cell>
          <cell r="S1102">
            <v>64.233881275176998</v>
          </cell>
          <cell r="T1102">
            <v>65.068839956521998</v>
          </cell>
          <cell r="U1102">
            <v>71.331075861692398</v>
          </cell>
          <cell r="V1102">
            <v>72.918920110940903</v>
          </cell>
          <cell r="W1102">
            <v>79.2394623901844</v>
          </cell>
          <cell r="X1102">
            <v>79.683948471387339</v>
          </cell>
          <cell r="Y1102">
            <v>82.614820203129966</v>
          </cell>
          <cell r="Z1102">
            <v>85.545691934872593</v>
          </cell>
          <cell r="AA1102">
            <v>88.476563666614311</v>
          </cell>
          <cell r="AB1102">
            <v>91.407435398356938</v>
          </cell>
          <cell r="AC1102">
            <v>94.338307130098656</v>
          </cell>
          <cell r="AD1102">
            <v>97.269178861841283</v>
          </cell>
          <cell r="AE1102">
            <v>100.200050593583</v>
          </cell>
          <cell r="AF1102">
            <v>103.13092232532563</v>
          </cell>
          <cell r="AG1102">
            <v>106.06179405706735</v>
          </cell>
          <cell r="AH1102">
            <v>108.99266578880997</v>
          </cell>
          <cell r="AI1102">
            <v>111.9235375205526</v>
          </cell>
          <cell r="AJ1102">
            <v>114.85440925229432</v>
          </cell>
        </row>
        <row r="1103">
          <cell r="F1103">
            <v>33.9117621150017</v>
          </cell>
          <cell r="G1103">
            <v>35.923086011409801</v>
          </cell>
          <cell r="H1103">
            <v>36.036061172008502</v>
          </cell>
          <cell r="I1103">
            <v>41.8530707478523</v>
          </cell>
          <cell r="J1103">
            <v>47.005457426547999</v>
          </cell>
          <cell r="K1103">
            <v>47.885238216400097</v>
          </cell>
          <cell r="L1103">
            <v>49.661499213218697</v>
          </cell>
          <cell r="M1103">
            <v>53.5900804901123</v>
          </cell>
          <cell r="N1103">
            <v>54.142277368068697</v>
          </cell>
          <cell r="O1103">
            <v>63.330046357154799</v>
          </cell>
          <cell r="P1103">
            <v>63.582415737628899</v>
          </cell>
          <cell r="Q1103">
            <v>62.579870676994297</v>
          </cell>
          <cell r="R1103">
            <v>71.7891274878979</v>
          </cell>
          <cell r="S1103">
            <v>72.230007334470798</v>
          </cell>
          <cell r="T1103">
            <v>72.855923177242303</v>
          </cell>
          <cell r="U1103">
            <v>79.355793862819695</v>
          </cell>
          <cell r="V1103">
            <v>80.303159928560305</v>
          </cell>
          <cell r="W1103">
            <v>87.3215580441952</v>
          </cell>
          <cell r="X1103">
            <v>88.334392966111409</v>
          </cell>
          <cell r="Y1103">
            <v>91.531733869494929</v>
          </cell>
          <cell r="Z1103">
            <v>94.729074772878448</v>
          </cell>
          <cell r="AA1103">
            <v>97.926415676261968</v>
          </cell>
          <cell r="AB1103">
            <v>101.12375657964458</v>
          </cell>
          <cell r="AC1103">
            <v>104.3210974830281</v>
          </cell>
          <cell r="AD1103">
            <v>107.51843838641162</v>
          </cell>
          <cell r="AE1103">
            <v>110.71577928979514</v>
          </cell>
          <cell r="AF1103">
            <v>113.91312019317775</v>
          </cell>
          <cell r="AG1103">
            <v>117.11046109656127</v>
          </cell>
          <cell r="AH1103">
            <v>120.30780199994479</v>
          </cell>
          <cell r="AI1103">
            <v>123.50514290332831</v>
          </cell>
          <cell r="AJ1103">
            <v>126.70248380671183</v>
          </cell>
        </row>
        <row r="1104">
          <cell r="F1104">
            <v>35.675951685905503</v>
          </cell>
          <cell r="G1104">
            <v>38.946695225238798</v>
          </cell>
          <cell r="H1104">
            <v>38.878832505703002</v>
          </cell>
          <cell r="I1104">
            <v>44.366206571578999</v>
          </cell>
          <cell r="J1104">
            <v>49.0079210948944</v>
          </cell>
          <cell r="K1104">
            <v>50.0560800373554</v>
          </cell>
          <cell r="L1104">
            <v>52.930080826282499</v>
          </cell>
          <cell r="M1104">
            <v>56.348270055770897</v>
          </cell>
          <cell r="N1104">
            <v>57.960309717178298</v>
          </cell>
          <cell r="O1104">
            <v>65.009032401084895</v>
          </cell>
          <cell r="P1104">
            <v>65.854370206356094</v>
          </cell>
          <cell r="Q1104">
            <v>65.775767255783094</v>
          </cell>
          <cell r="R1104">
            <v>74.1942972178459</v>
          </cell>
          <cell r="S1104">
            <v>77.064610500335704</v>
          </cell>
          <cell r="T1104">
            <v>77.700022037506102</v>
          </cell>
          <cell r="U1104">
            <v>81.4624540338516</v>
          </cell>
          <cell r="V1104">
            <v>82.999206589221998</v>
          </cell>
          <cell r="W1104">
            <v>91.675276099681895</v>
          </cell>
          <cell r="X1104">
            <v>92.171181723371774</v>
          </cell>
          <cell r="Y1104">
            <v>95.480572108369415</v>
          </cell>
          <cell r="Z1104">
            <v>98.789962493367057</v>
          </cell>
          <cell r="AA1104">
            <v>102.0993528783647</v>
          </cell>
          <cell r="AB1104">
            <v>105.40874326336234</v>
          </cell>
          <cell r="AC1104">
            <v>108.71813364835998</v>
          </cell>
          <cell r="AD1104">
            <v>112.02752403335853</v>
          </cell>
          <cell r="AE1104">
            <v>115.33691441835617</v>
          </cell>
          <cell r="AF1104">
            <v>118.64630480335381</v>
          </cell>
          <cell r="AG1104">
            <v>121.95569518835146</v>
          </cell>
          <cell r="AH1104">
            <v>125.2650855733491</v>
          </cell>
          <cell r="AI1104">
            <v>128.57447595834674</v>
          </cell>
          <cell r="AJ1104">
            <v>131.88386634334438</v>
          </cell>
        </row>
        <row r="1105">
          <cell r="F1105">
            <v>34.423548656463602</v>
          </cell>
          <cell r="G1105">
            <v>37.432045855999</v>
          </cell>
          <cell r="H1105">
            <v>38.165687642574298</v>
          </cell>
          <cell r="I1105">
            <v>43.472801564693398</v>
          </cell>
          <cell r="J1105">
            <v>47.4680472149849</v>
          </cell>
          <cell r="K1105">
            <v>48.9351928928196</v>
          </cell>
          <cell r="L1105">
            <v>51.160891350269303</v>
          </cell>
          <cell r="M1105">
            <v>54.513714167594898</v>
          </cell>
          <cell r="N1105">
            <v>56.858248112678503</v>
          </cell>
          <cell r="O1105">
            <v>63.935019108772302</v>
          </cell>
          <cell r="P1105">
            <v>64.126969961404797</v>
          </cell>
          <cell r="Q1105">
            <v>64.734647552251801</v>
          </cell>
          <cell r="R1105">
            <v>72.976334786415094</v>
          </cell>
          <cell r="S1105">
            <v>75.269941890716595</v>
          </cell>
          <cell r="T1105">
            <v>76.195147665500599</v>
          </cell>
          <cell r="U1105">
            <v>80.572814261198005</v>
          </cell>
          <cell r="V1105">
            <v>80.251973582982998</v>
          </cell>
          <cell r="W1105">
            <v>88.145228932380704</v>
          </cell>
          <cell r="X1105">
            <v>89.46349384009045</v>
          </cell>
          <cell r="Y1105">
            <v>92.582923159119673</v>
          </cell>
          <cell r="Z1105">
            <v>95.702352478148896</v>
          </cell>
          <cell r="AA1105">
            <v>98.821781797178119</v>
          </cell>
          <cell r="AB1105">
            <v>101.94121111620734</v>
          </cell>
          <cell r="AC1105">
            <v>105.06064043523565</v>
          </cell>
          <cell r="AD1105">
            <v>108.18006975426488</v>
          </cell>
          <cell r="AE1105">
            <v>111.2994990732941</v>
          </cell>
          <cell r="AF1105">
            <v>114.41892839232332</v>
          </cell>
          <cell r="AG1105">
            <v>117.53835771135255</v>
          </cell>
          <cell r="AH1105">
            <v>120.65778703038177</v>
          </cell>
          <cell r="AI1105">
            <v>123.77721634941099</v>
          </cell>
          <cell r="AJ1105">
            <v>126.89664566844021</v>
          </cell>
        </row>
        <row r="1106">
          <cell r="F1106">
            <v>33.190676903068997</v>
          </cell>
          <cell r="G1106">
            <v>35.4561554999352</v>
          </cell>
          <cell r="H1106">
            <v>37.525225010633498</v>
          </cell>
          <cell r="I1106">
            <v>42.011696812629701</v>
          </cell>
          <cell r="J1106">
            <v>45.616712604522696</v>
          </cell>
          <cell r="K1106">
            <v>47.597804928779603</v>
          </cell>
          <cell r="L1106">
            <v>49.926661504745503</v>
          </cell>
          <cell r="M1106">
            <v>52.064014048576396</v>
          </cell>
          <cell r="N1106">
            <v>54.950968474388098</v>
          </cell>
          <cell r="O1106">
            <v>61.360025384664503</v>
          </cell>
          <cell r="P1106">
            <v>62.134342210054399</v>
          </cell>
          <cell r="Q1106">
            <v>63.842971531868002</v>
          </cell>
          <cell r="R1106">
            <v>70.563347663164095</v>
          </cell>
          <cell r="S1106">
            <v>73.640987459421197</v>
          </cell>
          <cell r="T1106">
            <v>73.205551255226098</v>
          </cell>
          <cell r="U1106">
            <v>77.916355053424795</v>
          </cell>
          <cell r="V1106">
            <v>77.812481369972204</v>
          </cell>
          <cell r="W1106">
            <v>85.456326540947003</v>
          </cell>
          <cell r="X1106">
            <v>86.748030950292559</v>
          </cell>
          <cell r="Y1106">
            <v>89.777066451379142</v>
          </cell>
          <cell r="Z1106">
            <v>92.806101952466634</v>
          </cell>
          <cell r="AA1106">
            <v>95.835137453553216</v>
          </cell>
          <cell r="AB1106">
            <v>98.864172954640708</v>
          </cell>
          <cell r="AC1106">
            <v>101.89320845572729</v>
          </cell>
          <cell r="AD1106">
            <v>104.92224395681478</v>
          </cell>
          <cell r="AE1106">
            <v>107.95127945790136</v>
          </cell>
          <cell r="AF1106">
            <v>110.98031495898886</v>
          </cell>
          <cell r="AG1106">
            <v>114.00935046007544</v>
          </cell>
          <cell r="AH1106">
            <v>117.03838596116293</v>
          </cell>
          <cell r="AI1106">
            <v>120.06742146225042</v>
          </cell>
          <cell r="AJ1106">
            <v>123.096456963337</v>
          </cell>
        </row>
        <row r="1107">
          <cell r="F1107">
            <v>30.858009810745699</v>
          </cell>
          <cell r="G1107">
            <v>32.609859586477299</v>
          </cell>
          <cell r="H1107">
            <v>34.555941085815398</v>
          </cell>
          <cell r="I1107">
            <v>39.743586281776402</v>
          </cell>
          <cell r="J1107">
            <v>42.547610882282299</v>
          </cell>
          <cell r="K1107">
            <v>45.510792290687597</v>
          </cell>
          <cell r="L1107">
            <v>46.692790129661603</v>
          </cell>
          <cell r="M1107">
            <v>48.538921468481398</v>
          </cell>
          <cell r="N1107">
            <v>51.415723569393201</v>
          </cell>
          <cell r="O1107">
            <v>57.630202604770702</v>
          </cell>
          <cell r="P1107">
            <v>59.619397807121302</v>
          </cell>
          <cell r="Q1107">
            <v>60.183052071340398</v>
          </cell>
          <cell r="R1107">
            <v>66.216268754243899</v>
          </cell>
          <cell r="S1107">
            <v>67.346696006536504</v>
          </cell>
          <cell r="T1107">
            <v>67.895123909711799</v>
          </cell>
          <cell r="U1107">
            <v>72.838067931413605</v>
          </cell>
          <cell r="V1107">
            <v>75.060940918922398</v>
          </cell>
          <cell r="W1107">
            <v>78.984155515193905</v>
          </cell>
          <cell r="X1107">
            <v>81.068664545535285</v>
          </cell>
          <cell r="Y1107">
            <v>83.859519388566696</v>
          </cell>
          <cell r="Z1107">
            <v>86.650374231597198</v>
          </cell>
          <cell r="AA1107">
            <v>89.441229074628609</v>
          </cell>
          <cell r="AB1107">
            <v>92.23208391766002</v>
          </cell>
          <cell r="AC1107">
            <v>95.022938760691432</v>
          </cell>
          <cell r="AD1107">
            <v>97.813793603721933</v>
          </cell>
          <cell r="AE1107">
            <v>100.60464844675334</v>
          </cell>
          <cell r="AF1107">
            <v>103.39550328978476</v>
          </cell>
          <cell r="AG1107">
            <v>106.18635813281526</v>
          </cell>
          <cell r="AH1107">
            <v>108.97721297584667</v>
          </cell>
          <cell r="AI1107">
            <v>111.76806781887808</v>
          </cell>
          <cell r="AJ1107">
            <v>114.55892266190858</v>
          </cell>
        </row>
        <row r="1108">
          <cell r="F1108">
            <v>27.533763054668899</v>
          </cell>
          <cell r="G1108">
            <v>28.014554699435799</v>
          </cell>
          <cell r="H1108">
            <v>29.713891969829799</v>
          </cell>
          <cell r="I1108">
            <v>34.940377964734999</v>
          </cell>
          <cell r="J1108">
            <v>38.004752010822301</v>
          </cell>
          <cell r="K1108">
            <v>41.1373218053579</v>
          </cell>
          <cell r="L1108">
            <v>41.182800133436899</v>
          </cell>
          <cell r="M1108">
            <v>43.377956353783603</v>
          </cell>
          <cell r="N1108">
            <v>45.596970095157602</v>
          </cell>
          <cell r="O1108">
            <v>52.3851646034718</v>
          </cell>
          <cell r="P1108">
            <v>55.794112606167801</v>
          </cell>
          <cell r="Q1108">
            <v>54.946179822981399</v>
          </cell>
          <cell r="R1108">
            <v>57.985178699731797</v>
          </cell>
          <cell r="S1108">
            <v>59.536139256477398</v>
          </cell>
          <cell r="T1108">
            <v>59.606550410985903</v>
          </cell>
          <cell r="U1108">
            <v>65.757421375036202</v>
          </cell>
          <cell r="V1108">
            <v>70.048991541862506</v>
          </cell>
          <cell r="W1108">
            <v>69.616227012872699</v>
          </cell>
          <cell r="X1108">
            <v>72.6329174422508</v>
          </cell>
          <cell r="Y1108">
            <v>75.088485424028477</v>
          </cell>
          <cell r="Z1108">
            <v>77.544053405805244</v>
          </cell>
          <cell r="AA1108">
            <v>79.99962138758292</v>
          </cell>
          <cell r="AB1108">
            <v>82.455189369360596</v>
          </cell>
          <cell r="AC1108">
            <v>84.910757351137363</v>
          </cell>
          <cell r="AD1108">
            <v>87.366325332915039</v>
          </cell>
          <cell r="AE1108">
            <v>89.821893314692716</v>
          </cell>
          <cell r="AF1108">
            <v>92.277461296470392</v>
          </cell>
          <cell r="AG1108">
            <v>94.733029278247159</v>
          </cell>
          <cell r="AH1108">
            <v>97.188597260024835</v>
          </cell>
          <cell r="AI1108">
            <v>99.644165241802511</v>
          </cell>
          <cell r="AJ1108">
            <v>102.09973322357928</v>
          </cell>
        </row>
        <row r="1109">
          <cell r="F1109">
            <v>23.861504708707301</v>
          </cell>
          <cell r="G1109">
            <v>23.778976796984701</v>
          </cell>
          <cell r="H1109">
            <v>24.6918938192055</v>
          </cell>
          <cell r="I1109">
            <v>30.797991392374001</v>
          </cell>
          <cell r="J1109">
            <v>33.876913314342502</v>
          </cell>
          <cell r="K1109">
            <v>38.408590816736201</v>
          </cell>
          <cell r="L1109">
            <v>34.538267853498503</v>
          </cell>
          <cell r="M1109">
            <v>39.193952095601702</v>
          </cell>
          <cell r="N1109">
            <v>41.193747818827603</v>
          </cell>
          <cell r="O1109">
            <v>49.226833383321797</v>
          </cell>
          <cell r="P1109">
            <v>53.202528867483103</v>
          </cell>
          <cell r="Q1109">
            <v>53.902234884500501</v>
          </cell>
          <cell r="R1109">
            <v>50.470669148087502</v>
          </cell>
          <cell r="S1109">
            <v>57.744644154310201</v>
          </cell>
          <cell r="T1109">
            <v>58.567564267784398</v>
          </cell>
          <cell r="U1109">
            <v>63.248865929603603</v>
          </cell>
          <cell r="V1109">
            <v>68.879041549205795</v>
          </cell>
          <cell r="W1109">
            <v>62.689357345819502</v>
          </cell>
          <cell r="X1109">
            <v>69.330135113920733</v>
          </cell>
          <cell r="Y1109">
            <v>71.769696273743648</v>
          </cell>
          <cell r="Z1109">
            <v>74.209257433566563</v>
          </cell>
          <cell r="AA1109">
            <v>76.648818593389478</v>
          </cell>
          <cell r="AB1109">
            <v>79.088379753213303</v>
          </cell>
          <cell r="AC1109">
            <v>81.527940913036218</v>
          </cell>
          <cell r="AD1109">
            <v>83.967502072859133</v>
          </cell>
          <cell r="AE1109">
            <v>86.407063232682049</v>
          </cell>
          <cell r="AF1109">
            <v>88.846624392504964</v>
          </cell>
          <cell r="AG1109">
            <v>91.286185552327879</v>
          </cell>
          <cell r="AH1109">
            <v>93.725746712150794</v>
          </cell>
          <cell r="AI1109">
            <v>96.16530787197371</v>
          </cell>
          <cell r="AJ1109">
            <v>98.604869031796625</v>
          </cell>
        </row>
        <row r="1110">
          <cell r="F1110">
            <v>21.311711140572999</v>
          </cell>
          <cell r="G1110">
            <v>21.052503346323999</v>
          </cell>
          <cell r="H1110">
            <v>21.974653846204301</v>
          </cell>
          <cell r="I1110">
            <v>27.204511394262301</v>
          </cell>
          <cell r="J1110">
            <v>30.649123244643199</v>
          </cell>
          <cell r="K1110">
            <v>35.936773985147497</v>
          </cell>
          <cell r="L1110">
            <v>30.7892635487318</v>
          </cell>
          <cell r="M1110">
            <v>35.772180871188603</v>
          </cell>
          <cell r="N1110">
            <v>37.4122558072917</v>
          </cell>
          <cell r="O1110">
            <v>44.6313426092863</v>
          </cell>
          <cell r="P1110">
            <v>49.1667167263031</v>
          </cell>
          <cell r="Q1110">
            <v>47.212319839477502</v>
          </cell>
          <cell r="R1110">
            <v>43.268166673719897</v>
          </cell>
          <cell r="S1110">
            <v>51.752788180351303</v>
          </cell>
          <cell r="T1110">
            <v>52.382466076392703</v>
          </cell>
          <cell r="U1110">
            <v>56.413463623374703</v>
          </cell>
          <cell r="V1110">
            <v>62.3207964422703</v>
          </cell>
          <cell r="W1110">
            <v>57.112070986747703</v>
          </cell>
          <cell r="X1110">
            <v>62.212348968146216</v>
          </cell>
          <cell r="Y1110">
            <v>64.402369017531782</v>
          </cell>
          <cell r="Z1110">
            <v>66.592389066918258</v>
          </cell>
          <cell r="AA1110">
            <v>68.782409116304734</v>
          </cell>
          <cell r="AB1110">
            <v>70.97242916569121</v>
          </cell>
          <cell r="AC1110">
            <v>73.162449215076776</v>
          </cell>
          <cell r="AD1110">
            <v>75.352469264463252</v>
          </cell>
          <cell r="AE1110">
            <v>77.542489313849728</v>
          </cell>
          <cell r="AF1110">
            <v>79.732509363236204</v>
          </cell>
          <cell r="AG1110">
            <v>81.92252941262177</v>
          </cell>
          <cell r="AH1110">
            <v>84.112549462008246</v>
          </cell>
          <cell r="AI1110">
            <v>86.302569511394722</v>
          </cell>
          <cell r="AJ1110">
            <v>88.492589560780289</v>
          </cell>
        </row>
        <row r="1111">
          <cell r="F1111">
            <v>20.274660662077402</v>
          </cell>
          <cell r="G1111">
            <v>20.151501496672601</v>
          </cell>
          <cell r="H1111">
            <v>20.6002240437269</v>
          </cell>
          <cell r="I1111">
            <v>25.476257931225</v>
          </cell>
          <cell r="J1111">
            <v>29.037512012362502</v>
          </cell>
          <cell r="K1111">
            <v>33.310916040718602</v>
          </cell>
          <cell r="L1111">
            <v>28.835295240856698</v>
          </cell>
          <cell r="M1111">
            <v>35.056316034317</v>
          </cell>
          <cell r="N1111">
            <v>35.781008530855203</v>
          </cell>
          <cell r="O1111">
            <v>40.884935479521801</v>
          </cell>
          <cell r="P1111">
            <v>46.723476654283701</v>
          </cell>
          <cell r="Q1111">
            <v>44.563080264389498</v>
          </cell>
          <cell r="R1111">
            <v>39.5980616036058</v>
          </cell>
          <cell r="S1111">
            <v>48.795475658297498</v>
          </cell>
          <cell r="T1111">
            <v>49.566948534727103</v>
          </cell>
          <cell r="U1111">
            <v>52.4626947803497</v>
          </cell>
          <cell r="V1111">
            <v>57.902797041773802</v>
          </cell>
          <cell r="W1111">
            <v>54.590650096774098</v>
          </cell>
          <cell r="X1111">
            <v>58.464143348626749</v>
          </cell>
          <cell r="Y1111">
            <v>60.53273070938485</v>
          </cell>
          <cell r="Z1111">
            <v>62.601318070142952</v>
          </cell>
          <cell r="AA1111">
            <v>64.669905430901053</v>
          </cell>
          <cell r="AB1111">
            <v>66.738492791659155</v>
          </cell>
          <cell r="AC1111">
            <v>68.807080152417257</v>
          </cell>
          <cell r="AD1111">
            <v>70.875667513174449</v>
          </cell>
          <cell r="AE1111">
            <v>72.94425487393255</v>
          </cell>
          <cell r="AF1111">
            <v>75.012842234690652</v>
          </cell>
          <cell r="AG1111">
            <v>77.081429595448753</v>
          </cell>
          <cell r="AH1111">
            <v>79.150016956206855</v>
          </cell>
          <cell r="AI1111">
            <v>81.218604316964957</v>
          </cell>
          <cell r="AJ1111">
            <v>83.287191677723058</v>
          </cell>
        </row>
        <row r="1112">
          <cell r="F1112">
            <v>19.763383965134601</v>
          </cell>
          <cell r="G1112">
            <v>19.594986078903101</v>
          </cell>
          <cell r="H1112">
            <v>19.910336641192401</v>
          </cell>
          <cell r="I1112">
            <v>24.941444610476498</v>
          </cell>
          <cell r="J1112">
            <v>27.882359960474101</v>
          </cell>
          <cell r="K1112">
            <v>31.973533167243001</v>
          </cell>
          <cell r="L1112">
            <v>28.6444431755591</v>
          </cell>
          <cell r="M1112">
            <v>33.474535668015498</v>
          </cell>
          <cell r="N1112">
            <v>35.082351892858703</v>
          </cell>
          <cell r="O1112">
            <v>40.752302814960501</v>
          </cell>
          <cell r="P1112">
            <v>43.326616762638103</v>
          </cell>
          <cell r="Q1112">
            <v>42.276848940134101</v>
          </cell>
          <cell r="R1112">
            <v>36.332023526281098</v>
          </cell>
          <cell r="S1112">
            <v>47.155098884224898</v>
          </cell>
          <cell r="T1112">
            <v>48.444448179364201</v>
          </cell>
          <cell r="U1112">
            <v>51.2384839340383</v>
          </cell>
          <cell r="V1112">
            <v>53.888027057543397</v>
          </cell>
          <cell r="W1112">
            <v>53.704627659022798</v>
          </cell>
          <cell r="X1112">
            <v>56.167941649312979</v>
          </cell>
          <cell r="Y1112">
            <v>58.158461410077962</v>
          </cell>
          <cell r="Z1112">
            <v>60.14898117084249</v>
          </cell>
          <cell r="AA1112">
            <v>62.139500931607472</v>
          </cell>
          <cell r="AB1112">
            <v>64.130020692372</v>
          </cell>
          <cell r="AC1112">
            <v>66.120540453136982</v>
          </cell>
          <cell r="AD1112">
            <v>68.111060213901965</v>
          </cell>
          <cell r="AE1112">
            <v>70.101579974666492</v>
          </cell>
          <cell r="AF1112">
            <v>72.092099735431475</v>
          </cell>
          <cell r="AG1112">
            <v>74.082619496196003</v>
          </cell>
          <cell r="AH1112">
            <v>76.073139256960985</v>
          </cell>
          <cell r="AI1112">
            <v>78.063659017725968</v>
          </cell>
          <cell r="AJ1112">
            <v>80.054178778490495</v>
          </cell>
        </row>
        <row r="1113">
          <cell r="F1113">
            <v>19.3482836014479</v>
          </cell>
          <cell r="G1113">
            <v>19.553095541358001</v>
          </cell>
          <cell r="H1113">
            <v>19.718838172167501</v>
          </cell>
          <cell r="I1113">
            <v>24.971934738040002</v>
          </cell>
          <cell r="J1113">
            <v>27.693900470793199</v>
          </cell>
          <cell r="K1113">
            <v>30.292698357939699</v>
          </cell>
          <cell r="L1113">
            <v>28.903836724489899</v>
          </cell>
          <cell r="M1113">
            <v>33.878553638935102</v>
          </cell>
          <cell r="N1113">
            <v>35.246845804750897</v>
          </cell>
          <cell r="O1113">
            <v>40.972477118402701</v>
          </cell>
          <cell r="P1113">
            <v>41.731308325290698</v>
          </cell>
          <cell r="Q1113">
            <v>41.688241033077198</v>
          </cell>
          <cell r="R1113">
            <v>37.088291354477398</v>
          </cell>
          <cell r="S1113">
            <v>47.0717662982345</v>
          </cell>
          <cell r="T1113">
            <v>49.538524847030601</v>
          </cell>
          <cell r="U1113">
            <v>51.183933923885199</v>
          </cell>
          <cell r="V1113">
            <v>52.5224791171551</v>
          </cell>
          <cell r="W1113">
            <v>54.868775519892601</v>
          </cell>
          <cell r="X1113">
            <v>56.466092194424164</v>
          </cell>
          <cell r="Y1113">
            <v>58.516060896279669</v>
          </cell>
          <cell r="Z1113">
            <v>60.566029598134264</v>
          </cell>
          <cell r="AA1113">
            <v>62.615998299989769</v>
          </cell>
          <cell r="AB1113">
            <v>64.665967001845274</v>
          </cell>
          <cell r="AC1113">
            <v>66.715935703700779</v>
          </cell>
          <cell r="AD1113">
            <v>68.765904405556284</v>
          </cell>
          <cell r="AE1113">
            <v>70.81587310741179</v>
          </cell>
          <cell r="AF1113">
            <v>72.865841809266385</v>
          </cell>
          <cell r="AG1113">
            <v>74.91581051112189</v>
          </cell>
          <cell r="AH1113">
            <v>76.965779212977395</v>
          </cell>
          <cell r="AI1113">
            <v>79.0157479148329</v>
          </cell>
          <cell r="AJ1113">
            <v>81.065716616688405</v>
          </cell>
        </row>
        <row r="1114">
          <cell r="F1114">
            <v>19.6711950628757</v>
          </cell>
          <cell r="G1114">
            <v>22.321251241564799</v>
          </cell>
          <cell r="H1114">
            <v>22.1276574653387</v>
          </cell>
          <cell r="I1114">
            <v>28.030802693396801</v>
          </cell>
          <cell r="J1114">
            <v>31.228565744042399</v>
          </cell>
          <cell r="K1114">
            <v>29.584836600094999</v>
          </cell>
          <cell r="L1114">
            <v>32.152393589630698</v>
          </cell>
          <cell r="M1114">
            <v>37.502531982660301</v>
          </cell>
          <cell r="N1114">
            <v>37.945499798417103</v>
          </cell>
          <cell r="O1114">
            <v>43.909333575248702</v>
          </cell>
          <cell r="P1114">
            <v>42.250164831101898</v>
          </cell>
          <cell r="Q1114">
            <v>42.158560590386401</v>
          </cell>
          <cell r="R1114">
            <v>42.490621192038098</v>
          </cell>
          <cell r="S1114">
            <v>50.540722804069503</v>
          </cell>
          <cell r="T1114">
            <v>53.0849762980938</v>
          </cell>
          <cell r="U1114">
            <v>55.587711254596698</v>
          </cell>
          <cell r="V1114">
            <v>52.010601220130901</v>
          </cell>
          <cell r="W1114">
            <v>58.875280594587302</v>
          </cell>
          <cell r="X1114">
            <v>59.638479933611961</v>
          </cell>
          <cell r="Y1114">
            <v>61.775413155020033</v>
          </cell>
          <cell r="Z1114">
            <v>63.912346376428104</v>
          </cell>
          <cell r="AA1114">
            <v>66.049279597836176</v>
          </cell>
          <cell r="AB1114">
            <v>68.186212819244247</v>
          </cell>
          <cell r="AC1114">
            <v>70.323146040652318</v>
          </cell>
          <cell r="AD1114">
            <v>72.46007926206039</v>
          </cell>
          <cell r="AE1114">
            <v>74.597012483468461</v>
          </cell>
          <cell r="AF1114">
            <v>76.733945704876533</v>
          </cell>
          <cell r="AG1114">
            <v>78.870878926284604</v>
          </cell>
          <cell r="AH1114">
            <v>81.007812147692675</v>
          </cell>
          <cell r="AI1114">
            <v>83.144745369100747</v>
          </cell>
          <cell r="AJ1114">
            <v>85.281678590508818</v>
          </cell>
        </row>
        <row r="1115">
          <cell r="F1115">
            <v>20.967907115876699</v>
          </cell>
          <cell r="G1115">
            <v>27.661481827735901</v>
          </cell>
          <cell r="H1115">
            <v>27.462942409038501</v>
          </cell>
          <cell r="I1115">
            <v>33.8185642952919</v>
          </cell>
          <cell r="J1115">
            <v>35.935090461254099</v>
          </cell>
          <cell r="K1115">
            <v>31.199253211855901</v>
          </cell>
          <cell r="L1115">
            <v>37.995183229684798</v>
          </cell>
          <cell r="M1115">
            <v>44.465206820964802</v>
          </cell>
          <cell r="N1115">
            <v>44.699831220150003</v>
          </cell>
          <cell r="O1115">
            <v>51.049208124160799</v>
          </cell>
          <cell r="P1115">
            <v>44.678277349829699</v>
          </cell>
          <cell r="Q1115">
            <v>45.606133877515802</v>
          </cell>
          <cell r="R1115">
            <v>53.233996590614296</v>
          </cell>
          <cell r="S1115">
            <v>60.767574074745198</v>
          </cell>
          <cell r="T1115">
            <v>61.906214239716498</v>
          </cell>
          <cell r="U1115">
            <v>65.343044477462797</v>
          </cell>
          <cell r="V1115">
            <v>57.489836115688099</v>
          </cell>
          <cell r="W1115">
            <v>71.538812608957301</v>
          </cell>
          <cell r="X1115">
            <v>70.51105562284647</v>
          </cell>
          <cell r="Y1115">
            <v>73.216467032839319</v>
          </cell>
          <cell r="Z1115">
            <v>75.921878442832167</v>
          </cell>
          <cell r="AA1115">
            <v>78.627289852825015</v>
          </cell>
          <cell r="AB1115">
            <v>81.332701262818773</v>
          </cell>
          <cell r="AC1115">
            <v>84.038112672811621</v>
          </cell>
          <cell r="AD1115">
            <v>86.74352408280447</v>
          </cell>
          <cell r="AE1115">
            <v>89.448935492797318</v>
          </cell>
          <cell r="AF1115">
            <v>92.154346902791076</v>
          </cell>
          <cell r="AG1115">
            <v>94.859758312783924</v>
          </cell>
          <cell r="AH1115">
            <v>97.565169722776773</v>
          </cell>
          <cell r="AI1115">
            <v>100.27058113276962</v>
          </cell>
          <cell r="AJ1115">
            <v>102.97599254276247</v>
          </cell>
        </row>
        <row r="1116">
          <cell r="F1116">
            <v>21.727717704057699</v>
          </cell>
          <cell r="G1116">
            <v>32.698051449775697</v>
          </cell>
          <cell r="H1116">
            <v>31.761901576399801</v>
          </cell>
          <cell r="I1116">
            <v>38.200833320140802</v>
          </cell>
          <cell r="J1116">
            <v>40.897175435304597</v>
          </cell>
          <cell r="K1116">
            <v>31.775685720562901</v>
          </cell>
          <cell r="L1116">
            <v>42.635537043571503</v>
          </cell>
          <cell r="M1116">
            <v>49.234041182041203</v>
          </cell>
          <cell r="N1116">
            <v>49.807617832154001</v>
          </cell>
          <cell r="O1116">
            <v>54.933901827335397</v>
          </cell>
          <cell r="P1116">
            <v>46.792447195529903</v>
          </cell>
          <cell r="Q1116">
            <v>47.751739349141701</v>
          </cell>
          <cell r="R1116">
            <v>60.631958840131801</v>
          </cell>
          <cell r="S1116">
            <v>66.905903602659706</v>
          </cell>
          <cell r="T1116">
            <v>67.655984158754407</v>
          </cell>
          <cell r="U1116">
            <v>72.157819367885594</v>
          </cell>
          <cell r="V1116">
            <v>59.766526410311499</v>
          </cell>
          <cell r="W1116">
            <v>81.5863542729616</v>
          </cell>
          <cell r="X1116">
            <v>77.887376622394186</v>
          </cell>
          <cell r="Y1116">
            <v>80.994349592704566</v>
          </cell>
          <cell r="Z1116">
            <v>84.101322563014946</v>
          </cell>
          <cell r="AA1116">
            <v>87.208295533325327</v>
          </cell>
          <cell r="AB1116">
            <v>90.315268503636617</v>
          </cell>
          <cell r="AC1116">
            <v>93.422241473946997</v>
          </cell>
          <cell r="AD1116">
            <v>96.529214444257377</v>
          </cell>
          <cell r="AE1116">
            <v>99.636187414567758</v>
          </cell>
          <cell r="AF1116">
            <v>102.74316038487905</v>
          </cell>
          <cell r="AG1116">
            <v>105.85013335518943</v>
          </cell>
          <cell r="AH1116">
            <v>108.95710632549981</v>
          </cell>
          <cell r="AI1116">
            <v>112.06407929581019</v>
          </cell>
          <cell r="AJ1116">
            <v>115.17105226612057</v>
          </cell>
        </row>
        <row r="1117">
          <cell r="F1117">
            <v>21.084241963148099</v>
          </cell>
          <cell r="G1117">
            <v>32.448237412095096</v>
          </cell>
          <cell r="H1117">
            <v>30.315117829322801</v>
          </cell>
          <cell r="I1117">
            <v>35.752686771631197</v>
          </cell>
          <cell r="J1117">
            <v>38.654078072667097</v>
          </cell>
          <cell r="K1117">
            <v>26.039982820928099</v>
          </cell>
          <cell r="L1117">
            <v>39.067314019918399</v>
          </cell>
          <cell r="M1117">
            <v>44.617985116422197</v>
          </cell>
          <cell r="N1117">
            <v>45.855785543441797</v>
          </cell>
          <cell r="O1117">
            <v>51.375863195717301</v>
          </cell>
          <cell r="P1117">
            <v>38.546868355959703</v>
          </cell>
          <cell r="Q1117">
            <v>39.353772305712099</v>
          </cell>
          <cell r="R1117">
            <v>56.623288700670003</v>
          </cell>
          <cell r="S1117">
            <v>60.886094382226503</v>
          </cell>
          <cell r="T1117">
            <v>63.568219096899</v>
          </cell>
          <cell r="U1117">
            <v>69.382720332622497</v>
          </cell>
          <cell r="V1117">
            <v>49.543880955539599</v>
          </cell>
          <cell r="W1117">
            <v>78.116498186945904</v>
          </cell>
          <cell r="X1117">
            <v>72.278897240530569</v>
          </cell>
          <cell r="Y1117">
            <v>75.361369628704779</v>
          </cell>
          <cell r="Z1117">
            <v>78.443842016878989</v>
          </cell>
          <cell r="AA1117">
            <v>81.526314405053199</v>
          </cell>
          <cell r="AB1117">
            <v>84.608786793227409</v>
          </cell>
          <cell r="AC1117">
            <v>87.69125918140162</v>
          </cell>
          <cell r="AD1117">
            <v>90.77373156957583</v>
          </cell>
          <cell r="AE1117">
            <v>93.85620395774913</v>
          </cell>
          <cell r="AF1117">
            <v>96.938676345923341</v>
          </cell>
          <cell r="AG1117">
            <v>100.02114873409755</v>
          </cell>
          <cell r="AH1117">
            <v>103.10362112227176</v>
          </cell>
          <cell r="AI1117">
            <v>106.18609351044597</v>
          </cell>
          <cell r="AJ1117">
            <v>109.26856589862018</v>
          </cell>
        </row>
        <row r="1118">
          <cell r="F1118">
            <v>21.6890557104945</v>
          </cell>
          <cell r="G1118">
            <v>29.894815354943301</v>
          </cell>
          <cell r="H1118">
            <v>27.121781240224799</v>
          </cell>
          <cell r="I1118">
            <v>32.729117186069502</v>
          </cell>
          <cell r="J1118">
            <v>34.434587216198402</v>
          </cell>
          <cell r="K1118">
            <v>25.2500272687078</v>
          </cell>
          <cell r="L1118">
            <v>36.522540031284102</v>
          </cell>
          <cell r="M1118">
            <v>40.193738060831997</v>
          </cell>
          <cell r="N1118">
            <v>40.9082760221958</v>
          </cell>
          <cell r="O1118">
            <v>47.903586588621103</v>
          </cell>
          <cell r="P1118">
            <v>35.4029519833922</v>
          </cell>
          <cell r="Q1118">
            <v>36.336757915615998</v>
          </cell>
          <cell r="R1118">
            <v>53.815836842656097</v>
          </cell>
          <cell r="S1118">
            <v>54.936602335572204</v>
          </cell>
          <cell r="T1118">
            <v>56.691306031644302</v>
          </cell>
          <cell r="U1118">
            <v>67.262172918200505</v>
          </cell>
          <cell r="V1118">
            <v>47.307501860260999</v>
          </cell>
          <cell r="W1118">
            <v>73.984491391181905</v>
          </cell>
          <cell r="X1118">
            <v>68.62141038018126</v>
          </cell>
          <cell r="Y1118">
            <v>71.742585287680413</v>
          </cell>
          <cell r="Z1118">
            <v>74.863760195179566</v>
          </cell>
          <cell r="AA1118">
            <v>77.984935102678719</v>
          </cell>
          <cell r="AB1118">
            <v>81.106110010178782</v>
          </cell>
          <cell r="AC1118">
            <v>84.227284917677935</v>
          </cell>
          <cell r="AD1118">
            <v>87.348459825177088</v>
          </cell>
          <cell r="AE1118">
            <v>90.469634732676241</v>
          </cell>
          <cell r="AF1118">
            <v>93.590809640176303</v>
          </cell>
          <cell r="AG1118">
            <v>96.711984547675456</v>
          </cell>
          <cell r="AH1118">
            <v>99.833159455174609</v>
          </cell>
          <cell r="AI1118">
            <v>102.95433436267376</v>
          </cell>
          <cell r="AJ1118">
            <v>106.07550927017292</v>
          </cell>
        </row>
        <row r="1119">
          <cell r="F1119">
            <v>21.327916259110001</v>
          </cell>
          <cell r="G1119">
            <v>25.227146007105699</v>
          </cell>
          <cell r="H1119">
            <v>22.954991398006701</v>
          </cell>
          <cell r="I1119">
            <v>27.4422685437053</v>
          </cell>
          <cell r="J1119">
            <v>29.223425769023599</v>
          </cell>
          <cell r="K1119">
            <v>21.7512310191095</v>
          </cell>
          <cell r="L1119">
            <v>31.539520010709801</v>
          </cell>
          <cell r="M1119">
            <v>32.322474065125</v>
          </cell>
          <cell r="N1119">
            <v>30.901318881139201</v>
          </cell>
          <cell r="O1119">
            <v>38.9970428712368</v>
          </cell>
          <cell r="P1119">
            <v>28.6441727179885</v>
          </cell>
          <cell r="Q1119">
            <v>28.751084332712001</v>
          </cell>
          <cell r="R1119">
            <v>45.380032865524299</v>
          </cell>
          <cell r="S1119">
            <v>41.891465664029099</v>
          </cell>
          <cell r="T1119">
            <v>44.477731077790303</v>
          </cell>
          <cell r="U1119">
            <v>55.551476983055501</v>
          </cell>
          <cell r="V1119">
            <v>39.731968817055197</v>
          </cell>
          <cell r="W1119">
            <v>63.823224582642297</v>
          </cell>
          <cell r="X1119">
            <v>57.80393612242824</v>
          </cell>
          <cell r="Y1119">
            <v>60.711024166630523</v>
          </cell>
          <cell r="Z1119">
            <v>63.618112210831896</v>
          </cell>
          <cell r="AA1119">
            <v>66.525200255034179</v>
          </cell>
          <cell r="AB1119">
            <v>69.432288299236461</v>
          </cell>
          <cell r="AC1119">
            <v>72.339376343438744</v>
          </cell>
          <cell r="AD1119">
            <v>75.246464387640117</v>
          </cell>
          <cell r="AE1119">
            <v>78.1535524318424</v>
          </cell>
          <cell r="AF1119">
            <v>81.060640476044682</v>
          </cell>
          <cell r="AG1119">
            <v>83.967728520246055</v>
          </cell>
          <cell r="AH1119">
            <v>86.874816564448338</v>
          </cell>
          <cell r="AI1119">
            <v>89.781904608650621</v>
          </cell>
          <cell r="AJ1119">
            <v>92.688992652851994</v>
          </cell>
        </row>
        <row r="1120">
          <cell r="F1120">
            <v>20.564204859893799</v>
          </cell>
          <cell r="G1120">
            <v>22.967269141077999</v>
          </cell>
          <cell r="H1120">
            <v>20.1605727402866</v>
          </cell>
          <cell r="I1120">
            <v>24.569542518615702</v>
          </cell>
          <cell r="J1120">
            <v>26.013932029485701</v>
          </cell>
          <cell r="K1120">
            <v>19.421001118913299</v>
          </cell>
          <cell r="L1120">
            <v>27.418148183867299</v>
          </cell>
          <cell r="M1120">
            <v>27.9301144223809</v>
          </cell>
          <cell r="N1120">
            <v>25.7410188057721</v>
          </cell>
          <cell r="O1120">
            <v>33.881698758721299</v>
          </cell>
          <cell r="P1120">
            <v>24.860091682299998</v>
          </cell>
          <cell r="Q1120">
            <v>25.562170433402098</v>
          </cell>
          <cell r="R1120">
            <v>39.904948058746797</v>
          </cell>
          <cell r="S1120">
            <v>35.401399713441698</v>
          </cell>
          <cell r="T1120">
            <v>37.954008987940803</v>
          </cell>
          <cell r="U1120">
            <v>48.401950236320502</v>
          </cell>
          <cell r="V1120">
            <v>37.0572554917335</v>
          </cell>
          <cell r="W1120">
            <v>53.5450081058368</v>
          </cell>
          <cell r="X1120">
            <v>50.325823724757356</v>
          </cell>
          <cell r="Y1120">
            <v>52.888527124272514</v>
          </cell>
          <cell r="Z1120">
            <v>55.451230523788581</v>
          </cell>
          <cell r="AA1120">
            <v>58.013933923303739</v>
          </cell>
          <cell r="AB1120">
            <v>60.576637322819806</v>
          </cell>
          <cell r="AC1120">
            <v>63.139340722334964</v>
          </cell>
          <cell r="AD1120">
            <v>65.702044121851031</v>
          </cell>
          <cell r="AE1120">
            <v>68.264747521366189</v>
          </cell>
          <cell r="AF1120">
            <v>70.827450920882256</v>
          </cell>
          <cell r="AG1120">
            <v>73.390154320397414</v>
          </cell>
          <cell r="AH1120">
            <v>75.952857719913482</v>
          </cell>
          <cell r="AI1120">
            <v>78.515561119429549</v>
          </cell>
          <cell r="AJ1120">
            <v>81.078264518944707</v>
          </cell>
        </row>
        <row r="1121">
          <cell r="F1121">
            <v>21.5430645902157</v>
          </cell>
          <cell r="G1121">
            <v>22.9281764021516</v>
          </cell>
          <cell r="H1121">
            <v>21.085877445876601</v>
          </cell>
          <cell r="I1121">
            <v>25.325088342249401</v>
          </cell>
          <cell r="J1121">
            <v>27.017603588104201</v>
          </cell>
          <cell r="K1121">
            <v>22.512823457922799</v>
          </cell>
          <cell r="L1121">
            <v>28.0795203998685</v>
          </cell>
          <cell r="M1121">
            <v>28.482213412582901</v>
          </cell>
          <cell r="N1121">
            <v>28.331722101628799</v>
          </cell>
          <cell r="O1121">
            <v>35.181348364342</v>
          </cell>
          <cell r="P1121">
            <v>28.818349714458002</v>
          </cell>
          <cell r="Q1121">
            <v>30.306621731057799</v>
          </cell>
          <cell r="R1121">
            <v>41.950890623092697</v>
          </cell>
          <cell r="S1121">
            <v>37.8963472972587</v>
          </cell>
          <cell r="T1121">
            <v>41.137509863138199</v>
          </cell>
          <cell r="U1121">
            <v>49.0104648247436</v>
          </cell>
          <cell r="V1121">
            <v>40.508410305261599</v>
          </cell>
          <cell r="W1121">
            <v>56.415730857014701</v>
          </cell>
          <cell r="X1121">
            <v>52.937213201757004</v>
          </cell>
          <cell r="Y1121">
            <v>55.479299316949437</v>
          </cell>
          <cell r="Z1121">
            <v>58.021385432141869</v>
          </cell>
          <cell r="AA1121">
            <v>60.563471547334302</v>
          </cell>
          <cell r="AB1121">
            <v>63.105557662526735</v>
          </cell>
          <cell r="AC1121">
            <v>65.647643777719168</v>
          </cell>
          <cell r="AD1121">
            <v>68.1897298929116</v>
          </cell>
          <cell r="AE1121">
            <v>70.731816008104033</v>
          </cell>
          <cell r="AF1121">
            <v>73.273902123296466</v>
          </cell>
          <cell r="AG1121">
            <v>75.815988238488899</v>
          </cell>
          <cell r="AH1121">
            <v>78.358074353681332</v>
          </cell>
          <cell r="AI1121">
            <v>80.900160468873764</v>
          </cell>
          <cell r="AJ1121">
            <v>83.442246584066197</v>
          </cell>
        </row>
        <row r="1122">
          <cell r="F1122">
            <v>21.1542562227845</v>
          </cell>
          <cell r="G1122">
            <v>22.2017841852605</v>
          </cell>
          <cell r="H1122">
            <v>20.222838298901902</v>
          </cell>
          <cell r="I1122">
            <v>25.061124300599101</v>
          </cell>
          <cell r="J1122">
            <v>26.3885454290509</v>
          </cell>
          <cell r="K1122">
            <v>21.768349838107799</v>
          </cell>
          <cell r="L1122">
            <v>28.514882173568001</v>
          </cell>
          <cell r="M1122">
            <v>27.171098766848399</v>
          </cell>
          <cell r="N1122">
            <v>28.5367558644414</v>
          </cell>
          <cell r="O1122">
            <v>34.109176684908597</v>
          </cell>
          <cell r="P1122">
            <v>26.841369810581199</v>
          </cell>
          <cell r="Q1122">
            <v>29.2810078525692</v>
          </cell>
          <cell r="R1122">
            <v>41.1560297782272</v>
          </cell>
          <cell r="S1122">
            <v>37.303071861187902</v>
          </cell>
          <cell r="T1122">
            <v>39.7744656654857</v>
          </cell>
          <cell r="U1122">
            <v>43.977677483230799</v>
          </cell>
          <cell r="V1122">
            <v>36.0599008821845</v>
          </cell>
          <cell r="W1122">
            <v>52.9901876823902</v>
          </cell>
          <cell r="X1122">
            <v>48.571128010768007</v>
          </cell>
          <cell r="Y1122">
            <v>50.674430493359068</v>
          </cell>
          <cell r="Z1122">
            <v>52.77773297594922</v>
          </cell>
          <cell r="AA1122">
            <v>54.881035458539372</v>
          </cell>
          <cell r="AB1122">
            <v>56.984337941130434</v>
          </cell>
          <cell r="AC1122">
            <v>59.087640423720586</v>
          </cell>
          <cell r="AD1122">
            <v>61.190942906311648</v>
          </cell>
          <cell r="AE1122">
            <v>63.2942453889018</v>
          </cell>
          <cell r="AF1122">
            <v>65.397547871491952</v>
          </cell>
          <cell r="AG1122">
            <v>67.500850354083013</v>
          </cell>
          <cell r="AH1122">
            <v>69.604152836673165</v>
          </cell>
          <cell r="AI1122">
            <v>71.707455319263318</v>
          </cell>
          <cell r="AJ1122">
            <v>73.810757801854379</v>
          </cell>
        </row>
        <row r="1123">
          <cell r="F1123">
            <v>21.590885079473299</v>
          </cell>
          <cell r="G1123">
            <v>23.181940153479601</v>
          </cell>
          <cell r="H1123">
            <v>21.308222345292599</v>
          </cell>
          <cell r="I1123">
            <v>26.609996461629901</v>
          </cell>
          <cell r="J1123">
            <v>28.2947678304315</v>
          </cell>
          <cell r="K1123">
            <v>25.051196082055601</v>
          </cell>
          <cell r="L1123">
            <v>31.0714084310532</v>
          </cell>
          <cell r="M1123">
            <v>30.096304053664198</v>
          </cell>
          <cell r="N1123">
            <v>32.162317653060001</v>
          </cell>
          <cell r="O1123">
            <v>37.988980391107503</v>
          </cell>
          <cell r="P1123">
            <v>28.509386292338402</v>
          </cell>
          <cell r="Q1123">
            <v>33.087613256148998</v>
          </cell>
          <cell r="R1123">
            <v>45.246342451155201</v>
          </cell>
          <cell r="S1123">
            <v>42.550817551344601</v>
          </cell>
          <cell r="T1123">
            <v>43.006278599888098</v>
          </cell>
          <cell r="U1123">
            <v>49.492686213292203</v>
          </cell>
          <cell r="V1123">
            <v>41.020011030137503</v>
          </cell>
          <cell r="W1123">
            <v>56.875472166657403</v>
          </cell>
          <cell r="X1123">
            <v>53.5144097549055</v>
          </cell>
          <cell r="Y1123">
            <v>55.790849608431017</v>
          </cell>
          <cell r="Z1123">
            <v>58.067289461956534</v>
          </cell>
          <cell r="AA1123">
            <v>60.34372931548296</v>
          </cell>
          <cell r="AB1123">
            <v>62.620169169008477</v>
          </cell>
          <cell r="AC1123">
            <v>64.896609022533994</v>
          </cell>
          <cell r="AD1123">
            <v>67.17304887606042</v>
          </cell>
          <cell r="AE1123">
            <v>69.449488729585937</v>
          </cell>
          <cell r="AF1123">
            <v>71.725928583111454</v>
          </cell>
          <cell r="AG1123">
            <v>74.00236843663788</v>
          </cell>
          <cell r="AH1123">
            <v>76.278808290163397</v>
          </cell>
          <cell r="AI1123">
            <v>78.555248143688914</v>
          </cell>
          <cell r="AJ1123">
            <v>80.83168799721534</v>
          </cell>
        </row>
        <row r="1124">
          <cell r="F1124">
            <v>21.752439585268501</v>
          </cell>
          <cell r="G1124">
            <v>23.500019758343701</v>
          </cell>
          <cell r="H1124">
            <v>22.0697296680808</v>
          </cell>
          <cell r="I1124">
            <v>28.595436175227199</v>
          </cell>
          <cell r="J1124">
            <v>29.4170148788691</v>
          </cell>
          <cell r="K1124">
            <v>27.834938900422301</v>
          </cell>
          <cell r="L1124">
            <v>33.891548607274899</v>
          </cell>
          <cell r="M1124">
            <v>32.861635652124903</v>
          </cell>
          <cell r="N1124">
            <v>34.873433748483698</v>
          </cell>
          <cell r="O1124">
            <v>40.378870621740802</v>
          </cell>
          <cell r="P1124">
            <v>32.104316168099601</v>
          </cell>
          <cell r="Q1124">
            <v>34.780676147431102</v>
          </cell>
          <cell r="R1124">
            <v>48.610119396917497</v>
          </cell>
          <cell r="S1124">
            <v>44.6970492473692</v>
          </cell>
          <cell r="T1124">
            <v>47.504827078632999</v>
          </cell>
          <cell r="U1124">
            <v>52.080047391653103</v>
          </cell>
          <cell r="V1124">
            <v>43.1042066303417</v>
          </cell>
          <cell r="W1124">
            <v>61.068990799903901</v>
          </cell>
          <cell r="X1124">
            <v>56.886100532550699</v>
          </cell>
          <cell r="Y1124">
            <v>59.243527225185971</v>
          </cell>
          <cell r="Z1124">
            <v>61.600953917821244</v>
          </cell>
          <cell r="AA1124">
            <v>63.958380610456516</v>
          </cell>
          <cell r="AB1124">
            <v>66.315807303091788</v>
          </cell>
          <cell r="AC1124">
            <v>68.67323399572706</v>
          </cell>
          <cell r="AD1124">
            <v>71.030660688362332</v>
          </cell>
          <cell r="AE1124">
            <v>73.388087380997604</v>
          </cell>
          <cell r="AF1124">
            <v>75.745514073632876</v>
          </cell>
          <cell r="AG1124">
            <v>78.102940766268148</v>
          </cell>
          <cell r="AH1124">
            <v>80.46036745890342</v>
          </cell>
          <cell r="AI1124">
            <v>82.817794151538692</v>
          </cell>
          <cell r="AJ1124">
            <v>85.175220844173964</v>
          </cell>
        </row>
        <row r="1125">
          <cell r="F1125">
            <v>24.878224670887001</v>
          </cell>
          <cell r="G1125">
            <v>26.035155127823401</v>
          </cell>
          <cell r="H1125">
            <v>25.801217054009399</v>
          </cell>
          <cell r="I1125">
            <v>32.552270214319201</v>
          </cell>
          <cell r="J1125">
            <v>33.929128907799701</v>
          </cell>
          <cell r="K1125">
            <v>35.279961846113203</v>
          </cell>
          <cell r="L1125">
            <v>39.094593763589899</v>
          </cell>
          <cell r="M1125">
            <v>39.992633802890801</v>
          </cell>
          <cell r="N1125">
            <v>42.089300250053398</v>
          </cell>
          <cell r="O1125">
            <v>48.432660823464403</v>
          </cell>
          <cell r="P1125">
            <v>44.391361548697603</v>
          </cell>
          <cell r="Q1125">
            <v>49.8250132661164</v>
          </cell>
          <cell r="R1125">
            <v>58.537295960187897</v>
          </cell>
          <cell r="S1125">
            <v>56.553310441017203</v>
          </cell>
          <cell r="T1125">
            <v>58.081812016487099</v>
          </cell>
          <cell r="U1125">
            <v>62.778541247129397</v>
          </cell>
          <cell r="V1125">
            <v>59.853555245555903</v>
          </cell>
          <cell r="W1125">
            <v>72.238102703034897</v>
          </cell>
          <cell r="X1125">
            <v>70.811688425359534</v>
          </cell>
          <cell r="Y1125">
            <v>73.635978075393723</v>
          </cell>
          <cell r="Z1125">
            <v>76.460267725427912</v>
          </cell>
          <cell r="AA1125">
            <v>79.284557375461191</v>
          </cell>
          <cell r="AB1125">
            <v>82.108847025495379</v>
          </cell>
          <cell r="AC1125">
            <v>84.933136675528658</v>
          </cell>
          <cell r="AD1125">
            <v>87.757426325562847</v>
          </cell>
          <cell r="AE1125">
            <v>90.581715975596126</v>
          </cell>
          <cell r="AF1125">
            <v>93.406005625630314</v>
          </cell>
          <cell r="AG1125">
            <v>96.230295275663593</v>
          </cell>
          <cell r="AH1125">
            <v>99.054584925697782</v>
          </cell>
          <cell r="AI1125">
            <v>101.87887457573197</v>
          </cell>
          <cell r="AJ1125">
            <v>104.70316422576525</v>
          </cell>
        </row>
        <row r="1126">
          <cell r="F1126">
            <v>31.697304607391398</v>
          </cell>
          <cell r="G1126">
            <v>32.374050743102998</v>
          </cell>
          <cell r="H1126">
            <v>32.753277678966498</v>
          </cell>
          <cell r="I1126">
            <v>39.434780745506302</v>
          </cell>
          <cell r="J1126">
            <v>42.811462517261504</v>
          </cell>
          <cell r="K1126">
            <v>45.165546535015103</v>
          </cell>
          <cell r="L1126">
            <v>46.676328316211702</v>
          </cell>
          <cell r="M1126">
            <v>48.898777348279999</v>
          </cell>
          <cell r="N1126">
            <v>51.955790333270997</v>
          </cell>
          <cell r="O1126">
            <v>58.404516217708597</v>
          </cell>
          <cell r="P1126">
            <v>57.739336559772497</v>
          </cell>
          <cell r="Q1126">
            <v>63.456593352682901</v>
          </cell>
          <cell r="R1126">
            <v>69.185979100465801</v>
          </cell>
          <cell r="S1126">
            <v>69.157721902370497</v>
          </cell>
          <cell r="T1126">
            <v>71.280324353456507</v>
          </cell>
          <cell r="U1126">
            <v>74.694476767063094</v>
          </cell>
          <cell r="V1126">
            <v>75.349125964880002</v>
          </cell>
          <cell r="W1126">
            <v>84.828502120971706</v>
          </cell>
          <cell r="X1126">
            <v>85.028080372603654</v>
          </cell>
          <cell r="Y1126">
            <v>88.195870137210477</v>
          </cell>
          <cell r="Z1126">
            <v>91.36365990181821</v>
          </cell>
          <cell r="AA1126">
            <v>94.531449666425033</v>
          </cell>
          <cell r="AB1126">
            <v>97.699239431032765</v>
          </cell>
          <cell r="AC1126">
            <v>100.86702919563959</v>
          </cell>
          <cell r="AD1126">
            <v>104.03481896024641</v>
          </cell>
          <cell r="AE1126">
            <v>107.20260872485414</v>
          </cell>
          <cell r="AF1126">
            <v>110.37039848946097</v>
          </cell>
          <cell r="AG1126">
            <v>113.5381882540687</v>
          </cell>
          <cell r="AH1126">
            <v>116.70597801867552</v>
          </cell>
          <cell r="AI1126">
            <v>119.87376778328235</v>
          </cell>
          <cell r="AJ1126">
            <v>123.04155754789008</v>
          </cell>
        </row>
        <row r="1127">
          <cell r="F1127">
            <v>36.053095007896403</v>
          </cell>
          <cell r="G1127">
            <v>36.818849085331003</v>
          </cell>
          <cell r="H1127">
            <v>37.698920785903901</v>
          </cell>
          <cell r="I1127">
            <v>43.113111003398899</v>
          </cell>
          <cell r="J1127">
            <v>46.994843896865802</v>
          </cell>
          <cell r="K1127">
            <v>50.709352031707802</v>
          </cell>
          <cell r="L1127">
            <v>51.772114305973098</v>
          </cell>
          <cell r="M1127">
            <v>54.677342591762503</v>
          </cell>
          <cell r="N1127">
            <v>57.265828391075097</v>
          </cell>
          <cell r="O1127">
            <v>64.015388158798203</v>
          </cell>
          <cell r="P1127">
            <v>65.470318620681795</v>
          </cell>
          <cell r="Q1127">
            <v>69.912884142398795</v>
          </cell>
          <cell r="R1127">
            <v>75.723148912429807</v>
          </cell>
          <cell r="S1127">
            <v>76.9552862815857</v>
          </cell>
          <cell r="T1127">
            <v>78.1026694865227</v>
          </cell>
          <cell r="U1127">
            <v>80.629050790309904</v>
          </cell>
          <cell r="V1127">
            <v>82.642796157360095</v>
          </cell>
          <cell r="W1127">
            <v>92.508958057403603</v>
          </cell>
          <cell r="X1127">
            <v>92.628472141074781</v>
          </cell>
          <cell r="Y1127">
            <v>95.956806548569148</v>
          </cell>
          <cell r="Z1127">
            <v>99.285140956063515</v>
          </cell>
          <cell r="AA1127">
            <v>102.61347536355788</v>
          </cell>
          <cell r="AB1127">
            <v>105.94180977105134</v>
          </cell>
          <cell r="AC1127">
            <v>109.27014417854571</v>
          </cell>
          <cell r="AD1127">
            <v>112.59847858604007</v>
          </cell>
          <cell r="AE1127">
            <v>115.92681299353444</v>
          </cell>
          <cell r="AF1127">
            <v>119.25514740102881</v>
          </cell>
          <cell r="AG1127">
            <v>122.58348180852317</v>
          </cell>
          <cell r="AH1127">
            <v>125.91181621601754</v>
          </cell>
          <cell r="AI1127">
            <v>129.24015062351191</v>
          </cell>
          <cell r="AJ1127">
            <v>132.56848503100628</v>
          </cell>
        </row>
        <row r="1128">
          <cell r="F1128">
            <v>38.473535936355603</v>
          </cell>
          <cell r="G1128">
            <v>39.859590372085599</v>
          </cell>
          <cell r="H1128">
            <v>39.811445150375398</v>
          </cell>
          <cell r="I1128">
            <v>45.129038785934398</v>
          </cell>
          <cell r="J1128">
            <v>48.990816129684397</v>
          </cell>
          <cell r="K1128">
            <v>53.006395679473897</v>
          </cell>
          <cell r="L1128">
            <v>54.653764709472703</v>
          </cell>
          <cell r="M1128">
            <v>58.249632232666002</v>
          </cell>
          <cell r="N1128">
            <v>60.050912716865497</v>
          </cell>
          <cell r="O1128">
            <v>66.098472056865702</v>
          </cell>
          <cell r="P1128">
            <v>67.649169012069706</v>
          </cell>
          <cell r="Q1128">
            <v>72.7655137877464</v>
          </cell>
          <cell r="R1128">
            <v>78.429929885387395</v>
          </cell>
          <cell r="S1128">
            <v>80.302447080612197</v>
          </cell>
          <cell r="T1128">
            <v>81.465901401519801</v>
          </cell>
          <cell r="U1128">
            <v>82.993390760421704</v>
          </cell>
          <cell r="V1128">
            <v>85.719199136257203</v>
          </cell>
          <cell r="W1128">
            <v>96.635263523101798</v>
          </cell>
          <cell r="X1128">
            <v>96.254321122423789</v>
          </cell>
          <cell r="Y1128">
            <v>99.716739519940347</v>
          </cell>
          <cell r="Z1128">
            <v>103.179157917456</v>
          </cell>
          <cell r="AA1128">
            <v>106.64157631497255</v>
          </cell>
          <cell r="AB1128">
            <v>110.1039947124882</v>
          </cell>
          <cell r="AC1128">
            <v>113.56641311000476</v>
          </cell>
          <cell r="AD1128">
            <v>117.02883150752132</v>
          </cell>
          <cell r="AE1128">
            <v>120.49124990503697</v>
          </cell>
          <cell r="AF1128">
            <v>123.95366830255352</v>
          </cell>
          <cell r="AG1128">
            <v>127.41608670006917</v>
          </cell>
          <cell r="AH1128">
            <v>130.87850509758573</v>
          </cell>
          <cell r="AI1128">
            <v>134.34092349510229</v>
          </cell>
          <cell r="AJ1128">
            <v>137.80334189261794</v>
          </cell>
        </row>
        <row r="1129">
          <cell r="F1129">
            <v>37.662653549194303</v>
          </cell>
          <cell r="G1129">
            <v>39.501973306655898</v>
          </cell>
          <cell r="H1129">
            <v>39.422506865501397</v>
          </cell>
          <cell r="I1129">
            <v>44.359344686508202</v>
          </cell>
          <cell r="J1129">
            <v>49.658502767562901</v>
          </cell>
          <cell r="K1129">
            <v>52.880169319152799</v>
          </cell>
          <cell r="L1129">
            <v>54.1712501296997</v>
          </cell>
          <cell r="M1129">
            <v>57.6827298393249</v>
          </cell>
          <cell r="N1129">
            <v>59.294379973411601</v>
          </cell>
          <cell r="O1129">
            <v>65.984670846939096</v>
          </cell>
          <cell r="P1129">
            <v>67.197662544965695</v>
          </cell>
          <cell r="Q1129">
            <v>73.061153112411503</v>
          </cell>
          <cell r="R1129">
            <v>78.067422771453906</v>
          </cell>
          <cell r="S1129">
            <v>79.667329380035397</v>
          </cell>
          <cell r="T1129">
            <v>81.308167444229099</v>
          </cell>
          <cell r="U1129">
            <v>82.275636332988697</v>
          </cell>
          <cell r="V1129">
            <v>84.271132024049805</v>
          </cell>
          <cell r="W1129">
            <v>96.136101432800302</v>
          </cell>
          <cell r="X1129">
            <v>95.436750250276418</v>
          </cell>
          <cell r="Y1129">
            <v>98.838638370993976</v>
          </cell>
          <cell r="Z1129">
            <v>102.24052649171244</v>
          </cell>
          <cell r="AA1129">
            <v>105.64241461243</v>
          </cell>
          <cell r="AB1129">
            <v>109.04430273314756</v>
          </cell>
          <cell r="AC1129">
            <v>112.44619085386512</v>
          </cell>
          <cell r="AD1129">
            <v>115.84807897458268</v>
          </cell>
          <cell r="AE1129">
            <v>119.24996709530024</v>
          </cell>
          <cell r="AF1129">
            <v>122.6518552160187</v>
          </cell>
          <cell r="AG1129">
            <v>126.05374333673626</v>
          </cell>
          <cell r="AH1129">
            <v>129.45563145745382</v>
          </cell>
          <cell r="AI1129">
            <v>132.85751957817138</v>
          </cell>
          <cell r="AJ1129">
            <v>136.25940769888894</v>
          </cell>
        </row>
        <row r="1130">
          <cell r="F1130">
            <v>35.184886438608203</v>
          </cell>
          <cell r="G1130">
            <v>37.583231704711899</v>
          </cell>
          <cell r="H1130">
            <v>37.438416632175397</v>
          </cell>
          <cell r="I1130">
            <v>42.121733652114898</v>
          </cell>
          <cell r="J1130">
            <v>46.163204254150401</v>
          </cell>
          <cell r="K1130">
            <v>50.659897079467797</v>
          </cell>
          <cell r="L1130">
            <v>51.816111457824697</v>
          </cell>
          <cell r="M1130">
            <v>55.491749319076497</v>
          </cell>
          <cell r="N1130">
            <v>56.4725037107468</v>
          </cell>
          <cell r="O1130">
            <v>63.674921522140501</v>
          </cell>
          <cell r="P1130">
            <v>65.232820073127698</v>
          </cell>
          <cell r="Q1130">
            <v>70.723474718093897</v>
          </cell>
          <cell r="R1130">
            <v>74.994036873340605</v>
          </cell>
          <cell r="S1130">
            <v>77.250076561927798</v>
          </cell>
          <cell r="T1130">
            <v>78.475851891279206</v>
          </cell>
          <cell r="U1130">
            <v>79.539702946186097</v>
          </cell>
          <cell r="V1130">
            <v>81.882926304340401</v>
          </cell>
          <cell r="W1130">
            <v>92.835309509277295</v>
          </cell>
          <cell r="X1130">
            <v>92.500458118899587</v>
          </cell>
          <cell r="Y1130">
            <v>95.844511883963605</v>
          </cell>
          <cell r="Z1130">
            <v>99.188565649028533</v>
          </cell>
          <cell r="AA1130">
            <v>102.53261941409255</v>
          </cell>
          <cell r="AB1130">
            <v>105.87667317915657</v>
          </cell>
          <cell r="AC1130">
            <v>109.22072694422059</v>
          </cell>
          <cell r="AD1130">
            <v>112.56478070928551</v>
          </cell>
          <cell r="AE1130">
            <v>115.90883447434953</v>
          </cell>
          <cell r="AF1130">
            <v>119.25288823941355</v>
          </cell>
          <cell r="AG1130">
            <v>122.59694200447848</v>
          </cell>
          <cell r="AH1130">
            <v>125.9409957695425</v>
          </cell>
          <cell r="AI1130">
            <v>129.28504953460651</v>
          </cell>
          <cell r="AJ1130">
            <v>132.62910329967144</v>
          </cell>
        </row>
        <row r="1131">
          <cell r="F1131">
            <v>32.370390009462803</v>
          </cell>
          <cell r="G1131">
            <v>34.3550429436713</v>
          </cell>
          <cell r="H1131">
            <v>34.571320327282002</v>
          </cell>
          <cell r="I1131">
            <v>39.430011364936803</v>
          </cell>
          <cell r="J1131">
            <v>43.915552082419403</v>
          </cell>
          <cell r="K1131">
            <v>46.541092540502497</v>
          </cell>
          <cell r="L1131">
            <v>47.869406427860298</v>
          </cell>
          <cell r="M1131">
            <v>51.666023486137398</v>
          </cell>
          <cell r="N1131">
            <v>52.594939590215702</v>
          </cell>
          <cell r="O1131">
            <v>60.872796874999999</v>
          </cell>
          <cell r="P1131">
            <v>61.586082947015797</v>
          </cell>
          <cell r="Q1131">
            <v>67.123973879814102</v>
          </cell>
          <cell r="R1131">
            <v>69.466586231231702</v>
          </cell>
          <cell r="S1131">
            <v>72.694352973699594</v>
          </cell>
          <cell r="T1131">
            <v>73.060664191246005</v>
          </cell>
          <cell r="U1131">
            <v>76.009033885955802</v>
          </cell>
          <cell r="V1131">
            <v>78.511133444547696</v>
          </cell>
          <cell r="W1131">
            <v>86.112110085487402</v>
          </cell>
          <cell r="X1131">
            <v>87.079016837613381</v>
          </cell>
          <cell r="Y1131">
            <v>90.220080369829702</v>
          </cell>
          <cell r="Z1131">
            <v>93.361143902046024</v>
          </cell>
          <cell r="AA1131">
            <v>96.502207434263255</v>
          </cell>
          <cell r="AB1131">
            <v>99.643270966479577</v>
          </cell>
          <cell r="AC1131">
            <v>102.7843344986959</v>
          </cell>
          <cell r="AD1131">
            <v>105.92539803091313</v>
          </cell>
          <cell r="AE1131">
            <v>109.06646156312945</v>
          </cell>
          <cell r="AF1131">
            <v>112.20752509534577</v>
          </cell>
          <cell r="AG1131">
            <v>115.348588627563</v>
          </cell>
          <cell r="AH1131">
            <v>118.48965215977933</v>
          </cell>
          <cell r="AI1131">
            <v>121.63071569199565</v>
          </cell>
          <cell r="AJ1131">
            <v>124.77177922421288</v>
          </cell>
        </row>
        <row r="1132">
          <cell r="F1132">
            <v>29.841312603712101</v>
          </cell>
          <cell r="G1132">
            <v>30.5637322499752</v>
          </cell>
          <cell r="H1132">
            <v>30.594086801290501</v>
          </cell>
          <cell r="I1132">
            <v>35.582426358342197</v>
          </cell>
          <cell r="J1132">
            <v>41.496562403127498</v>
          </cell>
          <cell r="K1132">
            <v>42.482219936192003</v>
          </cell>
          <cell r="L1132">
            <v>43.500614330410997</v>
          </cell>
          <cell r="M1132">
            <v>46.356867159485802</v>
          </cell>
          <cell r="N1132">
            <v>47.194556507825901</v>
          </cell>
          <cell r="O1132">
            <v>56.9298346495628</v>
          </cell>
          <cell r="P1132">
            <v>58.042964568614998</v>
          </cell>
          <cell r="Q1132">
            <v>61.460969892978703</v>
          </cell>
          <cell r="R1132">
            <v>62.517370707988697</v>
          </cell>
          <cell r="S1132">
            <v>66.362578470468506</v>
          </cell>
          <cell r="T1132">
            <v>66.730017414927502</v>
          </cell>
          <cell r="U1132">
            <v>70.679931451559099</v>
          </cell>
          <cell r="V1132">
            <v>74.481135739505305</v>
          </cell>
          <cell r="W1132">
            <v>77.750433290004693</v>
          </cell>
          <cell r="X1132">
            <v>80.238285383084985</v>
          </cell>
          <cell r="Y1132">
            <v>83.151613767401614</v>
          </cell>
          <cell r="Z1132">
            <v>86.064942151718242</v>
          </cell>
          <cell r="AA1132">
            <v>88.97827053603578</v>
          </cell>
          <cell r="AB1132">
            <v>91.891598920352408</v>
          </cell>
          <cell r="AC1132">
            <v>94.804927304669036</v>
          </cell>
          <cell r="AD1132">
            <v>97.718255688985664</v>
          </cell>
          <cell r="AE1132">
            <v>100.63158407330229</v>
          </cell>
          <cell r="AF1132">
            <v>103.54491245761892</v>
          </cell>
          <cell r="AG1132">
            <v>106.45824084193555</v>
          </cell>
          <cell r="AH1132">
            <v>109.37156922625218</v>
          </cell>
          <cell r="AI1132">
            <v>112.28489761056881</v>
          </cell>
          <cell r="AJ1132">
            <v>115.19822599488543</v>
          </cell>
        </row>
        <row r="1133">
          <cell r="F1133">
            <v>24.0751668890715</v>
          </cell>
          <cell r="G1133">
            <v>26.996586442351301</v>
          </cell>
          <cell r="H1133">
            <v>28.4172636954784</v>
          </cell>
          <cell r="I1133">
            <v>33.874453323841102</v>
          </cell>
          <cell r="J1133">
            <v>40.233146658420601</v>
          </cell>
          <cell r="K1133">
            <v>37.5698453935385</v>
          </cell>
          <cell r="L1133">
            <v>42.195904232502002</v>
          </cell>
          <cell r="M1133">
            <v>44.960799929618801</v>
          </cell>
          <cell r="N1133">
            <v>46.311057123064998</v>
          </cell>
          <cell r="O1133">
            <v>57.3507208766937</v>
          </cell>
          <cell r="P1133">
            <v>58.018241005420698</v>
          </cell>
          <cell r="Q1133">
            <v>56.039640293598197</v>
          </cell>
          <cell r="R1133">
            <v>61.218103912353499</v>
          </cell>
          <cell r="S1133">
            <v>66.429956128597297</v>
          </cell>
          <cell r="T1133">
            <v>66.171936451435101</v>
          </cell>
          <cell r="U1133">
            <v>72.875283332824694</v>
          </cell>
          <cell r="V1133">
            <v>75.689965724945097</v>
          </cell>
          <cell r="W1133">
            <v>77.104415528774297</v>
          </cell>
          <cell r="X1133">
            <v>80.901228434968289</v>
          </cell>
          <cell r="Y1133">
            <v>84.024918689004153</v>
          </cell>
          <cell r="Z1133">
            <v>87.148608943040017</v>
          </cell>
          <cell r="AA1133">
            <v>90.272299197075881</v>
          </cell>
          <cell r="AB1133">
            <v>93.395989451111745</v>
          </cell>
          <cell r="AC1133">
            <v>96.51967970514761</v>
          </cell>
          <cell r="AD1133">
            <v>99.643369959183474</v>
          </cell>
          <cell r="AE1133">
            <v>102.76706021321934</v>
          </cell>
          <cell r="AF1133">
            <v>105.8907504672552</v>
          </cell>
          <cell r="AG1133">
            <v>109.01444072129107</v>
          </cell>
          <cell r="AH1133">
            <v>112.13813097532693</v>
          </cell>
          <cell r="AI1133">
            <v>115.26182122936279</v>
          </cell>
          <cell r="AJ1133">
            <v>118.38551148339866</v>
          </cell>
        </row>
        <row r="1134">
          <cell r="F1134">
            <v>21.963832952558999</v>
          </cell>
          <cell r="G1134">
            <v>24.113523247480401</v>
          </cell>
          <cell r="H1134">
            <v>25.448033573031399</v>
          </cell>
          <cell r="I1134">
            <v>30.551476733684499</v>
          </cell>
          <cell r="J1134">
            <v>36.609609064578997</v>
          </cell>
          <cell r="K1134">
            <v>33.955267640292597</v>
          </cell>
          <cell r="L1134">
            <v>38.622746439456897</v>
          </cell>
          <cell r="M1134">
            <v>41.856584784984598</v>
          </cell>
          <cell r="N1134">
            <v>42.973758756220299</v>
          </cell>
          <cell r="O1134">
            <v>53.624279334545101</v>
          </cell>
          <cell r="P1134">
            <v>54.877592773079897</v>
          </cell>
          <cell r="Q1134">
            <v>52.048091998100297</v>
          </cell>
          <cell r="R1134">
            <v>56.587200609922398</v>
          </cell>
          <cell r="S1134">
            <v>61.950712368488297</v>
          </cell>
          <cell r="T1134">
            <v>61.5353019881249</v>
          </cell>
          <cell r="U1134">
            <v>68.897825192451506</v>
          </cell>
          <cell r="V1134">
            <v>68.744378193378495</v>
          </cell>
          <cell r="W1134">
            <v>72.172610062122303</v>
          </cell>
          <cell r="X1134">
            <v>75.093063713991796</v>
          </cell>
          <cell r="Y1134">
            <v>77.957043456964129</v>
          </cell>
          <cell r="Z1134">
            <v>80.821023199936462</v>
          </cell>
          <cell r="AA1134">
            <v>83.685002942908795</v>
          </cell>
          <cell r="AB1134">
            <v>86.548982685881128</v>
          </cell>
          <cell r="AC1134">
            <v>89.412962428854371</v>
          </cell>
          <cell r="AD1134">
            <v>92.276942171826704</v>
          </cell>
          <cell r="AE1134">
            <v>95.140921914799037</v>
          </cell>
          <cell r="AF1134">
            <v>98.00490165777137</v>
          </cell>
          <cell r="AG1134">
            <v>100.8688814007437</v>
          </cell>
          <cell r="AH1134">
            <v>103.73286114371604</v>
          </cell>
          <cell r="AI1134">
            <v>106.59684088668837</v>
          </cell>
          <cell r="AJ1134">
            <v>109.4608206296607</v>
          </cell>
        </row>
        <row r="1135">
          <cell r="F1135">
            <v>20.8481931078434</v>
          </cell>
          <cell r="G1135">
            <v>22.920617602586699</v>
          </cell>
          <cell r="H1135">
            <v>23.490084892273</v>
          </cell>
          <cell r="I1135">
            <v>28.6631357747316</v>
          </cell>
          <cell r="J1135">
            <v>33.213334153413797</v>
          </cell>
          <cell r="K1135">
            <v>31.589054013967498</v>
          </cell>
          <cell r="L1135">
            <v>35.453203126877497</v>
          </cell>
          <cell r="M1135">
            <v>39.144579622864697</v>
          </cell>
          <cell r="N1135">
            <v>40.363880330637102</v>
          </cell>
          <cell r="O1135">
            <v>50.385060141086598</v>
          </cell>
          <cell r="P1135">
            <v>50.676551342964203</v>
          </cell>
          <cell r="Q1135">
            <v>47.419436596512803</v>
          </cell>
          <cell r="R1135">
            <v>53.0317555315644</v>
          </cell>
          <cell r="S1135">
            <v>56.5891355064511</v>
          </cell>
          <cell r="T1135">
            <v>58.6107539167404</v>
          </cell>
          <cell r="U1135">
            <v>64.309479766845698</v>
          </cell>
          <cell r="V1135">
            <v>65.106474743366206</v>
          </cell>
          <cell r="W1135">
            <v>67.789806815624203</v>
          </cell>
          <cell r="X1135">
            <v>70.600873957039767</v>
          </cell>
          <cell r="Y1135">
            <v>73.359535863923156</v>
          </cell>
          <cell r="Z1135">
            <v>76.118197770807456</v>
          </cell>
          <cell r="AA1135">
            <v>78.876859677690845</v>
          </cell>
          <cell r="AB1135">
            <v>81.635521584575145</v>
          </cell>
          <cell r="AC1135">
            <v>84.394183491458534</v>
          </cell>
          <cell r="AD1135">
            <v>87.152845398341924</v>
          </cell>
          <cell r="AE1135">
            <v>89.911507305226223</v>
          </cell>
          <cell r="AF1135">
            <v>92.670169212109613</v>
          </cell>
          <cell r="AG1135">
            <v>95.428831118993912</v>
          </cell>
          <cell r="AH1135">
            <v>98.187493025877302</v>
          </cell>
          <cell r="AI1135">
            <v>100.94615493276069</v>
          </cell>
          <cell r="AJ1135">
            <v>103.70481683964499</v>
          </cell>
        </row>
        <row r="1136">
          <cell r="F1136">
            <v>19.899550394594701</v>
          </cell>
          <cell r="G1136">
            <v>21.349184312835298</v>
          </cell>
          <cell r="H1136">
            <v>21.636727170169401</v>
          </cell>
          <cell r="I1136">
            <v>27.054960419654801</v>
          </cell>
          <cell r="J1136">
            <v>30.781566515088102</v>
          </cell>
          <cell r="K1136">
            <v>29.5327255501747</v>
          </cell>
          <cell r="L1136">
            <v>33.999408471748197</v>
          </cell>
          <cell r="M1136">
            <v>37.147042511641999</v>
          </cell>
          <cell r="N1136">
            <v>37.567103123456199</v>
          </cell>
          <cell r="O1136">
            <v>47.319437362670897</v>
          </cell>
          <cell r="P1136">
            <v>46.821906452238601</v>
          </cell>
          <cell r="Q1136">
            <v>44.476963745534398</v>
          </cell>
          <cell r="R1136">
            <v>50.820142705440503</v>
          </cell>
          <cell r="S1136">
            <v>52.971480802059197</v>
          </cell>
          <cell r="T1136">
            <v>54.956633955538301</v>
          </cell>
          <cell r="U1136">
            <v>59.9440502851009</v>
          </cell>
          <cell r="V1136">
            <v>60.5620927328169</v>
          </cell>
          <cell r="W1136">
            <v>62.9697859795317</v>
          </cell>
          <cell r="X1136">
            <v>65.858419753993985</v>
          </cell>
          <cell r="Y1136">
            <v>68.407048852095613</v>
          </cell>
          <cell r="Z1136">
            <v>70.955677950196332</v>
          </cell>
          <cell r="AA1136">
            <v>73.504307048297051</v>
          </cell>
          <cell r="AB1136">
            <v>76.052936146397769</v>
          </cell>
          <cell r="AC1136">
            <v>78.601565244498488</v>
          </cell>
          <cell r="AD1136">
            <v>81.150194342599207</v>
          </cell>
          <cell r="AE1136">
            <v>83.698823440700835</v>
          </cell>
          <cell r="AF1136">
            <v>86.247452538801554</v>
          </cell>
          <cell r="AG1136">
            <v>88.796081636902272</v>
          </cell>
          <cell r="AH1136">
            <v>91.344710735002991</v>
          </cell>
          <cell r="AI1136">
            <v>93.89333983310371</v>
          </cell>
          <cell r="AJ1136">
            <v>96.441968931204428</v>
          </cell>
        </row>
        <row r="1137">
          <cell r="F1137">
            <v>20.344737897396101</v>
          </cell>
          <cell r="G1137">
            <v>21.204773216813798</v>
          </cell>
          <cell r="H1137">
            <v>20.748156890422099</v>
          </cell>
          <cell r="I1137">
            <v>25.9363660827205</v>
          </cell>
          <cell r="J1137">
            <v>29.338180256307101</v>
          </cell>
          <cell r="K1137">
            <v>28.899024525970201</v>
          </cell>
          <cell r="L1137">
            <v>34.428462187627098</v>
          </cell>
          <cell r="M1137">
            <v>37.380974868297599</v>
          </cell>
          <cell r="N1137">
            <v>37.483342854186901</v>
          </cell>
          <cell r="O1137">
            <v>45.183566929936397</v>
          </cell>
          <cell r="P1137">
            <v>44.035265425682098</v>
          </cell>
          <cell r="Q1137">
            <v>43.631541861236101</v>
          </cell>
          <cell r="R1137">
            <v>50.387238180875798</v>
          </cell>
          <cell r="S1137">
            <v>51.7312126476169</v>
          </cell>
          <cell r="T1137">
            <v>53.079534878492403</v>
          </cell>
          <cell r="U1137">
            <v>56.6610212717056</v>
          </cell>
          <cell r="V1137">
            <v>59.045115116924002</v>
          </cell>
          <cell r="W1137">
            <v>62.574094498634302</v>
          </cell>
          <cell r="X1137">
            <v>64.236671195115377</v>
          </cell>
          <cell r="Y1137">
            <v>66.755848982130374</v>
          </cell>
          <cell r="Z1137">
            <v>69.27502676914628</v>
          </cell>
          <cell r="AA1137">
            <v>71.794204556162185</v>
          </cell>
          <cell r="AB1137">
            <v>74.313382343177182</v>
          </cell>
          <cell r="AC1137">
            <v>76.832560130193087</v>
          </cell>
          <cell r="AD1137">
            <v>79.351737917208993</v>
          </cell>
          <cell r="AE1137">
            <v>81.870915704223989</v>
          </cell>
          <cell r="AF1137">
            <v>84.390093491239895</v>
          </cell>
          <cell r="AG1137">
            <v>86.909271278254892</v>
          </cell>
          <cell r="AH1137">
            <v>89.428449065270797</v>
          </cell>
          <cell r="AI1137">
            <v>91.947626852286703</v>
          </cell>
          <cell r="AJ1137">
            <v>94.466804639301699</v>
          </cell>
        </row>
        <row r="1138">
          <cell r="F1138">
            <v>23.737061730384799</v>
          </cell>
          <cell r="G1138">
            <v>24.694297900855499</v>
          </cell>
          <cell r="H1138">
            <v>23.850550326228099</v>
          </cell>
          <cell r="I1138">
            <v>29.7857067290545</v>
          </cell>
          <cell r="J1138">
            <v>30.383279446281499</v>
          </cell>
          <cell r="K1138">
            <v>32.772918391585399</v>
          </cell>
          <cell r="L1138">
            <v>38.089910653471897</v>
          </cell>
          <cell r="M1138">
            <v>41.187813022851898</v>
          </cell>
          <cell r="N1138">
            <v>41.622850974321402</v>
          </cell>
          <cell r="O1138">
            <v>46.017464211463903</v>
          </cell>
          <cell r="P1138">
            <v>44.128523068189601</v>
          </cell>
          <cell r="Q1138">
            <v>48.0190329610109</v>
          </cell>
          <cell r="R1138">
            <v>55.9834965903759</v>
          </cell>
          <cell r="S1138">
            <v>56.557970533013297</v>
          </cell>
          <cell r="T1138">
            <v>57.484219074726099</v>
          </cell>
          <cell r="U1138">
            <v>58.0715524177551</v>
          </cell>
          <cell r="V1138">
            <v>60.076922683000603</v>
          </cell>
          <cell r="W1138">
            <v>70.005106580942893</v>
          </cell>
          <cell r="X1138">
            <v>68.881436869211939</v>
          </cell>
          <cell r="Y1138">
            <v>71.624113770981239</v>
          </cell>
          <cell r="Z1138">
            <v>74.366790672751449</v>
          </cell>
          <cell r="AA1138">
            <v>77.10946757452075</v>
          </cell>
          <cell r="AB1138">
            <v>79.85214447629005</v>
          </cell>
          <cell r="AC1138">
            <v>82.594821378059351</v>
          </cell>
          <cell r="AD1138">
            <v>85.337498279828651</v>
          </cell>
          <cell r="AE1138">
            <v>88.080175181597951</v>
          </cell>
          <cell r="AF1138">
            <v>90.822852083368161</v>
          </cell>
          <cell r="AG1138">
            <v>93.565528985137462</v>
          </cell>
          <cell r="AH1138">
            <v>96.308205886906762</v>
          </cell>
          <cell r="AI1138">
            <v>99.050882788676063</v>
          </cell>
          <cell r="AJ1138">
            <v>101.79355969044536</v>
          </cell>
        </row>
        <row r="1139">
          <cell r="F1139">
            <v>28.594869075059901</v>
          </cell>
          <cell r="G1139">
            <v>29.757327444314999</v>
          </cell>
          <cell r="H1139">
            <v>29.759917171716701</v>
          </cell>
          <cell r="I1139">
            <v>35.763984949111901</v>
          </cell>
          <cell r="J1139">
            <v>33.159104042172402</v>
          </cell>
          <cell r="K1139">
            <v>40.617975427627599</v>
          </cell>
          <cell r="L1139">
            <v>45.567338952064503</v>
          </cell>
          <cell r="M1139">
            <v>48.090211497873099</v>
          </cell>
          <cell r="N1139">
            <v>48.985753272056598</v>
          </cell>
          <cell r="O1139">
            <v>48.649901599407201</v>
          </cell>
          <cell r="P1139">
            <v>49.144766341328598</v>
          </cell>
          <cell r="Q1139">
            <v>57.424388118505497</v>
          </cell>
          <cell r="R1139">
            <v>64.782889760732601</v>
          </cell>
          <cell r="S1139">
            <v>66.182943783283207</v>
          </cell>
          <cell r="T1139">
            <v>67.127691461563103</v>
          </cell>
          <cell r="U1139">
            <v>63.2998996267319</v>
          </cell>
          <cell r="V1139">
            <v>65.494856657683897</v>
          </cell>
          <cell r="W1139">
            <v>81.1026581630707</v>
          </cell>
          <cell r="X1139">
            <v>78.161323541963611</v>
          </cell>
          <cell r="Y1139">
            <v>81.241641480785802</v>
          </cell>
          <cell r="Z1139">
            <v>84.321959419608902</v>
          </cell>
          <cell r="AA1139">
            <v>87.402277358432002</v>
          </cell>
          <cell r="AB1139">
            <v>90.482595297255102</v>
          </cell>
          <cell r="AC1139">
            <v>93.562913236078202</v>
          </cell>
          <cell r="AD1139">
            <v>96.643231174901302</v>
          </cell>
          <cell r="AE1139">
            <v>99.723549113724403</v>
          </cell>
          <cell r="AF1139">
            <v>102.8038670525475</v>
          </cell>
          <cell r="AG1139">
            <v>105.8841849913706</v>
          </cell>
          <cell r="AH1139">
            <v>108.9645029301937</v>
          </cell>
          <cell r="AI1139">
            <v>112.0448208690168</v>
          </cell>
          <cell r="AJ1139">
            <v>115.1251388078399</v>
          </cell>
        </row>
        <row r="1140">
          <cell r="F1140">
            <v>32.369281611502203</v>
          </cell>
          <cell r="G1140">
            <v>34.215472399711601</v>
          </cell>
          <cell r="H1140">
            <v>33.916122209429702</v>
          </cell>
          <cell r="I1140">
            <v>40.127137369155903</v>
          </cell>
          <cell r="J1140">
            <v>33.061296393334899</v>
          </cell>
          <cell r="K1140">
            <v>44.4246350855827</v>
          </cell>
          <cell r="L1140">
            <v>49.994189601898199</v>
          </cell>
          <cell r="M1140">
            <v>51.956284729003897</v>
          </cell>
          <cell r="N1140">
            <v>53.111256531715398</v>
          </cell>
          <cell r="O1140">
            <v>49.426455203533202</v>
          </cell>
          <cell r="P1140">
            <v>49.351061188697798</v>
          </cell>
          <cell r="Q1140">
            <v>62.970450343608903</v>
          </cell>
          <cell r="R1140">
            <v>71.054966502517502</v>
          </cell>
          <cell r="S1140">
            <v>72.6127947597504</v>
          </cell>
          <cell r="T1140">
            <v>72.332047234535196</v>
          </cell>
          <cell r="U1140">
            <v>64.375566504239998</v>
          </cell>
          <cell r="V1140">
            <v>66.718464225590196</v>
          </cell>
          <cell r="W1140">
            <v>90.400784154891994</v>
          </cell>
          <cell r="X1140">
            <v>83.949216573932063</v>
          </cell>
          <cell r="Y1140">
            <v>87.351731466482306</v>
          </cell>
          <cell r="Z1140">
            <v>90.75424635903164</v>
          </cell>
          <cell r="AA1140">
            <v>94.156761251581884</v>
          </cell>
          <cell r="AB1140">
            <v>97.559276144131218</v>
          </cell>
          <cell r="AC1140">
            <v>100.96179103668146</v>
          </cell>
          <cell r="AD1140">
            <v>104.3643059292308</v>
          </cell>
          <cell r="AE1140">
            <v>107.76682082178104</v>
          </cell>
          <cell r="AF1140">
            <v>111.16933571433037</v>
          </cell>
          <cell r="AG1140">
            <v>114.57185060688062</v>
          </cell>
          <cell r="AH1140">
            <v>117.97436549942995</v>
          </cell>
          <cell r="AI1140">
            <v>121.37688039197928</v>
          </cell>
          <cell r="AJ1140">
            <v>124.77939528452953</v>
          </cell>
        </row>
        <row r="1141">
          <cell r="F1141">
            <v>31.5082623950839</v>
          </cell>
          <cell r="G1141">
            <v>32.635275414943699</v>
          </cell>
          <cell r="H1141">
            <v>31.885359462618801</v>
          </cell>
          <cell r="I1141">
            <v>38.384522056818</v>
          </cell>
          <cell r="J1141">
            <v>28.2962201139927</v>
          </cell>
          <cell r="K1141">
            <v>41.482058329820603</v>
          </cell>
          <cell r="L1141">
            <v>47.270863927841198</v>
          </cell>
          <cell r="M1141">
            <v>46.185857530236198</v>
          </cell>
          <cell r="N1141">
            <v>47.501404203891802</v>
          </cell>
          <cell r="O1141">
            <v>38.9666199741364</v>
          </cell>
          <cell r="P1141">
            <v>37.040294582642602</v>
          </cell>
          <cell r="Q1141">
            <v>55.277452488467098</v>
          </cell>
          <cell r="R1141">
            <v>65.419233233809507</v>
          </cell>
          <cell r="S1141">
            <v>64.9307914998531</v>
          </cell>
          <cell r="T1141">
            <v>65.013413915336102</v>
          </cell>
          <cell r="U1141">
            <v>50.829459233760801</v>
          </cell>
          <cell r="V1141">
            <v>51.030129471540398</v>
          </cell>
          <cell r="W1141">
            <v>87.0429451808929</v>
          </cell>
          <cell r="X1141">
            <v>74.237964414335693</v>
          </cell>
          <cell r="Y1141">
            <v>77.498471693590545</v>
          </cell>
          <cell r="Z1141">
            <v>80.758978972845398</v>
          </cell>
          <cell r="AA1141">
            <v>84.01948625210116</v>
          </cell>
          <cell r="AB1141">
            <v>87.279993531356013</v>
          </cell>
          <cell r="AC1141">
            <v>90.540500810610865</v>
          </cell>
          <cell r="AD1141">
            <v>93.801008089865718</v>
          </cell>
          <cell r="AE1141">
            <v>97.061515369120571</v>
          </cell>
          <cell r="AF1141">
            <v>100.32202264837633</v>
          </cell>
          <cell r="AG1141">
            <v>103.58252992763119</v>
          </cell>
          <cell r="AH1141">
            <v>106.84303720688604</v>
          </cell>
          <cell r="AI1141">
            <v>110.10354448614089</v>
          </cell>
          <cell r="AJ1141">
            <v>113.36405176539574</v>
          </cell>
        </row>
        <row r="1142">
          <cell r="F1142">
            <v>29.195953907966601</v>
          </cell>
          <cell r="G1142">
            <v>29.970124123215701</v>
          </cell>
          <cell r="H1142">
            <v>29.138933972477901</v>
          </cell>
          <cell r="I1142">
            <v>35.136296487450601</v>
          </cell>
          <cell r="J1142">
            <v>27.440886675894301</v>
          </cell>
          <cell r="K1142">
            <v>38.694194983685399</v>
          </cell>
          <cell r="L1142">
            <v>41.7329413203001</v>
          </cell>
          <cell r="M1142">
            <v>40.580767585039098</v>
          </cell>
          <cell r="N1142">
            <v>42.612398731470101</v>
          </cell>
          <cell r="O1142">
            <v>37.712208500862097</v>
          </cell>
          <cell r="P1142">
            <v>36.648828225404003</v>
          </cell>
          <cell r="Q1142">
            <v>51.449796576976802</v>
          </cell>
          <cell r="R1142">
            <v>59.984755054235499</v>
          </cell>
          <cell r="S1142">
            <v>58.2117518651485</v>
          </cell>
          <cell r="T1142">
            <v>59.2794413707256</v>
          </cell>
          <cell r="U1142">
            <v>49.1586580209825</v>
          </cell>
          <cell r="V1142">
            <v>49.670690731942699</v>
          </cell>
          <cell r="W1142">
            <v>80.2001917278767</v>
          </cell>
          <cell r="X1142">
            <v>69.368358505738797</v>
          </cell>
          <cell r="Y1142">
            <v>72.43662876486178</v>
          </cell>
          <cell r="Z1142">
            <v>75.504899023984763</v>
          </cell>
          <cell r="AA1142">
            <v>78.573169283107745</v>
          </cell>
          <cell r="AB1142">
            <v>81.641439542230728</v>
          </cell>
          <cell r="AC1142">
            <v>84.709709801353711</v>
          </cell>
          <cell r="AD1142">
            <v>87.777980060475784</v>
          </cell>
          <cell r="AE1142">
            <v>90.846250319598767</v>
          </cell>
          <cell r="AF1142">
            <v>93.914520578721749</v>
          </cell>
          <cell r="AG1142">
            <v>96.982790837844732</v>
          </cell>
          <cell r="AH1142">
            <v>100.05106109696771</v>
          </cell>
          <cell r="AI1142">
            <v>103.1193313560907</v>
          </cell>
          <cell r="AJ1142">
            <v>106.18760161521368</v>
          </cell>
        </row>
        <row r="1143">
          <cell r="F1143">
            <v>26.275334006905599</v>
          </cell>
          <cell r="G1143">
            <v>26.926218575537199</v>
          </cell>
          <cell r="H1143">
            <v>25.735984851121898</v>
          </cell>
          <cell r="I1143">
            <v>31.7110751452446</v>
          </cell>
          <cell r="J1143">
            <v>27.4738089314401</v>
          </cell>
          <cell r="K1143">
            <v>35.543615229845003</v>
          </cell>
          <cell r="L1143">
            <v>37.214363017335501</v>
          </cell>
          <cell r="M1143">
            <v>35.3200904083848</v>
          </cell>
          <cell r="N1143">
            <v>39.113687853634403</v>
          </cell>
          <cell r="O1143">
            <v>35.525573660373702</v>
          </cell>
          <cell r="P1143">
            <v>35.698254750579601</v>
          </cell>
          <cell r="Q1143">
            <v>47.2333631584644</v>
          </cell>
          <cell r="R1143">
            <v>53.095682407975197</v>
          </cell>
          <cell r="S1143">
            <v>51.315899269521204</v>
          </cell>
          <cell r="T1143">
            <v>52.637849840402602</v>
          </cell>
          <cell r="U1143">
            <v>48.884084728518502</v>
          </cell>
          <cell r="V1143">
            <v>48.899733977913897</v>
          </cell>
          <cell r="W1143">
            <v>71.816767246328297</v>
          </cell>
          <cell r="X1143">
            <v>64.032411807840617</v>
          </cell>
          <cell r="Y1143">
            <v>66.870652193017122</v>
          </cell>
          <cell r="Z1143">
            <v>69.708892578192717</v>
          </cell>
          <cell r="AA1143">
            <v>72.547132963369222</v>
          </cell>
          <cell r="AB1143">
            <v>75.385373348545727</v>
          </cell>
          <cell r="AC1143">
            <v>78.223613733721322</v>
          </cell>
          <cell r="AD1143">
            <v>81.061854118897827</v>
          </cell>
          <cell r="AE1143">
            <v>83.900094504074332</v>
          </cell>
          <cell r="AF1143">
            <v>86.738334889250837</v>
          </cell>
          <cell r="AG1143">
            <v>89.576575274426432</v>
          </cell>
          <cell r="AH1143">
            <v>92.414815659602937</v>
          </cell>
          <cell r="AI1143">
            <v>95.253056044779441</v>
          </cell>
          <cell r="AJ1143">
            <v>98.091296429955037</v>
          </cell>
        </row>
        <row r="1144">
          <cell r="F1144">
            <v>24.313881605505902</v>
          </cell>
          <cell r="G1144">
            <v>24.470348924562298</v>
          </cell>
          <cell r="H1144">
            <v>23.699151768088299</v>
          </cell>
          <cell r="I1144">
            <v>29.120625503167499</v>
          </cell>
          <cell r="J1144">
            <v>26.555275602638702</v>
          </cell>
          <cell r="K1144">
            <v>32.7291660161167</v>
          </cell>
          <cell r="L1144">
            <v>32.834484661489697</v>
          </cell>
          <cell r="M1144">
            <v>32.648358363270802</v>
          </cell>
          <cell r="N1144">
            <v>36.5952865255326</v>
          </cell>
          <cell r="O1144">
            <v>35.103933361232301</v>
          </cell>
          <cell r="P1144">
            <v>33.774066427916303</v>
          </cell>
          <cell r="Q1144">
            <v>44.268921078458398</v>
          </cell>
          <cell r="R1144">
            <v>48.747314840674399</v>
          </cell>
          <cell r="S1144">
            <v>46.419745819568597</v>
          </cell>
          <cell r="T1144">
            <v>48.0167636581659</v>
          </cell>
          <cell r="U1144">
            <v>48.092032782584397</v>
          </cell>
          <cell r="V1144">
            <v>47.423950481921402</v>
          </cell>
          <cell r="W1144">
            <v>66.262335183620493</v>
          </cell>
          <cell r="X1144">
            <v>59.928746624599626</v>
          </cell>
          <cell r="Y1144">
            <v>62.557530553441211</v>
          </cell>
          <cell r="Z1144">
            <v>65.186314482283706</v>
          </cell>
          <cell r="AA1144">
            <v>67.815098411126201</v>
          </cell>
          <cell r="AB1144">
            <v>70.443882339968695</v>
          </cell>
          <cell r="AC1144">
            <v>73.072666268810281</v>
          </cell>
          <cell r="AD1144">
            <v>75.701450197652775</v>
          </cell>
          <cell r="AE1144">
            <v>78.33023412649527</v>
          </cell>
          <cell r="AF1144">
            <v>80.959018055337765</v>
          </cell>
          <cell r="AG1144">
            <v>83.58780198417935</v>
          </cell>
          <cell r="AH1144">
            <v>86.216585913021845</v>
          </cell>
          <cell r="AI1144">
            <v>88.84536984186434</v>
          </cell>
          <cell r="AJ1144">
            <v>91.474153770705925</v>
          </cell>
        </row>
        <row r="1145">
          <cell r="F1145">
            <v>24.2283472603485</v>
          </cell>
          <cell r="G1145">
            <v>23.1657998825908</v>
          </cell>
          <cell r="H1145">
            <v>23.916130812227699</v>
          </cell>
          <cell r="I1145">
            <v>28.520518392920501</v>
          </cell>
          <cell r="J1145">
            <v>27.434747945487501</v>
          </cell>
          <cell r="K1145">
            <v>32.329391558408702</v>
          </cell>
          <cell r="L1145">
            <v>32.3534437881112</v>
          </cell>
          <cell r="M1145">
            <v>31.8605732754618</v>
          </cell>
          <cell r="N1145">
            <v>36.0289437205195</v>
          </cell>
          <cell r="O1145">
            <v>36.717458669245197</v>
          </cell>
          <cell r="P1145">
            <v>35.293913347303899</v>
          </cell>
          <cell r="Q1145">
            <v>43.687488547101601</v>
          </cell>
          <cell r="R1145">
            <v>47.848863819599202</v>
          </cell>
          <cell r="S1145">
            <v>46.541996242880799</v>
          </cell>
          <cell r="T1145">
            <v>47.600033269435201</v>
          </cell>
          <cell r="U1145">
            <v>48.5178498438299</v>
          </cell>
          <cell r="V1145">
            <v>49.385066196456499</v>
          </cell>
          <cell r="W1145">
            <v>63.578788792312103</v>
          </cell>
          <cell r="X1145">
            <v>59.292450491851923</v>
          </cell>
          <cell r="Y1145">
            <v>61.796525082212611</v>
          </cell>
          <cell r="Z1145">
            <v>64.300599672573298</v>
          </cell>
          <cell r="AA1145">
            <v>66.804674262933986</v>
          </cell>
          <cell r="AB1145">
            <v>69.308748853295583</v>
          </cell>
          <cell r="AC1145">
            <v>71.812823443656271</v>
          </cell>
          <cell r="AD1145">
            <v>74.316898034016958</v>
          </cell>
          <cell r="AE1145">
            <v>76.820972624377646</v>
          </cell>
          <cell r="AF1145">
            <v>79.325047214738333</v>
          </cell>
          <cell r="AG1145">
            <v>81.829121805099021</v>
          </cell>
          <cell r="AH1145">
            <v>84.333196395459709</v>
          </cell>
          <cell r="AI1145">
            <v>86.837270985820396</v>
          </cell>
          <cell r="AJ1145">
            <v>89.341345576181084</v>
          </cell>
        </row>
        <row r="1146">
          <cell r="F1146">
            <v>23.582415619194499</v>
          </cell>
          <cell r="G1146">
            <v>22.6022035609484</v>
          </cell>
          <cell r="H1146">
            <v>23.644471502423301</v>
          </cell>
          <cell r="I1146">
            <v>27.687990448355698</v>
          </cell>
          <cell r="J1146">
            <v>26.0758571193218</v>
          </cell>
          <cell r="K1146">
            <v>31.438907780498301</v>
          </cell>
          <cell r="L1146">
            <v>30.9463268882036</v>
          </cell>
          <cell r="M1146">
            <v>31.460381593406201</v>
          </cell>
          <cell r="N1146">
            <v>34.734718078076803</v>
          </cell>
          <cell r="O1146">
            <v>34.242748705208299</v>
          </cell>
          <cell r="P1146">
            <v>33.336724241890003</v>
          </cell>
          <cell r="Q1146">
            <v>42.801540130525801</v>
          </cell>
          <cell r="R1146">
            <v>45.688558202862701</v>
          </cell>
          <cell r="S1146">
            <v>45.965428926095399</v>
          </cell>
          <cell r="T1146">
            <v>44.652661706626397</v>
          </cell>
          <cell r="U1146">
            <v>44.261055215701496</v>
          </cell>
          <cell r="V1146">
            <v>47.387287662953099</v>
          </cell>
          <cell r="W1146">
            <v>60.999369815926997</v>
          </cell>
          <cell r="X1146">
            <v>56.368526890768408</v>
          </cell>
          <cell r="Y1146">
            <v>58.725166458438252</v>
          </cell>
          <cell r="Z1146">
            <v>61.081806026108097</v>
          </cell>
          <cell r="AA1146">
            <v>63.438445593777033</v>
          </cell>
          <cell r="AB1146">
            <v>65.795085161446877</v>
          </cell>
          <cell r="AC1146">
            <v>68.151724729115813</v>
          </cell>
          <cell r="AD1146">
            <v>70.508364296785658</v>
          </cell>
          <cell r="AE1146">
            <v>72.865003864454593</v>
          </cell>
          <cell r="AF1146">
            <v>75.221643432124438</v>
          </cell>
          <cell r="AG1146">
            <v>77.578282999793373</v>
          </cell>
          <cell r="AH1146">
            <v>79.934922567463218</v>
          </cell>
          <cell r="AI1146">
            <v>82.291562135133063</v>
          </cell>
          <cell r="AJ1146">
            <v>84.648201702801998</v>
          </cell>
        </row>
        <row r="1147">
          <cell r="F1147">
            <v>22.699537189841301</v>
          </cell>
          <cell r="G1147">
            <v>21.800623247318001</v>
          </cell>
          <cell r="H1147">
            <v>21.9614980940968</v>
          </cell>
          <cell r="I1147">
            <v>25.8345257423967</v>
          </cell>
          <cell r="J1147">
            <v>23.644943847149602</v>
          </cell>
          <cell r="K1147">
            <v>28.853466915309401</v>
          </cell>
          <cell r="L1147">
            <v>29.512609344176902</v>
          </cell>
          <cell r="M1147">
            <v>28.343424264006298</v>
          </cell>
          <cell r="N1147">
            <v>31.1159440470934</v>
          </cell>
          <cell r="O1147">
            <v>28.7003365945816</v>
          </cell>
          <cell r="P1147">
            <v>31.006663135994199</v>
          </cell>
          <cell r="Q1147">
            <v>39.594324544958802</v>
          </cell>
          <cell r="R1147">
            <v>42.1194745006934</v>
          </cell>
          <cell r="S1147">
            <v>40.249680318430102</v>
          </cell>
          <cell r="T1147">
            <v>40.918688819147597</v>
          </cell>
          <cell r="U1147">
            <v>36.513658373169598</v>
          </cell>
          <cell r="V1147">
            <v>44.4164396912009</v>
          </cell>
          <cell r="W1147">
            <v>56.507232339344903</v>
          </cell>
          <cell r="X1147">
            <v>51.386663940887956</v>
          </cell>
          <cell r="Y1147">
            <v>53.618012978055958</v>
          </cell>
          <cell r="Z1147">
            <v>55.84936201522487</v>
          </cell>
          <cell r="AA1147">
            <v>58.080711052392871</v>
          </cell>
          <cell r="AB1147">
            <v>60.312060089561783</v>
          </cell>
          <cell r="AC1147">
            <v>62.543409126729784</v>
          </cell>
          <cell r="AD1147">
            <v>64.774758163897786</v>
          </cell>
          <cell r="AE1147">
            <v>67.006107201066698</v>
          </cell>
          <cell r="AF1147">
            <v>69.237456238234699</v>
          </cell>
          <cell r="AG1147">
            <v>71.468805275403611</v>
          </cell>
          <cell r="AH1147">
            <v>73.700154312571613</v>
          </cell>
          <cell r="AI1147">
            <v>75.931503349739614</v>
          </cell>
          <cell r="AJ1147">
            <v>78.162852386908526</v>
          </cell>
        </row>
        <row r="1148">
          <cell r="F1148">
            <v>22.123147046387199</v>
          </cell>
          <cell r="G1148">
            <v>21.159591695189501</v>
          </cell>
          <cell r="H1148">
            <v>21.831694323539701</v>
          </cell>
          <cell r="I1148">
            <v>25.829562705636</v>
          </cell>
          <cell r="J1148">
            <v>23.549953361470301</v>
          </cell>
          <cell r="K1148">
            <v>29.011826506420999</v>
          </cell>
          <cell r="L1148">
            <v>30.630677725821698</v>
          </cell>
          <cell r="M1148">
            <v>29.561510577652601</v>
          </cell>
          <cell r="N1148">
            <v>32.761887561857698</v>
          </cell>
          <cell r="O1148">
            <v>29.5012556704357</v>
          </cell>
          <cell r="P1148">
            <v>33.308963792685397</v>
          </cell>
          <cell r="Q1148">
            <v>41.365899405762597</v>
          </cell>
          <cell r="R1148">
            <v>42.814444154419</v>
          </cell>
          <cell r="S1148">
            <v>43.077593787875003</v>
          </cell>
          <cell r="T1148">
            <v>42.728577744267902</v>
          </cell>
          <cell r="U1148">
            <v>37.719628264971099</v>
          </cell>
          <cell r="V1148">
            <v>45.185212796077103</v>
          </cell>
          <cell r="W1148">
            <v>56.556075180694499</v>
          </cell>
          <cell r="X1148">
            <v>52.179950351218395</v>
          </cell>
          <cell r="Y1148">
            <v>54.303222444912535</v>
          </cell>
          <cell r="Z1148">
            <v>56.426494538605766</v>
          </cell>
          <cell r="AA1148">
            <v>58.549766632298997</v>
          </cell>
          <cell r="AB1148">
            <v>60.673038725992228</v>
          </cell>
          <cell r="AC1148">
            <v>62.796310819686369</v>
          </cell>
          <cell r="AD1148">
            <v>64.9195829133796</v>
          </cell>
          <cell r="AE1148">
            <v>67.042855007072831</v>
          </cell>
          <cell r="AF1148">
            <v>69.166127100766062</v>
          </cell>
          <cell r="AG1148">
            <v>71.289399194460202</v>
          </cell>
          <cell r="AH1148">
            <v>73.412671288153433</v>
          </cell>
          <cell r="AI1148">
            <v>75.535943381846664</v>
          </cell>
          <cell r="AJ1148">
            <v>77.659215475540805</v>
          </cell>
        </row>
        <row r="1149">
          <cell r="F1149">
            <v>25.209111875586199</v>
          </cell>
          <cell r="G1149">
            <v>25.274966306924799</v>
          </cell>
          <cell r="H1149">
            <v>26.188236320138</v>
          </cell>
          <cell r="I1149">
            <v>31.045111072122999</v>
          </cell>
          <cell r="J1149">
            <v>32.0202086002529</v>
          </cell>
          <cell r="K1149">
            <v>37.295111106216901</v>
          </cell>
          <cell r="L1149">
            <v>37.192110389947899</v>
          </cell>
          <cell r="M1149">
            <v>39.132047458559299</v>
          </cell>
          <cell r="N1149">
            <v>42.837449561119101</v>
          </cell>
          <cell r="O1149">
            <v>45.016050467699799</v>
          </cell>
          <cell r="P1149">
            <v>50.848987242862599</v>
          </cell>
          <cell r="Q1149">
            <v>55.429079293966304</v>
          </cell>
          <cell r="R1149">
            <v>57.697146783590298</v>
          </cell>
          <cell r="S1149">
            <v>58.497593803241799</v>
          </cell>
          <cell r="T1149">
            <v>59.8094202910438</v>
          </cell>
          <cell r="U1149">
            <v>56.7631956799626</v>
          </cell>
          <cell r="V1149">
            <v>65.210616670258304</v>
          </cell>
          <cell r="W1149">
            <v>70.154820842981295</v>
          </cell>
          <cell r="X1149">
            <v>70.584129968708112</v>
          </cell>
          <cell r="Y1149">
            <v>73.194619769623387</v>
          </cell>
          <cell r="Z1149">
            <v>75.805109570538662</v>
          </cell>
          <cell r="AA1149">
            <v>78.415599371453936</v>
          </cell>
          <cell r="AB1149">
            <v>81.026089172370121</v>
          </cell>
          <cell r="AC1149">
            <v>83.636578973285395</v>
          </cell>
          <cell r="AD1149">
            <v>86.24706877420067</v>
          </cell>
          <cell r="AE1149">
            <v>88.857558575115945</v>
          </cell>
          <cell r="AF1149">
            <v>91.468048376032129</v>
          </cell>
          <cell r="AG1149">
            <v>94.078538176947404</v>
          </cell>
          <cell r="AH1149">
            <v>96.689027977862679</v>
          </cell>
          <cell r="AI1149">
            <v>99.299517778777954</v>
          </cell>
          <cell r="AJ1149">
            <v>101.91000757969323</v>
          </cell>
        </row>
        <row r="1150">
          <cell r="F1150">
            <v>31.078744843483001</v>
          </cell>
          <cell r="G1150">
            <v>31.623117327392102</v>
          </cell>
          <cell r="H1150">
            <v>32.200521955728497</v>
          </cell>
          <cell r="I1150">
            <v>37.152930035352703</v>
          </cell>
          <cell r="J1150">
            <v>40.661309596061699</v>
          </cell>
          <cell r="K1150">
            <v>45.614831291198698</v>
          </cell>
          <cell r="L1150">
            <v>45.430407980918901</v>
          </cell>
          <cell r="M1150">
            <v>48.677065053939799</v>
          </cell>
          <cell r="N1150">
            <v>52.1559319467545</v>
          </cell>
          <cell r="O1150">
            <v>57.832703174114201</v>
          </cell>
          <cell r="P1150">
            <v>62.514872990131401</v>
          </cell>
          <cell r="Q1150">
            <v>66.004883249998102</v>
          </cell>
          <cell r="R1150">
            <v>67.820817393302903</v>
          </cell>
          <cell r="S1150">
            <v>71.829642900466894</v>
          </cell>
          <cell r="T1150">
            <v>71.948334568500499</v>
          </cell>
          <cell r="U1150">
            <v>72.215627496480906</v>
          </cell>
          <cell r="V1150">
            <v>80.371086176395394</v>
          </cell>
          <cell r="W1150">
            <v>83.1651842675209</v>
          </cell>
          <cell r="X1150">
            <v>85.492405212942685</v>
          </cell>
          <cell r="Y1150">
            <v>88.566313721411461</v>
          </cell>
          <cell r="Z1150">
            <v>91.640222229879328</v>
          </cell>
          <cell r="AA1150">
            <v>94.714130738348103</v>
          </cell>
          <cell r="AB1150">
            <v>97.788039246816879</v>
          </cell>
          <cell r="AC1150">
            <v>100.86194775528475</v>
          </cell>
          <cell r="AD1150">
            <v>103.93585626375352</v>
          </cell>
          <cell r="AE1150">
            <v>107.00976477222139</v>
          </cell>
          <cell r="AF1150">
            <v>110.08367328069016</v>
          </cell>
          <cell r="AG1150">
            <v>113.15758178915803</v>
          </cell>
          <cell r="AH1150">
            <v>116.23149029762681</v>
          </cell>
          <cell r="AI1150">
            <v>119.30539880609558</v>
          </cell>
          <cell r="AJ1150">
            <v>122.37930731456345</v>
          </cell>
        </row>
        <row r="1151">
          <cell r="F1151">
            <v>36.312434597969101</v>
          </cell>
          <cell r="G1151">
            <v>36.626142988204997</v>
          </cell>
          <cell r="H1151">
            <v>36.582394627809499</v>
          </cell>
          <cell r="I1151">
            <v>41.088790347099298</v>
          </cell>
          <cell r="J1151">
            <v>45.994869731903101</v>
          </cell>
          <cell r="K1151">
            <v>51.488643491745002</v>
          </cell>
          <cell r="L1151">
            <v>51.094436614036603</v>
          </cell>
          <cell r="M1151">
            <v>54.390117952346799</v>
          </cell>
          <cell r="N1151">
            <v>56.887436154365503</v>
          </cell>
          <cell r="O1151">
            <v>63.661277773857101</v>
          </cell>
          <cell r="P1151">
            <v>68.738963176727296</v>
          </cell>
          <cell r="Q1151">
            <v>71.225637556552897</v>
          </cell>
          <cell r="R1151">
            <v>74.998459575653101</v>
          </cell>
          <cell r="S1151">
            <v>78.174237064361606</v>
          </cell>
          <cell r="T1151">
            <v>77.084797128677394</v>
          </cell>
          <cell r="U1151">
            <v>79.755500727176695</v>
          </cell>
          <cell r="V1151">
            <v>87.729672601223001</v>
          </cell>
          <cell r="W1151">
            <v>90.728592039108307</v>
          </cell>
          <cell r="X1151">
            <v>93.19462773682335</v>
          </cell>
          <cell r="Y1151">
            <v>96.521204165378549</v>
          </cell>
          <cell r="Z1151">
            <v>99.847780593933749</v>
          </cell>
          <cell r="AA1151">
            <v>103.17435702248895</v>
          </cell>
          <cell r="AB1151">
            <v>106.50093345104324</v>
          </cell>
          <cell r="AC1151">
            <v>109.82750987959844</v>
          </cell>
          <cell r="AD1151">
            <v>113.15408630815364</v>
          </cell>
          <cell r="AE1151">
            <v>116.48066273670884</v>
          </cell>
          <cell r="AF1151">
            <v>119.80723916526313</v>
          </cell>
          <cell r="AG1151">
            <v>123.13381559381833</v>
          </cell>
          <cell r="AH1151">
            <v>126.46039202237353</v>
          </cell>
          <cell r="AI1151">
            <v>129.78696845092873</v>
          </cell>
          <cell r="AJ1151">
            <v>133.11354487948392</v>
          </cell>
        </row>
        <row r="1152">
          <cell r="F1152">
            <v>38.977983804702802</v>
          </cell>
          <cell r="G1152">
            <v>39.095551962852497</v>
          </cell>
          <cell r="H1152">
            <v>39.037782157898</v>
          </cell>
          <cell r="I1152">
            <v>43.2147206573486</v>
          </cell>
          <cell r="J1152">
            <v>47.468434343337996</v>
          </cell>
          <cell r="K1152">
            <v>54.3904464111328</v>
          </cell>
          <cell r="L1152">
            <v>54.134702192306499</v>
          </cell>
          <cell r="M1152">
            <v>57.372102874755903</v>
          </cell>
          <cell r="N1152">
            <v>59.795731048584003</v>
          </cell>
          <cell r="O1152">
            <v>66.257056593895001</v>
          </cell>
          <cell r="P1152">
            <v>72.976151227951107</v>
          </cell>
          <cell r="Q1152">
            <v>75.322763761520406</v>
          </cell>
          <cell r="R1152">
            <v>79.664702270507803</v>
          </cell>
          <cell r="S1152">
            <v>81.3130872364044</v>
          </cell>
          <cell r="T1152">
            <v>79.644433182239496</v>
          </cell>
          <cell r="U1152">
            <v>82.0387720870972</v>
          </cell>
          <cell r="V1152">
            <v>91.254638935566007</v>
          </cell>
          <cell r="W1152">
            <v>95.807785774230993</v>
          </cell>
          <cell r="X1152">
            <v>97.04144776000976</v>
          </cell>
          <cell r="Y1152">
            <v>100.42943604150241</v>
          </cell>
          <cell r="Z1152">
            <v>103.81742432299507</v>
          </cell>
          <cell r="AA1152">
            <v>107.20541260448772</v>
          </cell>
          <cell r="AB1152">
            <v>110.59340088598037</v>
          </cell>
          <cell r="AC1152">
            <v>113.98138916747303</v>
          </cell>
          <cell r="AD1152">
            <v>117.36937744896659</v>
          </cell>
          <cell r="AE1152">
            <v>120.75736573045924</v>
          </cell>
          <cell r="AF1152">
            <v>124.14535401195189</v>
          </cell>
          <cell r="AG1152">
            <v>127.53334229344455</v>
          </cell>
          <cell r="AH1152">
            <v>130.9213305749372</v>
          </cell>
          <cell r="AI1152">
            <v>134.30931885642985</v>
          </cell>
          <cell r="AJ1152">
            <v>137.69730713792251</v>
          </cell>
        </row>
        <row r="1153">
          <cell r="F1153">
            <v>37.661255181312598</v>
          </cell>
          <cell r="G1153">
            <v>38.412802767753597</v>
          </cell>
          <cell r="H1153">
            <v>38.385256233692203</v>
          </cell>
          <cell r="I1153">
            <v>41.814717137813602</v>
          </cell>
          <cell r="J1153">
            <v>46.840384206771901</v>
          </cell>
          <cell r="K1153">
            <v>53.393005096435502</v>
          </cell>
          <cell r="L1153">
            <v>53.403083435058598</v>
          </cell>
          <cell r="M1153">
            <v>56.581072307586702</v>
          </cell>
          <cell r="N1153">
            <v>58.798031444549601</v>
          </cell>
          <cell r="O1153">
            <v>65.265917860031095</v>
          </cell>
          <cell r="P1153">
            <v>72.595432313919105</v>
          </cell>
          <cell r="Q1153">
            <v>74.477837559223204</v>
          </cell>
          <cell r="R1153">
            <v>79.256697761535605</v>
          </cell>
          <cell r="S1153">
            <v>82.099520528793306</v>
          </cell>
          <cell r="T1153">
            <v>79.197104173660307</v>
          </cell>
          <cell r="U1153">
            <v>82.379117757797204</v>
          </cell>
          <cell r="V1153">
            <v>91.746769844055194</v>
          </cell>
          <cell r="W1153">
            <v>95.888482208252</v>
          </cell>
          <cell r="X1153">
            <v>97.673793498230225</v>
          </cell>
          <cell r="Y1153">
            <v>101.2198484715118</v>
          </cell>
          <cell r="Z1153">
            <v>104.76590344479246</v>
          </cell>
          <cell r="AA1153">
            <v>108.31195841807403</v>
          </cell>
          <cell r="AB1153">
            <v>111.8580133913556</v>
          </cell>
          <cell r="AC1153">
            <v>115.40406836463717</v>
          </cell>
          <cell r="AD1153">
            <v>118.95012333791874</v>
          </cell>
          <cell r="AE1153">
            <v>122.49617831120031</v>
          </cell>
          <cell r="AF1153">
            <v>126.04223328448188</v>
          </cell>
          <cell r="AG1153">
            <v>129.58828825776345</v>
          </cell>
          <cell r="AH1153">
            <v>133.13434323104502</v>
          </cell>
          <cell r="AI1153">
            <v>136.68039820432659</v>
          </cell>
          <cell r="AJ1153">
            <v>140.22645317760816</v>
          </cell>
        </row>
        <row r="1154">
          <cell r="F1154">
            <v>34.907090261936197</v>
          </cell>
          <cell r="G1154">
            <v>36.103614297390003</v>
          </cell>
          <cell r="H1154">
            <v>36.301997441887899</v>
          </cell>
          <cell r="I1154">
            <v>40.573818242549898</v>
          </cell>
          <cell r="J1154">
            <v>44.376769335970302</v>
          </cell>
          <cell r="K1154">
            <v>50.211801146030403</v>
          </cell>
          <cell r="L1154">
            <v>51.357793948173502</v>
          </cell>
          <cell r="M1154">
            <v>53.869750367641501</v>
          </cell>
          <cell r="N1154">
            <v>56.532285932540901</v>
          </cell>
          <cell r="O1154">
            <v>64.506177752494807</v>
          </cell>
          <cell r="P1154">
            <v>70.834429027557405</v>
          </cell>
          <cell r="Q1154">
            <v>71.789188606739003</v>
          </cell>
          <cell r="R1154">
            <v>75.827010383605995</v>
          </cell>
          <cell r="S1154">
            <v>78.132448081970196</v>
          </cell>
          <cell r="T1154">
            <v>78.781291860580396</v>
          </cell>
          <cell r="U1154">
            <v>80.503874677658104</v>
          </cell>
          <cell r="V1154">
            <v>87.6801457762718</v>
          </cell>
          <cell r="W1154">
            <v>92.584871456146203</v>
          </cell>
          <cell r="X1154">
            <v>94.327839741866228</v>
          </cell>
          <cell r="Y1154">
            <v>97.711597448467728</v>
          </cell>
          <cell r="Z1154">
            <v>101.09535515506923</v>
          </cell>
          <cell r="AA1154">
            <v>104.47911286167164</v>
          </cell>
          <cell r="AB1154">
            <v>107.86287056827314</v>
          </cell>
          <cell r="AC1154">
            <v>111.24662827487464</v>
          </cell>
          <cell r="AD1154">
            <v>114.63038598147614</v>
          </cell>
          <cell r="AE1154">
            <v>118.01414368807764</v>
          </cell>
          <cell r="AF1154">
            <v>121.39790139468005</v>
          </cell>
          <cell r="AG1154">
            <v>124.78165910128155</v>
          </cell>
          <cell r="AH1154">
            <v>128.16541680788305</v>
          </cell>
          <cell r="AI1154">
            <v>131.54917451448455</v>
          </cell>
          <cell r="AJ1154">
            <v>134.93293222108605</v>
          </cell>
        </row>
        <row r="1155">
          <cell r="F1155">
            <v>30.458739243507399</v>
          </cell>
          <cell r="G1155">
            <v>32.433055289506903</v>
          </cell>
          <cell r="H1155">
            <v>32.608697646379497</v>
          </cell>
          <cell r="I1155">
            <v>37.447399371624002</v>
          </cell>
          <cell r="J1155">
            <v>40.606834738731401</v>
          </cell>
          <cell r="K1155">
            <v>44.738936432480799</v>
          </cell>
          <cell r="L1155">
            <v>46.216566187381702</v>
          </cell>
          <cell r="M1155">
            <v>48.544401263236999</v>
          </cell>
          <cell r="N1155">
            <v>51.957695408582701</v>
          </cell>
          <cell r="O1155">
            <v>61.439741322994202</v>
          </cell>
          <cell r="P1155">
            <v>67.215000300884199</v>
          </cell>
          <cell r="Q1155">
            <v>66.712889955520595</v>
          </cell>
          <cell r="R1155">
            <v>71.209841705799107</v>
          </cell>
          <cell r="S1155">
            <v>72.6296147108078</v>
          </cell>
          <cell r="T1155">
            <v>74.761055496931107</v>
          </cell>
          <cell r="U1155">
            <v>76.255218379974394</v>
          </cell>
          <cell r="V1155">
            <v>83.237688442230194</v>
          </cell>
          <cell r="W1155">
            <v>86.247169080734295</v>
          </cell>
          <cell r="X1155">
            <v>88.898466577403269</v>
          </cell>
          <cell r="Y1155">
            <v>92.122443867759102</v>
          </cell>
          <cell r="Z1155">
            <v>95.346421158114936</v>
          </cell>
          <cell r="AA1155">
            <v>98.570398448470769</v>
          </cell>
          <cell r="AB1155">
            <v>101.7943757388266</v>
          </cell>
          <cell r="AC1155">
            <v>105.01835302918244</v>
          </cell>
          <cell r="AD1155">
            <v>108.24233031953827</v>
          </cell>
          <cell r="AE1155">
            <v>111.4663076098941</v>
          </cell>
          <cell r="AF1155">
            <v>114.69028490024994</v>
          </cell>
          <cell r="AG1155">
            <v>117.91426219060577</v>
          </cell>
          <cell r="AH1155">
            <v>121.1382394809616</v>
          </cell>
          <cell r="AI1155">
            <v>124.36221677131743</v>
          </cell>
          <cell r="AJ1155">
            <v>127.58619406167327</v>
          </cell>
        </row>
        <row r="1156">
          <cell r="F1156">
            <v>25.725724674105599</v>
          </cell>
          <cell r="G1156">
            <v>27.453961399137999</v>
          </cell>
          <cell r="H1156">
            <v>27.452020826399298</v>
          </cell>
          <cell r="I1156">
            <v>33.430284643411603</v>
          </cell>
          <cell r="J1156">
            <v>34.844943634837897</v>
          </cell>
          <cell r="K1156">
            <v>38.158425206422798</v>
          </cell>
          <cell r="L1156">
            <v>39.007185593485801</v>
          </cell>
          <cell r="M1156">
            <v>41.703856745660303</v>
          </cell>
          <cell r="N1156">
            <v>43.053758787274397</v>
          </cell>
          <cell r="O1156">
            <v>55.833084740638697</v>
          </cell>
          <cell r="P1156">
            <v>59.878966747045503</v>
          </cell>
          <cell r="Q1156">
            <v>58.236495192289397</v>
          </cell>
          <cell r="R1156">
            <v>61.882183368682902</v>
          </cell>
          <cell r="S1156">
            <v>64.067069112300899</v>
          </cell>
          <cell r="T1156">
            <v>67.409533159017599</v>
          </cell>
          <cell r="U1156">
            <v>70.140451767683004</v>
          </cell>
          <cell r="V1156">
            <v>75.717258838176704</v>
          </cell>
          <cell r="W1156">
            <v>75.4626654281616</v>
          </cell>
          <cell r="X1156">
            <v>80.230840154051293</v>
          </cell>
          <cell r="Y1156">
            <v>83.333148052219258</v>
          </cell>
          <cell r="Z1156">
            <v>86.435455950388132</v>
          </cell>
          <cell r="AA1156">
            <v>89.537763848556096</v>
          </cell>
          <cell r="AB1156">
            <v>92.640071746724061</v>
          </cell>
          <cell r="AC1156">
            <v>95.742379644892026</v>
          </cell>
          <cell r="AD1156">
            <v>98.84468754305999</v>
          </cell>
          <cell r="AE1156">
            <v>101.94699544122795</v>
          </cell>
          <cell r="AF1156">
            <v>105.04930333939683</v>
          </cell>
          <cell r="AG1156">
            <v>108.15161123756479</v>
          </cell>
          <cell r="AH1156">
            <v>111.25391913573276</v>
          </cell>
          <cell r="AI1156">
            <v>114.35622703390072</v>
          </cell>
          <cell r="AJ1156">
            <v>117.45853493206869</v>
          </cell>
        </row>
        <row r="1157">
          <cell r="F1157">
            <v>22.3262831281722</v>
          </cell>
          <cell r="G1157">
            <v>25.051655248403499</v>
          </cell>
          <cell r="H1157">
            <v>24.435410340666799</v>
          </cell>
          <cell r="I1157">
            <v>31.1757747112513</v>
          </cell>
          <cell r="J1157">
            <v>33.691691539287604</v>
          </cell>
          <cell r="K1157">
            <v>35.4605090143681</v>
          </cell>
          <cell r="L1157">
            <v>35.957169559836402</v>
          </cell>
          <cell r="M1157">
            <v>39.144866470634902</v>
          </cell>
          <cell r="N1157">
            <v>40.235115467354703</v>
          </cell>
          <cell r="O1157">
            <v>53.968676315069203</v>
          </cell>
          <cell r="P1157">
            <v>52.698941581249201</v>
          </cell>
          <cell r="Q1157">
            <v>53.725734497547201</v>
          </cell>
          <cell r="R1157">
            <v>57.772294707894297</v>
          </cell>
          <cell r="S1157">
            <v>60.403172605037703</v>
          </cell>
          <cell r="T1157">
            <v>66.496179771661801</v>
          </cell>
          <cell r="U1157">
            <v>69.229125257968903</v>
          </cell>
          <cell r="V1157">
            <v>67.416150501728097</v>
          </cell>
          <cell r="W1157">
            <v>72.639377883672694</v>
          </cell>
          <cell r="X1157">
            <v>76.437270630804051</v>
          </cell>
          <cell r="Y1157">
            <v>79.524324043874003</v>
          </cell>
          <cell r="Z1157">
            <v>82.611377456943956</v>
          </cell>
          <cell r="AA1157">
            <v>85.698430870013908</v>
          </cell>
          <cell r="AB1157">
            <v>88.785484283083861</v>
          </cell>
          <cell r="AC1157">
            <v>91.872537696153813</v>
          </cell>
          <cell r="AD1157">
            <v>94.959591109224675</v>
          </cell>
          <cell r="AE1157">
            <v>98.046644522294628</v>
          </cell>
          <cell r="AF1157">
            <v>101.13369793536458</v>
          </cell>
          <cell r="AG1157">
            <v>104.22075134843453</v>
          </cell>
          <cell r="AH1157">
            <v>107.30780476150449</v>
          </cell>
          <cell r="AI1157">
            <v>110.39485817457444</v>
          </cell>
          <cell r="AJ1157">
            <v>113.48191158764439</v>
          </cell>
        </row>
        <row r="1158">
          <cell r="F1158">
            <v>19.627033279568</v>
          </cell>
          <cell r="G1158">
            <v>21.692480932056899</v>
          </cell>
          <cell r="H1158">
            <v>21.8603579856157</v>
          </cell>
          <cell r="I1158">
            <v>28.6749994162805</v>
          </cell>
          <cell r="J1158">
            <v>30.820980242431201</v>
          </cell>
          <cell r="K1158">
            <v>31.3281324321628</v>
          </cell>
          <cell r="L1158">
            <v>32.293531696677199</v>
          </cell>
          <cell r="M1158">
            <v>34.373224440991898</v>
          </cell>
          <cell r="N1158">
            <v>35.7884639189243</v>
          </cell>
          <cell r="O1158">
            <v>48.749563212394698</v>
          </cell>
          <cell r="P1158">
            <v>46.452392111599401</v>
          </cell>
          <cell r="Q1158">
            <v>48.094274131536501</v>
          </cell>
          <cell r="R1158">
            <v>51.818739724397702</v>
          </cell>
          <cell r="S1158">
            <v>55.3513097068071</v>
          </cell>
          <cell r="T1158">
            <v>60.090569117069201</v>
          </cell>
          <cell r="U1158">
            <v>63.651721815109298</v>
          </cell>
          <cell r="V1158">
            <v>60.074112641573002</v>
          </cell>
          <cell r="W1158">
            <v>64.430227313697301</v>
          </cell>
          <cell r="X1158">
            <v>68.868998036436096</v>
          </cell>
          <cell r="Y1158">
            <v>71.672427248640815</v>
          </cell>
          <cell r="Z1158">
            <v>74.475856460845534</v>
          </cell>
          <cell r="AA1158">
            <v>77.279285673050254</v>
          </cell>
          <cell r="AB1158">
            <v>80.082714885254973</v>
          </cell>
          <cell r="AC1158">
            <v>82.886144097459692</v>
          </cell>
          <cell r="AD1158">
            <v>85.689573309663501</v>
          </cell>
          <cell r="AE1158">
            <v>88.49300252186822</v>
          </cell>
          <cell r="AF1158">
            <v>91.296431734072939</v>
          </cell>
          <cell r="AG1158">
            <v>94.099860946277659</v>
          </cell>
          <cell r="AH1158">
            <v>96.903290158482378</v>
          </cell>
          <cell r="AI1158">
            <v>99.706719370687097</v>
          </cell>
          <cell r="AJ1158">
            <v>102.51014858289182</v>
          </cell>
        </row>
        <row r="1159">
          <cell r="F1159">
            <v>18.024186993286001</v>
          </cell>
          <cell r="G1159">
            <v>19.564381670832599</v>
          </cell>
          <cell r="H1159">
            <v>19.970031906962401</v>
          </cell>
          <cell r="I1159">
            <v>26.003191871166202</v>
          </cell>
          <cell r="J1159">
            <v>27.872662847995802</v>
          </cell>
          <cell r="K1159">
            <v>27.717723970651601</v>
          </cell>
          <cell r="L1159">
            <v>29.314172039270399</v>
          </cell>
          <cell r="M1159">
            <v>30.987503993123799</v>
          </cell>
          <cell r="N1159">
            <v>31.4499871861339</v>
          </cell>
          <cell r="O1159">
            <v>44.515864897012698</v>
          </cell>
          <cell r="P1159">
            <v>41.278507397890102</v>
          </cell>
          <cell r="Q1159">
            <v>42.337681989312202</v>
          </cell>
          <cell r="R1159">
            <v>46.172734348475899</v>
          </cell>
          <cell r="S1159">
            <v>49.910454840898502</v>
          </cell>
          <cell r="T1159">
            <v>53.1468870677529</v>
          </cell>
          <cell r="U1159">
            <v>58.330548684716199</v>
          </cell>
          <cell r="V1159">
            <v>55.912012495756201</v>
          </cell>
          <cell r="W1159">
            <v>57.460370231546499</v>
          </cell>
          <cell r="X1159">
            <v>62.561239006008691</v>
          </cell>
          <cell r="Y1159">
            <v>65.199372477292854</v>
          </cell>
          <cell r="Z1159">
            <v>67.837505948576108</v>
          </cell>
          <cell r="AA1159">
            <v>70.475639419859363</v>
          </cell>
          <cell r="AB1159">
            <v>73.113772891143526</v>
          </cell>
          <cell r="AC1159">
            <v>75.75190636242678</v>
          </cell>
          <cell r="AD1159">
            <v>78.390039833710034</v>
          </cell>
          <cell r="AE1159">
            <v>81.028173304994198</v>
          </cell>
          <cell r="AF1159">
            <v>83.666306776277452</v>
          </cell>
          <cell r="AG1159">
            <v>86.304440247561615</v>
          </cell>
          <cell r="AH1159">
            <v>88.942573718844869</v>
          </cell>
          <cell r="AI1159">
            <v>91.580707190128123</v>
          </cell>
          <cell r="AJ1159">
            <v>94.218840661412287</v>
          </cell>
        </row>
        <row r="1160">
          <cell r="F1160">
            <v>18.2990501553714</v>
          </cell>
          <cell r="G1160">
            <v>19.5833022649288</v>
          </cell>
          <cell r="H1160">
            <v>19.775392633199701</v>
          </cell>
          <cell r="I1160">
            <v>25.873755357921102</v>
          </cell>
          <cell r="J1160">
            <v>27.390421754538998</v>
          </cell>
          <cell r="K1160">
            <v>28.030428364515299</v>
          </cell>
          <cell r="L1160">
            <v>30.6945484606028</v>
          </cell>
          <cell r="M1160">
            <v>30.527604730099402</v>
          </cell>
          <cell r="N1160">
            <v>31.9492655026168</v>
          </cell>
          <cell r="O1160">
            <v>43.936885959148398</v>
          </cell>
          <cell r="P1160">
            <v>40.635510157495702</v>
          </cell>
          <cell r="Q1160">
            <v>40.788497297704197</v>
          </cell>
          <cell r="R1160">
            <v>44.9249953203201</v>
          </cell>
          <cell r="S1160">
            <v>48.4855724385977</v>
          </cell>
          <cell r="T1160">
            <v>50.430841086626103</v>
          </cell>
          <cell r="U1160">
            <v>56.739616351604496</v>
          </cell>
          <cell r="V1160">
            <v>54.848135754108398</v>
          </cell>
          <cell r="W1160">
            <v>58.533038172781502</v>
          </cell>
          <cell r="X1160">
            <v>61.415263872493597</v>
          </cell>
          <cell r="Y1160">
            <v>64.013087157656628</v>
          </cell>
          <cell r="Z1160">
            <v>66.610910442818749</v>
          </cell>
          <cell r="AA1160">
            <v>69.208733727980871</v>
          </cell>
          <cell r="AB1160">
            <v>71.806557013142992</v>
          </cell>
          <cell r="AC1160">
            <v>74.404380298306023</v>
          </cell>
          <cell r="AD1160">
            <v>77.002203583468145</v>
          </cell>
          <cell r="AE1160">
            <v>79.600026868630266</v>
          </cell>
          <cell r="AF1160">
            <v>82.197850153792388</v>
          </cell>
          <cell r="AG1160">
            <v>84.795673438955419</v>
          </cell>
          <cell r="AH1160">
            <v>87.39349672411754</v>
          </cell>
          <cell r="AI1160">
            <v>89.991320009279661</v>
          </cell>
          <cell r="AJ1160">
            <v>92.589143294442692</v>
          </cell>
        </row>
        <row r="1161">
          <cell r="F1161">
            <v>19.271639189839401</v>
          </cell>
          <cell r="G1161">
            <v>20.708211699604998</v>
          </cell>
          <cell r="H1161">
            <v>20.9878048033118</v>
          </cell>
          <cell r="I1161">
            <v>26.3375892164707</v>
          </cell>
          <cell r="J1161">
            <v>28.0532177130878</v>
          </cell>
          <cell r="K1161">
            <v>29.6770521922112</v>
          </cell>
          <cell r="L1161">
            <v>32.7053913160563</v>
          </cell>
          <cell r="M1161">
            <v>33.288555862069103</v>
          </cell>
          <cell r="N1161">
            <v>33.275096897438203</v>
          </cell>
          <cell r="O1161">
            <v>43.422585012912698</v>
          </cell>
          <cell r="P1161">
            <v>41.182921704053904</v>
          </cell>
          <cell r="Q1161">
            <v>42.114839575529103</v>
          </cell>
          <cell r="R1161">
            <v>46.260452429235002</v>
          </cell>
          <cell r="S1161">
            <v>48.495499099671797</v>
          </cell>
          <cell r="T1161">
            <v>49.085950312852901</v>
          </cell>
          <cell r="U1161">
            <v>56.7359492976666</v>
          </cell>
          <cell r="V1161">
            <v>56.390092334270498</v>
          </cell>
          <cell r="W1161">
            <v>60.836816043376899</v>
          </cell>
          <cell r="X1161">
            <v>62.438071617814785</v>
          </cell>
          <cell r="Y1161">
            <v>65.103171862744603</v>
          </cell>
          <cell r="Z1161">
            <v>67.76827210767442</v>
          </cell>
          <cell r="AA1161">
            <v>70.433372352604238</v>
          </cell>
          <cell r="AB1161">
            <v>73.098472597534055</v>
          </cell>
          <cell r="AC1161">
            <v>75.763572842463873</v>
          </cell>
          <cell r="AD1161">
            <v>78.42867308739369</v>
          </cell>
          <cell r="AE1161">
            <v>81.093773332323508</v>
          </cell>
          <cell r="AF1161">
            <v>83.758873577253325</v>
          </cell>
          <cell r="AG1161">
            <v>86.423973822183143</v>
          </cell>
          <cell r="AH1161">
            <v>89.089074067112961</v>
          </cell>
          <cell r="AI1161">
            <v>91.754174312042778</v>
          </cell>
          <cell r="AJ1161">
            <v>94.419274556972596</v>
          </cell>
        </row>
        <row r="1162">
          <cell r="F1162">
            <v>22.714069985926201</v>
          </cell>
          <cell r="G1162">
            <v>23.7713534806967</v>
          </cell>
          <cell r="H1162">
            <v>23.317176742434501</v>
          </cell>
          <cell r="I1162">
            <v>26.544358164340299</v>
          </cell>
          <cell r="J1162">
            <v>27.705288794971999</v>
          </cell>
          <cell r="K1162">
            <v>33.182751335203598</v>
          </cell>
          <cell r="L1162">
            <v>36.874809720948299</v>
          </cell>
          <cell r="M1162">
            <v>37.287840941667604</v>
          </cell>
          <cell r="N1162">
            <v>36.152238753896199</v>
          </cell>
          <cell r="O1162">
            <v>42.439225739121397</v>
          </cell>
          <cell r="P1162">
            <v>45.916680425167101</v>
          </cell>
          <cell r="Q1162">
            <v>45.648755278646902</v>
          </cell>
          <cell r="R1162">
            <v>50.3378816677332</v>
          </cell>
          <cell r="S1162">
            <v>49.895087339103199</v>
          </cell>
          <cell r="T1162">
            <v>48.654955101028101</v>
          </cell>
          <cell r="U1162">
            <v>55.731899034976998</v>
          </cell>
          <cell r="V1162">
            <v>60.072900231957398</v>
          </cell>
          <cell r="W1162">
            <v>65.4681272759438</v>
          </cell>
          <cell r="X1162">
            <v>64.862795629285756</v>
          </cell>
          <cell r="Y1162">
            <v>67.559344819199396</v>
          </cell>
          <cell r="Z1162">
            <v>70.255894009113945</v>
          </cell>
          <cell r="AA1162">
            <v>72.952443199028494</v>
          </cell>
          <cell r="AB1162">
            <v>75.648992388942133</v>
          </cell>
          <cell r="AC1162">
            <v>78.345541578856682</v>
          </cell>
          <cell r="AD1162">
            <v>81.042090768771232</v>
          </cell>
          <cell r="AE1162">
            <v>83.738639958684871</v>
          </cell>
          <cell r="AF1162">
            <v>86.43518914859942</v>
          </cell>
          <cell r="AG1162">
            <v>89.13173833851306</v>
          </cell>
          <cell r="AH1162">
            <v>91.828287528427609</v>
          </cell>
          <cell r="AI1162">
            <v>94.524836718342158</v>
          </cell>
          <cell r="AJ1162">
            <v>97.221385908255797</v>
          </cell>
        </row>
        <row r="1163">
          <cell r="F1163">
            <v>29.083314916133901</v>
          </cell>
          <cell r="G1163">
            <v>29.590712027549699</v>
          </cell>
          <cell r="H1163">
            <v>29.098802639841999</v>
          </cell>
          <cell r="I1163">
            <v>28.101562732687199</v>
          </cell>
          <cell r="J1163">
            <v>28.501571096956699</v>
          </cell>
          <cell r="K1163">
            <v>40.905545407116399</v>
          </cell>
          <cell r="L1163">
            <v>43.526823468804402</v>
          </cell>
          <cell r="M1163">
            <v>44.489013428121801</v>
          </cell>
          <cell r="N1163">
            <v>42.118097210645701</v>
          </cell>
          <cell r="O1163">
            <v>43.867194842785601</v>
          </cell>
          <cell r="P1163">
            <v>53.2305993714333</v>
          </cell>
          <cell r="Q1163">
            <v>54.826103940486902</v>
          </cell>
          <cell r="R1163">
            <v>58.378073489338199</v>
          </cell>
          <cell r="S1163">
            <v>58.085785273313498</v>
          </cell>
          <cell r="T1163">
            <v>50.5441260659695</v>
          </cell>
          <cell r="U1163">
            <v>58.065201640129096</v>
          </cell>
          <cell r="V1163">
            <v>70.082631410837195</v>
          </cell>
          <cell r="W1163">
            <v>74.732240291357002</v>
          </cell>
          <cell r="X1163">
            <v>72.662009793851212</v>
          </cell>
          <cell r="Y1163">
            <v>75.620010601164722</v>
          </cell>
          <cell r="Z1163">
            <v>78.578011408477323</v>
          </cell>
          <cell r="AA1163">
            <v>81.536012215790834</v>
          </cell>
          <cell r="AB1163">
            <v>84.494013023104344</v>
          </cell>
          <cell r="AC1163">
            <v>87.452013830416945</v>
          </cell>
          <cell r="AD1163">
            <v>90.410014637730455</v>
          </cell>
          <cell r="AE1163">
            <v>93.368015445043056</v>
          </cell>
          <cell r="AF1163">
            <v>96.326016252356567</v>
          </cell>
          <cell r="AG1163">
            <v>99.284017059669168</v>
          </cell>
          <cell r="AH1163">
            <v>102.24201786698268</v>
          </cell>
          <cell r="AI1163">
            <v>105.20001867429619</v>
          </cell>
          <cell r="AJ1163">
            <v>108.15801948160879</v>
          </cell>
        </row>
        <row r="1164">
          <cell r="F1164">
            <v>30.447019545078302</v>
          </cell>
          <cell r="G1164">
            <v>30.453627921938899</v>
          </cell>
          <cell r="H1164">
            <v>28.7196497929096</v>
          </cell>
          <cell r="I1164">
            <v>22.7584870997667</v>
          </cell>
          <cell r="J1164">
            <v>21.3336712064892</v>
          </cell>
          <cell r="K1164">
            <v>40.221216372251497</v>
          </cell>
          <cell r="L1164">
            <v>42.079256097555202</v>
          </cell>
          <cell r="M1164">
            <v>42.514619500160201</v>
          </cell>
          <cell r="N1164">
            <v>39.279966023266297</v>
          </cell>
          <cell r="O1164">
            <v>33.752221409201603</v>
          </cell>
          <cell r="P1164">
            <v>49.7964500214011</v>
          </cell>
          <cell r="Q1164">
            <v>53.247944339677701</v>
          </cell>
          <cell r="R1164">
            <v>57.137551976799998</v>
          </cell>
          <cell r="S1164">
            <v>55.025911243319499</v>
          </cell>
          <cell r="T1164">
            <v>37.103960875153497</v>
          </cell>
          <cell r="U1164">
            <v>46.078690372631002</v>
          </cell>
          <cell r="V1164">
            <v>67.312758972197798</v>
          </cell>
          <cell r="W1164">
            <v>74.788467615127601</v>
          </cell>
          <cell r="X1164">
            <v>67.531321881438089</v>
          </cell>
          <cell r="Y1164">
            <v>70.472945444448669</v>
          </cell>
          <cell r="Z1164">
            <v>73.414569007460159</v>
          </cell>
          <cell r="AA1164">
            <v>76.356192570470739</v>
          </cell>
          <cell r="AB1164">
            <v>79.297816133482229</v>
          </cell>
          <cell r="AC1164">
            <v>82.239439696492809</v>
          </cell>
          <cell r="AD1164">
            <v>85.181063259504299</v>
          </cell>
          <cell r="AE1164">
            <v>88.122686822514879</v>
          </cell>
          <cell r="AF1164">
            <v>91.064310385526369</v>
          </cell>
          <cell r="AG1164">
            <v>94.005933948536949</v>
          </cell>
          <cell r="AH1164">
            <v>96.947557511548439</v>
          </cell>
          <cell r="AI1164">
            <v>99.889181074559929</v>
          </cell>
          <cell r="AJ1164">
            <v>102.83080463757051</v>
          </cell>
        </row>
        <row r="1165">
          <cell r="F1165">
            <v>31.3643079352379</v>
          </cell>
          <cell r="G1165">
            <v>29.7894209719896</v>
          </cell>
          <cell r="H1165">
            <v>28.743900148272498</v>
          </cell>
          <cell r="I1165">
            <v>22.1731138827354</v>
          </cell>
          <cell r="J1165">
            <v>18.194740826785601</v>
          </cell>
          <cell r="K1165">
            <v>39.149573243856402</v>
          </cell>
          <cell r="L1165">
            <v>39.6106733954623</v>
          </cell>
          <cell r="M1165">
            <v>38.420718941271303</v>
          </cell>
          <cell r="N1165">
            <v>35.201830709706996</v>
          </cell>
          <cell r="O1165">
            <v>25.6015807762668</v>
          </cell>
          <cell r="P1165">
            <v>45.602577786982103</v>
          </cell>
          <cell r="Q1165">
            <v>49.802989008531</v>
          </cell>
          <cell r="R1165">
            <v>52.094067447125902</v>
          </cell>
          <cell r="S1165">
            <v>50.991858318537503</v>
          </cell>
          <cell r="T1165">
            <v>29.0190204036683</v>
          </cell>
          <cell r="U1165">
            <v>35.969721079518102</v>
          </cell>
          <cell r="V1165">
            <v>65.259355069875696</v>
          </cell>
          <cell r="W1165">
            <v>72.572496538162198</v>
          </cell>
          <cell r="X1165">
            <v>62.955616848199497</v>
          </cell>
          <cell r="Y1165">
            <v>65.999992690811268</v>
          </cell>
          <cell r="Z1165">
            <v>69.04436853342213</v>
          </cell>
          <cell r="AA1165">
            <v>72.088744376033901</v>
          </cell>
          <cell r="AB1165">
            <v>75.133120218644763</v>
          </cell>
          <cell r="AC1165">
            <v>78.177496061256534</v>
          </cell>
          <cell r="AD1165">
            <v>81.221871903867395</v>
          </cell>
          <cell r="AE1165">
            <v>84.266247746479166</v>
          </cell>
          <cell r="AF1165">
            <v>87.310623589090028</v>
          </cell>
          <cell r="AG1165">
            <v>90.354999431701799</v>
          </cell>
          <cell r="AH1165">
            <v>93.399375274312661</v>
          </cell>
          <cell r="AI1165">
            <v>96.443751116923522</v>
          </cell>
          <cell r="AJ1165">
            <v>99.488126959535293</v>
          </cell>
        </row>
        <row r="1166">
          <cell r="F1166">
            <v>28.029180995345101</v>
          </cell>
          <cell r="G1166">
            <v>26.5805223110914</v>
          </cell>
          <cell r="H1166">
            <v>25.731418807745001</v>
          </cell>
          <cell r="I1166">
            <v>20.408842553451699</v>
          </cell>
          <cell r="J1166">
            <v>17.508578343257302</v>
          </cell>
          <cell r="K1166">
            <v>33.020817835673697</v>
          </cell>
          <cell r="L1166">
            <v>31.8501078628898</v>
          </cell>
          <cell r="M1166">
            <v>30.592007539808801</v>
          </cell>
          <cell r="N1166">
            <v>28.0596241438836</v>
          </cell>
          <cell r="O1166">
            <v>20.032715566962999</v>
          </cell>
          <cell r="P1166">
            <v>35.342148341462</v>
          </cell>
          <cell r="Q1166">
            <v>37.643490887213503</v>
          </cell>
          <cell r="R1166">
            <v>39.838219771385198</v>
          </cell>
          <cell r="S1166">
            <v>40.231231337487699</v>
          </cell>
          <cell r="T1166">
            <v>23.076753194846201</v>
          </cell>
          <cell r="U1166">
            <v>29.5303393298686</v>
          </cell>
          <cell r="V1166">
            <v>52.974968682959698</v>
          </cell>
          <cell r="W1166">
            <v>58.220914192400897</v>
          </cell>
          <cell r="X1166">
            <v>50.817745067502074</v>
          </cell>
          <cell r="Y1166">
            <v>53.421873162530574</v>
          </cell>
          <cell r="Z1166">
            <v>56.026001257559074</v>
          </cell>
          <cell r="AA1166">
            <v>58.630129352587574</v>
          </cell>
          <cell r="AB1166">
            <v>61.234257447615164</v>
          </cell>
          <cell r="AC1166">
            <v>63.838385542643664</v>
          </cell>
          <cell r="AD1166">
            <v>66.442513637672164</v>
          </cell>
          <cell r="AE1166">
            <v>69.046641732700664</v>
          </cell>
          <cell r="AF1166">
            <v>71.650769827728254</v>
          </cell>
          <cell r="AG1166">
            <v>74.254897922756754</v>
          </cell>
          <cell r="AH1166">
            <v>76.859026017785254</v>
          </cell>
          <cell r="AI1166">
            <v>79.463154112813754</v>
          </cell>
          <cell r="AJ1166">
            <v>82.067282207842254</v>
          </cell>
        </row>
        <row r="1167">
          <cell r="F1167">
            <v>25.213150534383999</v>
          </cell>
          <cell r="G1167">
            <v>23.3081204950809</v>
          </cell>
          <cell r="H1167">
            <v>23.230820766449</v>
          </cell>
          <cell r="I1167">
            <v>21.028510775826899</v>
          </cell>
          <cell r="J1167">
            <v>18.712381881631899</v>
          </cell>
          <cell r="K1167">
            <v>28.8227997555286</v>
          </cell>
          <cell r="L1167">
            <v>26.748761627972101</v>
          </cell>
          <cell r="M1167">
            <v>26.027273105740498</v>
          </cell>
          <cell r="N1167">
            <v>25.630542207285799</v>
          </cell>
          <cell r="O1167">
            <v>20.129848441965901</v>
          </cell>
          <cell r="P1167">
            <v>33.0775476317555</v>
          </cell>
          <cell r="Q1167">
            <v>32.222947738386701</v>
          </cell>
          <cell r="R1167">
            <v>31.227412748940299</v>
          </cell>
          <cell r="S1167">
            <v>36.322773159466699</v>
          </cell>
          <cell r="T1167">
            <v>24.529501082450199</v>
          </cell>
          <cell r="U1167">
            <v>30.090747808948201</v>
          </cell>
          <cell r="V1167">
            <v>46.143363289035896</v>
          </cell>
          <cell r="W1167">
            <v>47.934902708709203</v>
          </cell>
          <cell r="X1167">
            <v>44.394787674061263</v>
          </cell>
          <cell r="Y1167">
            <v>46.515483854491322</v>
          </cell>
          <cell r="Z1167">
            <v>48.636180034921381</v>
          </cell>
          <cell r="AA1167">
            <v>50.75687621535144</v>
          </cell>
          <cell r="AB1167">
            <v>52.877572395781499</v>
          </cell>
          <cell r="AC1167">
            <v>54.998268576211558</v>
          </cell>
          <cell r="AD1167">
            <v>57.118964756641617</v>
          </cell>
          <cell r="AE1167">
            <v>59.239660937072586</v>
          </cell>
          <cell r="AF1167">
            <v>61.360357117502645</v>
          </cell>
          <cell r="AG1167">
            <v>63.481053297932704</v>
          </cell>
          <cell r="AH1167">
            <v>65.601749478362763</v>
          </cell>
          <cell r="AI1167">
            <v>67.722445658792822</v>
          </cell>
          <cell r="AJ1167">
            <v>69.843141839222881</v>
          </cell>
        </row>
        <row r="1168">
          <cell r="F1168">
            <v>23.984891875207399</v>
          </cell>
          <cell r="G1168">
            <v>22.900961731851101</v>
          </cell>
          <cell r="H1168">
            <v>22.925840169727799</v>
          </cell>
          <cell r="I1168">
            <v>22.862629987180199</v>
          </cell>
          <cell r="J1168">
            <v>21.770125292271398</v>
          </cell>
          <cell r="K1168">
            <v>28.647919329106799</v>
          </cell>
          <cell r="L1168">
            <v>26.809747742354901</v>
          </cell>
          <cell r="M1168">
            <v>27.1930368157625</v>
          </cell>
          <cell r="N1168">
            <v>28.546950999707001</v>
          </cell>
          <cell r="O1168">
            <v>22.914489175260101</v>
          </cell>
          <cell r="P1168">
            <v>34.989108698681001</v>
          </cell>
          <cell r="Q1168">
            <v>34.4624161074683</v>
          </cell>
          <cell r="R1168">
            <v>32.277455097436899</v>
          </cell>
          <cell r="S1168">
            <v>39.305922499403401</v>
          </cell>
          <cell r="T1168">
            <v>29.676580831527701</v>
          </cell>
          <cell r="U1168">
            <v>34.750866485655301</v>
          </cell>
          <cell r="V1168">
            <v>47.423220621511298</v>
          </cell>
          <cell r="W1168">
            <v>48.640683800369501</v>
          </cell>
          <cell r="X1168">
            <v>46.761584959659558</v>
          </cell>
          <cell r="Y1168">
            <v>48.845733237470085</v>
          </cell>
          <cell r="Z1168">
            <v>50.929881515280613</v>
          </cell>
          <cell r="AA1168">
            <v>53.01402979309114</v>
          </cell>
          <cell r="AB1168">
            <v>55.098178070901668</v>
          </cell>
          <cell r="AC1168">
            <v>57.182326348712195</v>
          </cell>
          <cell r="AD1168">
            <v>59.266474626522722</v>
          </cell>
          <cell r="AE1168">
            <v>61.35062290433325</v>
          </cell>
          <cell r="AF1168">
            <v>63.434771182143777</v>
          </cell>
          <cell r="AG1168">
            <v>65.518919459954304</v>
          </cell>
          <cell r="AH1168">
            <v>67.603067737764832</v>
          </cell>
          <cell r="AI1168">
            <v>69.687216015575359</v>
          </cell>
          <cell r="AJ1168">
            <v>71.771364293385886</v>
          </cell>
        </row>
        <row r="1169">
          <cell r="F1169">
            <v>22.8212142191529</v>
          </cell>
          <cell r="G1169">
            <v>22.647528749525499</v>
          </cell>
          <cell r="H1169">
            <v>21.4317913064063</v>
          </cell>
          <cell r="I1169">
            <v>23.257112766146701</v>
          </cell>
          <cell r="J1169">
            <v>23.929248184852302</v>
          </cell>
          <cell r="K1169">
            <v>27.880389108922301</v>
          </cell>
          <cell r="L1169">
            <v>26.444819935917899</v>
          </cell>
          <cell r="M1169">
            <v>27.723319260150198</v>
          </cell>
          <cell r="N1169">
            <v>27.571304681539502</v>
          </cell>
          <cell r="O1169">
            <v>24.558014774978201</v>
          </cell>
          <cell r="P1169">
            <v>34.794738461107002</v>
          </cell>
          <cell r="Q1169">
            <v>33.283479627400602</v>
          </cell>
          <cell r="R1169">
            <v>31.986208115316899</v>
          </cell>
          <cell r="S1169">
            <v>39.228551262512802</v>
          </cell>
          <cell r="T1169">
            <v>31.723759888574499</v>
          </cell>
          <cell r="U1169">
            <v>36.957719897627797</v>
          </cell>
          <cell r="V1169">
            <v>46.153069829024403</v>
          </cell>
          <cell r="W1169">
            <v>47.932866523995997</v>
          </cell>
          <cell r="X1169">
            <v>47.012222408666275</v>
          </cell>
          <cell r="Y1169">
            <v>49.120086245477069</v>
          </cell>
          <cell r="Z1169">
            <v>51.227950082286952</v>
          </cell>
          <cell r="AA1169">
            <v>53.335813919097745</v>
          </cell>
          <cell r="AB1169">
            <v>55.443677755908539</v>
          </cell>
          <cell r="AC1169">
            <v>57.551541592719332</v>
          </cell>
          <cell r="AD1169">
            <v>59.659405429530125</v>
          </cell>
          <cell r="AE1169">
            <v>61.767269266340918</v>
          </cell>
          <cell r="AF1169">
            <v>63.875133103150802</v>
          </cell>
          <cell r="AG1169">
            <v>65.982996939961595</v>
          </cell>
          <cell r="AH1169">
            <v>68.090860776772388</v>
          </cell>
          <cell r="AI1169">
            <v>70.198724613583181</v>
          </cell>
          <cell r="AJ1169">
            <v>72.306588450393974</v>
          </cell>
        </row>
        <row r="1170">
          <cell r="F1170">
            <v>22.0119200913906</v>
          </cell>
          <cell r="G1170">
            <v>22.530231663882699</v>
          </cell>
          <cell r="H1170">
            <v>21.436219538271398</v>
          </cell>
          <cell r="I1170">
            <v>22.401565572380999</v>
          </cell>
          <cell r="J1170">
            <v>23.9324277187586</v>
          </cell>
          <cell r="K1170">
            <v>26.740276833295798</v>
          </cell>
          <cell r="L1170">
            <v>25.742938810586899</v>
          </cell>
          <cell r="M1170">
            <v>27.953898788899199</v>
          </cell>
          <cell r="N1170">
            <v>28.329506462276001</v>
          </cell>
          <cell r="O1170">
            <v>23.476722231835101</v>
          </cell>
          <cell r="P1170">
            <v>33.490204739101202</v>
          </cell>
          <cell r="Q1170">
            <v>31.9911441440061</v>
          </cell>
          <cell r="R1170">
            <v>31.662356233537199</v>
          </cell>
          <cell r="S1170">
            <v>38.875127563342502</v>
          </cell>
          <cell r="T1170">
            <v>28.572109543085102</v>
          </cell>
          <cell r="U1170">
            <v>35.858130636498302</v>
          </cell>
          <cell r="V1170">
            <v>44.533261260092303</v>
          </cell>
          <cell r="W1170">
            <v>47.659498353026798</v>
          </cell>
          <cell r="X1170">
            <v>45.450172690966156</v>
          </cell>
          <cell r="Y1170">
            <v>47.451148431745423</v>
          </cell>
          <cell r="Z1170">
            <v>49.452124172524691</v>
          </cell>
          <cell r="AA1170">
            <v>51.453099913303959</v>
          </cell>
          <cell r="AB1170">
            <v>53.454075654083681</v>
          </cell>
          <cell r="AC1170">
            <v>55.455051394862949</v>
          </cell>
          <cell r="AD1170">
            <v>57.456027135642216</v>
          </cell>
          <cell r="AE1170">
            <v>59.457002876421484</v>
          </cell>
          <cell r="AF1170">
            <v>61.457978617200752</v>
          </cell>
          <cell r="AG1170">
            <v>63.458954357980019</v>
          </cell>
          <cell r="AH1170">
            <v>65.459930098759287</v>
          </cell>
          <cell r="AI1170">
            <v>67.460905839539009</v>
          </cell>
          <cell r="AJ1170">
            <v>69.461881580317822</v>
          </cell>
        </row>
        <row r="1171">
          <cell r="F1171">
            <v>21.653642775356801</v>
          </cell>
          <cell r="G1171">
            <v>22.732538716793101</v>
          </cell>
          <cell r="H1171">
            <v>21.9839695336223</v>
          </cell>
          <cell r="I1171">
            <v>23.2146941599846</v>
          </cell>
          <cell r="J1171">
            <v>26.280511077988901</v>
          </cell>
          <cell r="K1171">
            <v>28.998676592469199</v>
          </cell>
          <cell r="L1171">
            <v>27.321706097364402</v>
          </cell>
          <cell r="M1171">
            <v>29.9925536743999</v>
          </cell>
          <cell r="N1171">
            <v>30.8605515007675</v>
          </cell>
          <cell r="O1171">
            <v>27.885435372859199</v>
          </cell>
          <cell r="P1171">
            <v>36.345262023404203</v>
          </cell>
          <cell r="Q1171">
            <v>35.908061832647803</v>
          </cell>
          <cell r="R1171">
            <v>35.293931059017801</v>
          </cell>
          <cell r="S1171">
            <v>42.348525160633002</v>
          </cell>
          <cell r="T1171">
            <v>29.456284645385999</v>
          </cell>
          <cell r="U1171">
            <v>41.192983166307201</v>
          </cell>
          <cell r="V1171">
            <v>47.783426164187503</v>
          </cell>
          <cell r="W1171">
            <v>51.7485968443602</v>
          </cell>
          <cell r="X1171">
            <v>49.189512839821873</v>
          </cell>
          <cell r="Y1171">
            <v>51.245368669434356</v>
          </cell>
          <cell r="Z1171">
            <v>53.301224499045929</v>
          </cell>
          <cell r="AA1171">
            <v>55.357080328658412</v>
          </cell>
          <cell r="AB1171">
            <v>57.412936158269986</v>
          </cell>
          <cell r="AC1171">
            <v>59.468791987882469</v>
          </cell>
          <cell r="AD1171">
            <v>61.524647817494042</v>
          </cell>
          <cell r="AE1171">
            <v>63.580503647106525</v>
          </cell>
          <cell r="AF1171">
            <v>65.636359476718098</v>
          </cell>
          <cell r="AG1171">
            <v>67.692215306330581</v>
          </cell>
          <cell r="AH1171">
            <v>69.748071135942155</v>
          </cell>
          <cell r="AI1171">
            <v>71.803926965553728</v>
          </cell>
          <cell r="AJ1171">
            <v>73.859782795166211</v>
          </cell>
        </row>
        <row r="1172">
          <cell r="F1172">
            <v>21.789002096056901</v>
          </cell>
          <cell r="G1172">
            <v>23.995982052862601</v>
          </cell>
          <cell r="H1172">
            <v>23.248442189246401</v>
          </cell>
          <cell r="I1172">
            <v>24.567266263402999</v>
          </cell>
          <cell r="J1172">
            <v>28.945714213058402</v>
          </cell>
          <cell r="K1172">
            <v>31.824576186686802</v>
          </cell>
          <cell r="L1172">
            <v>30.369401980996098</v>
          </cell>
          <cell r="M1172">
            <v>33.816145659893699</v>
          </cell>
          <cell r="N1172">
            <v>34.684613571703402</v>
          </cell>
          <cell r="O1172">
            <v>34.469839414797697</v>
          </cell>
          <cell r="P1172">
            <v>41.651081144470702</v>
          </cell>
          <cell r="Q1172">
            <v>40.617212798684797</v>
          </cell>
          <cell r="R1172">
            <v>42.303872389785901</v>
          </cell>
          <cell r="S1172">
            <v>47.4006999684349</v>
          </cell>
          <cell r="T1172">
            <v>35.756917062029203</v>
          </cell>
          <cell r="U1172">
            <v>47.879532661662402</v>
          </cell>
          <cell r="V1172">
            <v>52.367713259421301</v>
          </cell>
          <cell r="W1172">
            <v>58.613482779681704</v>
          </cell>
          <cell r="X1172">
            <v>55.651267763027136</v>
          </cell>
          <cell r="Y1172">
            <v>57.847044355384241</v>
          </cell>
          <cell r="Z1172">
            <v>60.042820947740438</v>
          </cell>
          <cell r="AA1172">
            <v>62.238597540096634</v>
          </cell>
          <cell r="AB1172">
            <v>64.434374132452831</v>
          </cell>
          <cell r="AC1172">
            <v>66.630150724809937</v>
          </cell>
          <cell r="AD1172">
            <v>68.825927317166133</v>
          </cell>
          <cell r="AE1172">
            <v>71.02170390952233</v>
          </cell>
          <cell r="AF1172">
            <v>73.217480501878526</v>
          </cell>
          <cell r="AG1172">
            <v>75.413257094235632</v>
          </cell>
          <cell r="AH1172">
            <v>77.609033686591829</v>
          </cell>
          <cell r="AI1172">
            <v>79.804810278948025</v>
          </cell>
          <cell r="AJ1172">
            <v>82.000586871305131</v>
          </cell>
        </row>
        <row r="1173">
          <cell r="F1173">
            <v>23.653772920079501</v>
          </cell>
          <cell r="G1173">
            <v>25.270758224189301</v>
          </cell>
          <cell r="H1173">
            <v>25.868539205789599</v>
          </cell>
          <cell r="I1173">
            <v>29.064785454277001</v>
          </cell>
          <cell r="J1173">
            <v>33.9113941709995</v>
          </cell>
          <cell r="K1173">
            <v>35.671238058566999</v>
          </cell>
          <cell r="L1173">
            <v>35.700807186484298</v>
          </cell>
          <cell r="M1173">
            <v>39.481582427382499</v>
          </cell>
          <cell r="N1173">
            <v>41.070850851297401</v>
          </cell>
          <cell r="O1173">
            <v>45.223229079160802</v>
          </cell>
          <cell r="P1173">
            <v>50.657432571910299</v>
          </cell>
          <cell r="Q1173">
            <v>48.868334177576003</v>
          </cell>
          <cell r="R1173">
            <v>53.2736880835295</v>
          </cell>
          <cell r="S1173">
            <v>54.7159133466035</v>
          </cell>
          <cell r="T1173">
            <v>49.372193209238297</v>
          </cell>
          <cell r="U1173">
            <v>58.660939009353498</v>
          </cell>
          <cell r="V1173">
            <v>62.292396904990099</v>
          </cell>
          <cell r="W1173">
            <v>69.5266962130368</v>
          </cell>
          <cell r="X1173">
            <v>67.318104597394267</v>
          </cell>
          <cell r="Y1173">
            <v>69.854820461526288</v>
          </cell>
          <cell r="Z1173">
            <v>72.391536325657398</v>
          </cell>
          <cell r="AA1173">
            <v>74.928252189789418</v>
          </cell>
          <cell r="AB1173">
            <v>77.464968053921439</v>
          </cell>
          <cell r="AC1173">
            <v>80.001683918053459</v>
          </cell>
          <cell r="AD1173">
            <v>82.53839978218457</v>
          </cell>
          <cell r="AE1173">
            <v>85.07511564631659</v>
          </cell>
          <cell r="AF1173">
            <v>87.61183151044861</v>
          </cell>
          <cell r="AG1173">
            <v>90.148547374579721</v>
          </cell>
          <cell r="AH1173">
            <v>92.685263238711741</v>
          </cell>
          <cell r="AI1173">
            <v>95.221979102843761</v>
          </cell>
          <cell r="AJ1173">
            <v>97.758694966974872</v>
          </cell>
        </row>
        <row r="1174">
          <cell r="F1174">
            <v>32.231093215227098</v>
          </cell>
          <cell r="G1174">
            <v>33.453291794776902</v>
          </cell>
          <cell r="H1174">
            <v>34.450596640348401</v>
          </cell>
          <cell r="I1174">
            <v>38.666203565597499</v>
          </cell>
          <cell r="J1174">
            <v>45.641687084913301</v>
          </cell>
          <cell r="K1174">
            <v>47.017569774627702</v>
          </cell>
          <cell r="L1174">
            <v>47.3572128510475</v>
          </cell>
          <cell r="M1174">
            <v>51.725951339721703</v>
          </cell>
          <cell r="N1174">
            <v>53.204421204566998</v>
          </cell>
          <cell r="O1174">
            <v>60.660850443363202</v>
          </cell>
          <cell r="P1174">
            <v>64.9126169836521</v>
          </cell>
          <cell r="Q1174">
            <v>65.607992071867002</v>
          </cell>
          <cell r="R1174">
            <v>68.415875812768903</v>
          </cell>
          <cell r="S1174">
            <v>71.751290188312495</v>
          </cell>
          <cell r="T1174">
            <v>70.884615257739995</v>
          </cell>
          <cell r="U1174">
            <v>75.013657561778999</v>
          </cell>
          <cell r="V1174">
            <v>80.221975901126896</v>
          </cell>
          <cell r="W1174">
            <v>84.633323364973094</v>
          </cell>
          <cell r="X1174">
            <v>85.845944694741775</v>
          </cell>
          <cell r="Y1174">
            <v>88.812359752146222</v>
          </cell>
          <cell r="Z1174">
            <v>91.778774809551578</v>
          </cell>
          <cell r="AA1174">
            <v>94.745189866956025</v>
          </cell>
          <cell r="AB1174">
            <v>97.711604924360472</v>
          </cell>
          <cell r="AC1174">
            <v>100.67801998176583</v>
          </cell>
          <cell r="AD1174">
            <v>103.64443503917028</v>
          </cell>
          <cell r="AE1174">
            <v>106.61085009657563</v>
          </cell>
          <cell r="AF1174">
            <v>109.57726515398008</v>
          </cell>
          <cell r="AG1174">
            <v>112.54368021138544</v>
          </cell>
          <cell r="AH1174">
            <v>115.51009526878988</v>
          </cell>
          <cell r="AI1174">
            <v>118.47651032619433</v>
          </cell>
          <cell r="AJ1174">
            <v>121.44292538359969</v>
          </cell>
        </row>
        <row r="1175">
          <cell r="F1175">
            <v>37.247245180845297</v>
          </cell>
          <cell r="G1175">
            <v>37.848723333120297</v>
          </cell>
          <cell r="H1175">
            <v>38.238348372459399</v>
          </cell>
          <cell r="I1175">
            <v>43.677980559825897</v>
          </cell>
          <cell r="J1175">
            <v>50.562050250053403</v>
          </cell>
          <cell r="K1175">
            <v>52.638455782413502</v>
          </cell>
          <cell r="L1175">
            <v>52.351954601287801</v>
          </cell>
          <cell r="M1175">
            <v>56.717333698272697</v>
          </cell>
          <cell r="N1175">
            <v>57.877860945701599</v>
          </cell>
          <cell r="O1175">
            <v>67.285143374443095</v>
          </cell>
          <cell r="P1175">
            <v>71.351490434646607</v>
          </cell>
          <cell r="Q1175">
            <v>71.555801549911493</v>
          </cell>
          <cell r="R1175">
            <v>74.861972311973602</v>
          </cell>
          <cell r="S1175">
            <v>77.048246678829202</v>
          </cell>
          <cell r="T1175">
            <v>78.468254308700594</v>
          </cell>
          <cell r="U1175">
            <v>82.982067400455506</v>
          </cell>
          <cell r="V1175">
            <v>88.3190043172836</v>
          </cell>
          <cell r="W1175">
            <v>92.425445476055103</v>
          </cell>
          <cell r="X1175">
            <v>94.192255507978189</v>
          </cell>
          <cell r="Y1175">
            <v>97.460387658555192</v>
          </cell>
          <cell r="Z1175">
            <v>100.7285198091331</v>
          </cell>
          <cell r="AA1175">
            <v>103.99665195971102</v>
          </cell>
          <cell r="AB1175">
            <v>107.26478411028893</v>
          </cell>
          <cell r="AC1175">
            <v>110.53291626086684</v>
          </cell>
          <cell r="AD1175">
            <v>113.80104841144475</v>
          </cell>
          <cell r="AE1175">
            <v>117.06918056202176</v>
          </cell>
          <cell r="AF1175">
            <v>120.33731271259967</v>
          </cell>
          <cell r="AG1175">
            <v>123.60544486317758</v>
          </cell>
          <cell r="AH1175">
            <v>126.87357701375549</v>
          </cell>
          <cell r="AI1175">
            <v>130.14170916433341</v>
          </cell>
          <cell r="AJ1175">
            <v>133.40984131491132</v>
          </cell>
        </row>
        <row r="1176">
          <cell r="F1176">
            <v>40.602447937011704</v>
          </cell>
          <cell r="G1176">
            <v>40.139042205333702</v>
          </cell>
          <cell r="H1176">
            <v>40.375179136276202</v>
          </cell>
          <cell r="I1176">
            <v>45.922837348938003</v>
          </cell>
          <cell r="J1176">
            <v>53.038194391250599</v>
          </cell>
          <cell r="K1176">
            <v>55.667941795826003</v>
          </cell>
          <cell r="L1176">
            <v>55.193699063777899</v>
          </cell>
          <cell r="M1176">
            <v>60.479128730773901</v>
          </cell>
          <cell r="N1176">
            <v>61.1914494962692</v>
          </cell>
          <cell r="O1176">
            <v>71.234674529075605</v>
          </cell>
          <cell r="P1176">
            <v>75.307083267211894</v>
          </cell>
          <cell r="Q1176">
            <v>76.616073273658799</v>
          </cell>
          <cell r="R1176">
            <v>79.503266799926806</v>
          </cell>
          <cell r="S1176">
            <v>80.9677073554993</v>
          </cell>
          <cell r="T1176">
            <v>82.389650836944597</v>
          </cell>
          <cell r="U1176">
            <v>87.351619125366199</v>
          </cell>
          <cell r="V1176">
            <v>94.427599374771106</v>
          </cell>
          <cell r="W1176">
            <v>97.680398639678998</v>
          </cell>
          <cell r="X1176">
            <v>99.658914561398888</v>
          </cell>
          <cell r="Y1176">
            <v>103.11199861440946</v>
          </cell>
          <cell r="Z1176">
            <v>106.56508266742003</v>
          </cell>
          <cell r="AA1176">
            <v>110.0181667204306</v>
          </cell>
          <cell r="AB1176">
            <v>113.47125077344117</v>
          </cell>
          <cell r="AC1176">
            <v>116.92433482645265</v>
          </cell>
          <cell r="AD1176">
            <v>120.37741887946322</v>
          </cell>
          <cell r="AE1176">
            <v>123.83050293247379</v>
          </cell>
          <cell r="AF1176">
            <v>127.28358698548436</v>
          </cell>
          <cell r="AG1176">
            <v>130.73667103849493</v>
          </cell>
          <cell r="AH1176">
            <v>134.1897550915055</v>
          </cell>
          <cell r="AI1176">
            <v>137.64283914451607</v>
          </cell>
          <cell r="AJ1176">
            <v>141.09592319752664</v>
          </cell>
        </row>
        <row r="1177">
          <cell r="F1177">
            <v>40.440724850654597</v>
          </cell>
          <cell r="G1177">
            <v>39.8369930119514</v>
          </cell>
          <cell r="H1177">
            <v>39.6440155725479</v>
          </cell>
          <cell r="I1177">
            <v>46.148255783081098</v>
          </cell>
          <cell r="J1177">
            <v>52.979063246727002</v>
          </cell>
          <cell r="K1177">
            <v>55.715402982234998</v>
          </cell>
          <cell r="L1177">
            <v>55.009083953857399</v>
          </cell>
          <cell r="M1177">
            <v>58.573467302322399</v>
          </cell>
          <cell r="N1177">
            <v>60.535238324165299</v>
          </cell>
          <cell r="O1177">
            <v>71.443984435081504</v>
          </cell>
          <cell r="P1177">
            <v>75.0650885658264</v>
          </cell>
          <cell r="Q1177">
            <v>77.037950240135203</v>
          </cell>
          <cell r="R1177">
            <v>80.020899005889902</v>
          </cell>
          <cell r="S1177">
            <v>80.575657405853306</v>
          </cell>
          <cell r="T1177">
            <v>82.5555098438263</v>
          </cell>
          <cell r="U1177">
            <v>87.344226257324195</v>
          </cell>
          <cell r="V1177">
            <v>94.186998554229703</v>
          </cell>
          <cell r="W1177">
            <v>98.083975267410295</v>
          </cell>
          <cell r="X1177">
            <v>99.873048023032425</v>
          </cell>
          <cell r="Y1177">
            <v>103.36179261086181</v>
          </cell>
          <cell r="Z1177">
            <v>106.85053719869029</v>
          </cell>
          <cell r="AA1177">
            <v>110.33928178651968</v>
          </cell>
          <cell r="AB1177">
            <v>113.82802637434816</v>
          </cell>
          <cell r="AC1177">
            <v>117.31677096217754</v>
          </cell>
          <cell r="AD1177">
            <v>120.80551555000602</v>
          </cell>
          <cell r="AE1177">
            <v>124.29426013783541</v>
          </cell>
          <cell r="AF1177">
            <v>127.78300472566389</v>
          </cell>
          <cell r="AG1177">
            <v>131.27174931349327</v>
          </cell>
          <cell r="AH1177">
            <v>134.76049390132175</v>
          </cell>
          <cell r="AI1177">
            <v>138.24923848915023</v>
          </cell>
          <cell r="AJ1177">
            <v>141.73798307697962</v>
          </cell>
        </row>
        <row r="1178">
          <cell r="F1178">
            <v>38.104540589332601</v>
          </cell>
          <cell r="G1178">
            <v>37.833268232822398</v>
          </cell>
          <cell r="H1178">
            <v>38.194420188903798</v>
          </cell>
          <cell r="I1178">
            <v>44.633008235931399</v>
          </cell>
          <cell r="J1178">
            <v>50.768207304000903</v>
          </cell>
          <cell r="K1178">
            <v>53.493139054775199</v>
          </cell>
          <cell r="L1178">
            <v>52.753057656765002</v>
          </cell>
          <cell r="M1178">
            <v>56.958580741882301</v>
          </cell>
          <cell r="N1178">
            <v>59.250464713096598</v>
          </cell>
          <cell r="O1178">
            <v>69.477966744422901</v>
          </cell>
          <cell r="P1178">
            <v>71.561720577239996</v>
          </cell>
          <cell r="Q1178">
            <v>74.472516011238099</v>
          </cell>
          <cell r="R1178">
            <v>77.481651641845701</v>
          </cell>
          <cell r="S1178">
            <v>78.591693338394194</v>
          </cell>
          <cell r="T1178">
            <v>81.417241580963093</v>
          </cell>
          <cell r="U1178">
            <v>85.305517395019507</v>
          </cell>
          <cell r="V1178">
            <v>90.5413142929077</v>
          </cell>
          <cell r="W1178">
            <v>95.051794517517095</v>
          </cell>
          <cell r="X1178">
            <v>96.992474867058263</v>
          </cell>
          <cell r="Y1178">
            <v>100.38834519174816</v>
          </cell>
          <cell r="Z1178">
            <v>103.78421551643805</v>
          </cell>
          <cell r="AA1178">
            <v>107.18008584112795</v>
          </cell>
          <cell r="AB1178">
            <v>110.57595616581693</v>
          </cell>
          <cell r="AC1178">
            <v>113.97182649050683</v>
          </cell>
          <cell r="AD1178">
            <v>117.36769681519672</v>
          </cell>
          <cell r="AE1178">
            <v>120.76356713988662</v>
          </cell>
          <cell r="AF1178">
            <v>124.1594374645756</v>
          </cell>
          <cell r="AG1178">
            <v>127.5553077892655</v>
          </cell>
          <cell r="AH1178">
            <v>130.95117811395539</v>
          </cell>
          <cell r="AI1178">
            <v>134.34704843864529</v>
          </cell>
          <cell r="AJ1178">
            <v>137.74291876333518</v>
          </cell>
        </row>
        <row r="1179">
          <cell r="F1179">
            <v>35.707920701742196</v>
          </cell>
          <cell r="G1179">
            <v>36.044601244926497</v>
          </cell>
          <cell r="H1179">
            <v>37.077174049377398</v>
          </cell>
          <cell r="I1179">
            <v>43.548876291275</v>
          </cell>
          <cell r="J1179">
            <v>48.522373108863803</v>
          </cell>
          <cell r="K1179">
            <v>50.803199800014497</v>
          </cell>
          <cell r="L1179">
            <v>51.176824208736399</v>
          </cell>
          <cell r="M1179">
            <v>55.321634878158598</v>
          </cell>
          <cell r="N1179">
            <v>58.188350800037398</v>
          </cell>
          <cell r="O1179">
            <v>67.318730984926205</v>
          </cell>
          <cell r="P1179">
            <v>68.4020618515015</v>
          </cell>
          <cell r="Q1179">
            <v>71.672365086555502</v>
          </cell>
          <cell r="R1179">
            <v>75.788193025588996</v>
          </cell>
          <cell r="S1179">
            <v>77.983349279403697</v>
          </cell>
          <cell r="T1179">
            <v>80.012136322021504</v>
          </cell>
          <cell r="U1179">
            <v>83.576737098693897</v>
          </cell>
          <cell r="V1179">
            <v>87.426424283981305</v>
          </cell>
          <cell r="W1179">
            <v>93.103691135406507</v>
          </cell>
          <cell r="X1179">
            <v>94.949862730408313</v>
          </cell>
          <cell r="Y1179">
            <v>98.332164320153424</v>
          </cell>
          <cell r="Z1179">
            <v>101.71446590989763</v>
          </cell>
          <cell r="AA1179">
            <v>105.09676749964274</v>
          </cell>
          <cell r="AB1179">
            <v>108.47906908938694</v>
          </cell>
          <cell r="AC1179">
            <v>111.86137067913205</v>
          </cell>
          <cell r="AD1179">
            <v>115.24367226887716</v>
          </cell>
          <cell r="AE1179">
            <v>118.62597385862136</v>
          </cell>
          <cell r="AF1179">
            <v>122.00827544836648</v>
          </cell>
          <cell r="AG1179">
            <v>125.39057703811068</v>
          </cell>
          <cell r="AH1179">
            <v>128.77287862785579</v>
          </cell>
          <cell r="AI1179">
            <v>132.1551802176009</v>
          </cell>
          <cell r="AJ1179">
            <v>135.5374818073451</v>
          </cell>
        </row>
        <row r="1180">
          <cell r="F1180">
            <v>30.889927123546599</v>
          </cell>
          <cell r="G1180">
            <v>31.962912061691299</v>
          </cell>
          <cell r="H1180">
            <v>34.005675464153299</v>
          </cell>
          <cell r="I1180">
            <v>40.483521675586701</v>
          </cell>
          <cell r="J1180">
            <v>44.967883463144297</v>
          </cell>
          <cell r="K1180">
            <v>45.453194909572602</v>
          </cell>
          <cell r="L1180">
            <v>46.399556127548202</v>
          </cell>
          <cell r="M1180">
            <v>49.934965303421002</v>
          </cell>
          <cell r="N1180">
            <v>54.1020240082741</v>
          </cell>
          <cell r="O1180">
            <v>62.883344108104701</v>
          </cell>
          <cell r="P1180">
            <v>62.7334936361313</v>
          </cell>
          <cell r="Q1180">
            <v>65.400324742317196</v>
          </cell>
          <cell r="R1180">
            <v>69.720727939605695</v>
          </cell>
          <cell r="S1180">
            <v>72.480771326065096</v>
          </cell>
          <cell r="T1180">
            <v>75.5386043224335</v>
          </cell>
          <cell r="U1180">
            <v>78.189907529354102</v>
          </cell>
          <cell r="V1180">
            <v>80.712317601203907</v>
          </cell>
          <cell r="W1180">
            <v>85.031351460456804</v>
          </cell>
          <cell r="X1180">
            <v>87.800077104537195</v>
          </cell>
          <cell r="Y1180">
            <v>90.912948093108753</v>
          </cell>
          <cell r="Z1180">
            <v>94.025819081679401</v>
          </cell>
          <cell r="AA1180">
            <v>97.138690070250959</v>
          </cell>
          <cell r="AB1180">
            <v>100.25156105882252</v>
          </cell>
          <cell r="AC1180">
            <v>103.36443204739408</v>
          </cell>
          <cell r="AD1180">
            <v>106.47730303596472</v>
          </cell>
          <cell r="AE1180">
            <v>109.59017402453628</v>
          </cell>
          <cell r="AF1180">
            <v>112.70304501310784</v>
          </cell>
          <cell r="AG1180">
            <v>115.81591600167849</v>
          </cell>
          <cell r="AH1180">
            <v>118.92878699025005</v>
          </cell>
          <cell r="AI1180">
            <v>122.0416579788216</v>
          </cell>
          <cell r="AJ1180">
            <v>125.15452896739225</v>
          </cell>
        </row>
        <row r="1181">
          <cell r="F1181">
            <v>25.9357732259035</v>
          </cell>
          <cell r="G1181">
            <v>27.984915078043901</v>
          </cell>
          <cell r="H1181">
            <v>30.754631999492599</v>
          </cell>
          <cell r="I1181">
            <v>36.984975599557202</v>
          </cell>
          <cell r="J1181">
            <v>38.772704772472402</v>
          </cell>
          <cell r="K1181">
            <v>41.186918830871598</v>
          </cell>
          <cell r="L1181">
            <v>42.995588672161098</v>
          </cell>
          <cell r="M1181">
            <v>45.732322414398197</v>
          </cell>
          <cell r="N1181">
            <v>50.430946398735003</v>
          </cell>
          <cell r="O1181">
            <v>57.496077422618903</v>
          </cell>
          <cell r="P1181">
            <v>59.616074007511102</v>
          </cell>
          <cell r="Q1181">
            <v>61.541782044410702</v>
          </cell>
          <cell r="R1181">
            <v>65.318080429077099</v>
          </cell>
          <cell r="S1181">
            <v>70.366206100463899</v>
          </cell>
          <cell r="T1181">
            <v>73.093169180393204</v>
          </cell>
          <cell r="U1181">
            <v>69.138873519420599</v>
          </cell>
          <cell r="V1181">
            <v>76.167944917678795</v>
          </cell>
          <cell r="W1181">
            <v>81.208279181003604</v>
          </cell>
          <cell r="X1181">
            <v>82.938255058288632</v>
          </cell>
          <cell r="Y1181">
            <v>85.938348101590236</v>
          </cell>
          <cell r="Z1181">
            <v>88.93844114489093</v>
          </cell>
          <cell r="AA1181">
            <v>91.938534188192534</v>
          </cell>
          <cell r="AB1181">
            <v>94.938627231494138</v>
          </cell>
          <cell r="AC1181">
            <v>97.938720274795742</v>
          </cell>
          <cell r="AD1181">
            <v>100.93881331809644</v>
          </cell>
          <cell r="AE1181">
            <v>103.93890636139804</v>
          </cell>
          <cell r="AF1181">
            <v>106.93899940469964</v>
          </cell>
          <cell r="AG1181">
            <v>109.93909244800034</v>
          </cell>
          <cell r="AH1181">
            <v>112.93918549130194</v>
          </cell>
          <cell r="AI1181">
            <v>115.93927853460355</v>
          </cell>
          <cell r="AJ1181">
            <v>118.93937157790424</v>
          </cell>
        </row>
        <row r="1182">
          <cell r="F1182">
            <v>22.2043023462445</v>
          </cell>
          <cell r="G1182">
            <v>24.037816712737101</v>
          </cell>
          <cell r="H1182">
            <v>26.673902239441901</v>
          </cell>
          <cell r="I1182">
            <v>33.0388289284706</v>
          </cell>
          <cell r="J1182">
            <v>34.156279340505598</v>
          </cell>
          <cell r="K1182">
            <v>36.0189368062019</v>
          </cell>
          <cell r="L1182">
            <v>38.443897735118902</v>
          </cell>
          <cell r="M1182">
            <v>41.647810244560198</v>
          </cell>
          <cell r="N1182">
            <v>46.240061557173703</v>
          </cell>
          <cell r="O1182">
            <v>51.405298050880397</v>
          </cell>
          <cell r="P1182">
            <v>54.534487961292299</v>
          </cell>
          <cell r="Q1182">
            <v>56.214089652538298</v>
          </cell>
          <cell r="R1182">
            <v>58.946078507423401</v>
          </cell>
          <cell r="S1182">
            <v>63.984877974510198</v>
          </cell>
          <cell r="T1182">
            <v>66.831567414283796</v>
          </cell>
          <cell r="U1182">
            <v>61.348059173464797</v>
          </cell>
          <cell r="V1182">
            <v>69.199966148853306</v>
          </cell>
          <cell r="W1182">
            <v>73.691278011321998</v>
          </cell>
          <cell r="X1182">
            <v>74.992333564718137</v>
          </cell>
          <cell r="Y1182">
            <v>77.674653040999146</v>
          </cell>
          <cell r="Z1182">
            <v>80.356972517280155</v>
          </cell>
          <cell r="AA1182">
            <v>83.039291993561164</v>
          </cell>
          <cell r="AB1182">
            <v>85.721611469841264</v>
          </cell>
          <cell r="AC1182">
            <v>88.403930946122273</v>
          </cell>
          <cell r="AD1182">
            <v>91.086250422403282</v>
          </cell>
          <cell r="AE1182">
            <v>93.768569898684291</v>
          </cell>
          <cell r="AF1182">
            <v>96.45088937496439</v>
          </cell>
          <cell r="AG1182">
            <v>99.133208851245399</v>
          </cell>
          <cell r="AH1182">
            <v>101.81552832752641</v>
          </cell>
          <cell r="AI1182">
            <v>104.49784780380742</v>
          </cell>
          <cell r="AJ1182">
            <v>107.18016728008843</v>
          </cell>
        </row>
        <row r="1183">
          <cell r="F1183">
            <v>20.382299583792701</v>
          </cell>
          <cell r="G1183">
            <v>21.897934564948098</v>
          </cell>
          <cell r="H1183">
            <v>23.361496337801199</v>
          </cell>
          <cell r="I1183">
            <v>30.170567124918101</v>
          </cell>
          <cell r="J1183">
            <v>30.704856693685102</v>
          </cell>
          <cell r="K1183">
            <v>32.202620344638802</v>
          </cell>
          <cell r="L1183">
            <v>35.0432973552495</v>
          </cell>
          <cell r="M1183">
            <v>37.035846136570001</v>
          </cell>
          <cell r="N1183">
            <v>41.261309712767599</v>
          </cell>
          <cell r="O1183">
            <v>45.9971415684223</v>
          </cell>
          <cell r="P1183">
            <v>50.357529858350802</v>
          </cell>
          <cell r="Q1183">
            <v>50.990898166060397</v>
          </cell>
          <cell r="R1183">
            <v>54.717465660333602</v>
          </cell>
          <cell r="S1183">
            <v>57.7177031588554</v>
          </cell>
          <cell r="T1183">
            <v>61.026075579166402</v>
          </cell>
          <cell r="U1183">
            <v>56.978006075859099</v>
          </cell>
          <cell r="V1183">
            <v>62.859065644979502</v>
          </cell>
          <cell r="W1183">
            <v>67.469489787340194</v>
          </cell>
          <cell r="X1183">
            <v>68.941309855627878</v>
          </cell>
          <cell r="Y1183">
            <v>71.487462825521106</v>
          </cell>
          <cell r="Z1183">
            <v>74.033615795414335</v>
          </cell>
          <cell r="AA1183">
            <v>76.579768765308472</v>
          </cell>
          <cell r="AB1183">
            <v>79.1259217352017</v>
          </cell>
          <cell r="AC1183">
            <v>81.672074705094929</v>
          </cell>
          <cell r="AD1183">
            <v>84.218227674989066</v>
          </cell>
          <cell r="AE1183">
            <v>86.764380644882294</v>
          </cell>
          <cell r="AF1183">
            <v>89.310533614775522</v>
          </cell>
          <cell r="AG1183">
            <v>91.85668658466966</v>
          </cell>
          <cell r="AH1183">
            <v>94.402839554562888</v>
          </cell>
          <cell r="AI1183">
            <v>96.948992524456116</v>
          </cell>
          <cell r="AJ1183">
            <v>99.495145494350254</v>
          </cell>
        </row>
        <row r="1184">
          <cell r="F1184">
            <v>19.9118349712491</v>
          </cell>
          <cell r="G1184">
            <v>21.050479680508399</v>
          </cell>
          <cell r="H1184">
            <v>22.702434047162502</v>
          </cell>
          <cell r="I1184">
            <v>29.9628041559458</v>
          </cell>
          <cell r="J1184">
            <v>29.782477723956099</v>
          </cell>
          <cell r="K1184">
            <v>31.8989916517735</v>
          </cell>
          <cell r="L1184">
            <v>34.3057621364147</v>
          </cell>
          <cell r="M1184">
            <v>35.953170993626102</v>
          </cell>
          <cell r="N1184">
            <v>39.5890835101306</v>
          </cell>
          <cell r="O1184">
            <v>44.605609485507003</v>
          </cell>
          <cell r="P1184">
            <v>48.142116831541102</v>
          </cell>
          <cell r="Q1184">
            <v>49.751718409299798</v>
          </cell>
          <cell r="R1184">
            <v>51.979288670778303</v>
          </cell>
          <cell r="S1184">
            <v>55.705665357112899</v>
          </cell>
          <cell r="T1184">
            <v>60.175226701497998</v>
          </cell>
          <cell r="U1184">
            <v>55.798567710042001</v>
          </cell>
          <cell r="V1184">
            <v>60.1764007153511</v>
          </cell>
          <cell r="W1184">
            <v>66.199875820875207</v>
          </cell>
          <cell r="X1184">
            <v>67.271416166580821</v>
          </cell>
          <cell r="Y1184">
            <v>69.827609047557416</v>
          </cell>
          <cell r="Z1184">
            <v>72.383801928533103</v>
          </cell>
          <cell r="AA1184">
            <v>74.939994809508789</v>
          </cell>
          <cell r="AB1184">
            <v>77.496187690485385</v>
          </cell>
          <cell r="AC1184">
            <v>80.052380571461072</v>
          </cell>
          <cell r="AD1184">
            <v>82.608573452437668</v>
          </cell>
          <cell r="AE1184">
            <v>85.164766333413354</v>
          </cell>
          <cell r="AF1184">
            <v>87.72095921438904</v>
          </cell>
          <cell r="AG1184">
            <v>90.277152095365636</v>
          </cell>
          <cell r="AH1184">
            <v>92.833344976341323</v>
          </cell>
          <cell r="AI1184">
            <v>95.389537857317009</v>
          </cell>
          <cell r="AJ1184">
            <v>97.945730738293605</v>
          </cell>
        </row>
        <row r="1185">
          <cell r="F1185">
            <v>20.255376447796799</v>
          </cell>
          <cell r="G1185">
            <v>20.696654345810401</v>
          </cell>
          <cell r="H1185">
            <v>21.795230817057199</v>
          </cell>
          <cell r="I1185">
            <v>28.467129705369501</v>
          </cell>
          <cell r="J1185">
            <v>29.180684541728301</v>
          </cell>
          <cell r="K1185">
            <v>31.223844291239999</v>
          </cell>
          <cell r="L1185">
            <v>34.025549047708502</v>
          </cell>
          <cell r="M1185">
            <v>36.151404546141599</v>
          </cell>
          <cell r="N1185">
            <v>37.4066817895174</v>
          </cell>
          <cell r="O1185">
            <v>43.466581898271997</v>
          </cell>
          <cell r="P1185">
            <v>47.799849806189499</v>
          </cell>
          <cell r="Q1185">
            <v>48.896672591939598</v>
          </cell>
          <cell r="R1185">
            <v>50.346523162365003</v>
          </cell>
          <cell r="S1185">
            <v>51.861610255718197</v>
          </cell>
          <cell r="T1185">
            <v>56.822724091440399</v>
          </cell>
          <cell r="U1185">
            <v>55.257894802093503</v>
          </cell>
          <cell r="V1185">
            <v>58.998137964010198</v>
          </cell>
          <cell r="W1185">
            <v>63.919980999231299</v>
          </cell>
          <cell r="X1185">
            <v>65.141800800043711</v>
          </cell>
          <cell r="Y1185">
            <v>67.626188993492178</v>
          </cell>
          <cell r="Z1185">
            <v>70.110577186940645</v>
          </cell>
          <cell r="AA1185">
            <v>72.594965380388203</v>
          </cell>
          <cell r="AB1185">
            <v>75.07935357383667</v>
          </cell>
          <cell r="AC1185">
            <v>77.563741767285137</v>
          </cell>
          <cell r="AD1185">
            <v>80.048129960733604</v>
          </cell>
          <cell r="AE1185">
            <v>82.532518154182071</v>
          </cell>
          <cell r="AF1185">
            <v>85.016906347629629</v>
          </cell>
          <cell r="AG1185">
            <v>87.501294541078096</v>
          </cell>
          <cell r="AH1185">
            <v>89.985682734526563</v>
          </cell>
          <cell r="AI1185">
            <v>92.47007092797503</v>
          </cell>
          <cell r="AJ1185">
            <v>94.954459121423497</v>
          </cell>
        </row>
        <row r="1186">
          <cell r="F1186">
            <v>23.1200942056179</v>
          </cell>
          <cell r="G1186">
            <v>24.2067599755526</v>
          </cell>
          <cell r="H1186">
            <v>23.211240278720901</v>
          </cell>
          <cell r="I1186">
            <v>29.658244284391401</v>
          </cell>
          <cell r="J1186">
            <v>33.6837414610237</v>
          </cell>
          <cell r="K1186">
            <v>36.416584207058001</v>
          </cell>
          <cell r="L1186">
            <v>37.9596660275459</v>
          </cell>
          <cell r="M1186">
            <v>40.296095863580703</v>
          </cell>
          <cell r="N1186">
            <v>38.886087484836601</v>
          </cell>
          <cell r="O1186">
            <v>48.030697351098098</v>
          </cell>
          <cell r="P1186">
            <v>51.4803751447499</v>
          </cell>
          <cell r="Q1186">
            <v>53.229667098760601</v>
          </cell>
          <cell r="R1186">
            <v>53.863721501350398</v>
          </cell>
          <cell r="S1186">
            <v>53.395620163321503</v>
          </cell>
          <cell r="T1186">
            <v>58.104461810588802</v>
          </cell>
          <cell r="U1186">
            <v>60.324239918708798</v>
          </cell>
          <cell r="V1186">
            <v>64.131540616512297</v>
          </cell>
          <cell r="W1186">
            <v>68.843071880579004</v>
          </cell>
          <cell r="X1186">
            <v>69.718760599944289</v>
          </cell>
          <cell r="Y1186">
            <v>72.389635564107266</v>
          </cell>
          <cell r="Z1186">
            <v>75.060510528269333</v>
          </cell>
          <cell r="AA1186">
            <v>77.73138549243231</v>
          </cell>
          <cell r="AB1186">
            <v>80.402260456594377</v>
          </cell>
          <cell r="AC1186">
            <v>83.073135420757353</v>
          </cell>
          <cell r="AD1186">
            <v>85.74401038492033</v>
          </cell>
          <cell r="AE1186">
            <v>88.414885349082397</v>
          </cell>
          <cell r="AF1186">
            <v>91.085760313245373</v>
          </cell>
          <cell r="AG1186">
            <v>93.75663527740744</v>
          </cell>
          <cell r="AH1186">
            <v>96.427510241570417</v>
          </cell>
          <cell r="AI1186">
            <v>99.098385205733393</v>
          </cell>
          <cell r="AJ1186">
            <v>101.76926016989546</v>
          </cell>
        </row>
        <row r="1187">
          <cell r="F1187">
            <v>27.5003096113205</v>
          </cell>
          <cell r="G1187">
            <v>28.191275529622999</v>
          </cell>
          <cell r="H1187">
            <v>22.900771868228901</v>
          </cell>
          <cell r="I1187">
            <v>29.030967833638201</v>
          </cell>
          <cell r="J1187">
            <v>38.1298582562208</v>
          </cell>
          <cell r="K1187">
            <v>40.910609156966203</v>
          </cell>
          <cell r="L1187">
            <v>42.428936475753801</v>
          </cell>
          <cell r="M1187">
            <v>43.182433291435203</v>
          </cell>
          <cell r="N1187">
            <v>37.8153674001098</v>
          </cell>
          <cell r="O1187">
            <v>53.142621769428303</v>
          </cell>
          <cell r="P1187">
            <v>57.542831008911101</v>
          </cell>
          <cell r="Q1187">
            <v>57.636388777971298</v>
          </cell>
          <cell r="R1187">
            <v>59.1409481072426</v>
          </cell>
          <cell r="S1187">
            <v>52.359463973105001</v>
          </cell>
          <cell r="T1187">
            <v>58.955220925569499</v>
          </cell>
          <cell r="U1187">
            <v>67.338367420196505</v>
          </cell>
          <cell r="V1187">
            <v>70.612913495302195</v>
          </cell>
          <cell r="W1187">
            <v>75.6601071600914</v>
          </cell>
          <cell r="X1187">
            <v>75.988669479993405</v>
          </cell>
          <cell r="Y1187">
            <v>79.073805202939184</v>
          </cell>
          <cell r="Z1187">
            <v>82.158940925884963</v>
          </cell>
          <cell r="AA1187">
            <v>85.244076648830742</v>
          </cell>
          <cell r="AB1187">
            <v>88.329212371776521</v>
          </cell>
          <cell r="AC1187">
            <v>91.4143480947223</v>
          </cell>
          <cell r="AD1187">
            <v>94.499483817667169</v>
          </cell>
          <cell r="AE1187">
            <v>97.584619540612948</v>
          </cell>
          <cell r="AF1187">
            <v>100.66975526355873</v>
          </cell>
          <cell r="AG1187">
            <v>103.75489098650451</v>
          </cell>
          <cell r="AH1187">
            <v>106.84002670945029</v>
          </cell>
          <cell r="AI1187">
            <v>109.92516243239606</v>
          </cell>
          <cell r="AJ1187">
            <v>113.01029815534184</v>
          </cell>
        </row>
        <row r="1188">
          <cell r="F1188">
            <v>29.699916535377501</v>
          </cell>
          <cell r="G1188">
            <v>29.971830004036399</v>
          </cell>
          <cell r="H1188">
            <v>19.5957601574659</v>
          </cell>
          <cell r="I1188">
            <v>25.686524710521098</v>
          </cell>
          <cell r="J1188">
            <v>38.7147800779343</v>
          </cell>
          <cell r="K1188">
            <v>41.5342314863205</v>
          </cell>
          <cell r="L1188">
            <v>41.732739489555399</v>
          </cell>
          <cell r="M1188">
            <v>42.660615978240997</v>
          </cell>
          <cell r="N1188">
            <v>29.781361411392702</v>
          </cell>
          <cell r="O1188">
            <v>52.412613814115502</v>
          </cell>
          <cell r="P1188">
            <v>58.635198063373601</v>
          </cell>
          <cell r="Q1188">
            <v>58.089738536000297</v>
          </cell>
          <cell r="R1188">
            <v>60.550540735721597</v>
          </cell>
          <cell r="S1188">
            <v>42.122792660608901</v>
          </cell>
          <cell r="T1188">
            <v>50.384569508314101</v>
          </cell>
          <cell r="U1188">
            <v>69.687063831806199</v>
          </cell>
          <cell r="V1188">
            <v>73.840877789974201</v>
          </cell>
          <cell r="W1188">
            <v>78.583788507938394</v>
          </cell>
          <cell r="X1188">
            <v>77.50671333205446</v>
          </cell>
          <cell r="Y1188">
            <v>81.160869485896001</v>
          </cell>
          <cell r="Z1188">
            <v>84.815025639738451</v>
          </cell>
          <cell r="AA1188">
            <v>88.469181793579992</v>
          </cell>
          <cell r="AB1188">
            <v>92.123337947422442</v>
          </cell>
          <cell r="AC1188">
            <v>95.777494101263983</v>
          </cell>
          <cell r="AD1188">
            <v>99.431650255105524</v>
          </cell>
          <cell r="AE1188">
            <v>103.08580640894797</v>
          </cell>
          <cell r="AF1188">
            <v>106.73996256278951</v>
          </cell>
          <cell r="AG1188">
            <v>110.39411871663197</v>
          </cell>
          <cell r="AH1188">
            <v>114.04827487047351</v>
          </cell>
          <cell r="AI1188">
            <v>117.70243102431505</v>
          </cell>
          <cell r="AJ1188">
            <v>121.3565871781575</v>
          </cell>
        </row>
        <row r="1189">
          <cell r="F1189">
            <v>30.397292997002602</v>
          </cell>
          <cell r="G1189">
            <v>30.020140111595399</v>
          </cell>
          <cell r="H1189">
            <v>19.9315524221659</v>
          </cell>
          <cell r="I1189">
            <v>24.2556521095037</v>
          </cell>
          <cell r="J1189">
            <v>37.5654664950371</v>
          </cell>
          <cell r="K1189">
            <v>40.613338349938402</v>
          </cell>
          <cell r="L1189">
            <v>39.109149784624599</v>
          </cell>
          <cell r="M1189">
            <v>40.368246769905099</v>
          </cell>
          <cell r="N1189">
            <v>24.982847837507698</v>
          </cell>
          <cell r="O1189">
            <v>49.719350485801698</v>
          </cell>
          <cell r="P1189">
            <v>56.984583759784698</v>
          </cell>
          <cell r="Q1189">
            <v>53.764246932745003</v>
          </cell>
          <cell r="R1189">
            <v>56.949069317892203</v>
          </cell>
          <cell r="S1189">
            <v>33.666001120567302</v>
          </cell>
          <cell r="T1189">
            <v>39.982340572476403</v>
          </cell>
          <cell r="U1189">
            <v>67.012553926862793</v>
          </cell>
          <cell r="V1189">
            <v>76.481338511347801</v>
          </cell>
          <cell r="W1189">
            <v>74.788324398338801</v>
          </cell>
          <cell r="X1189">
            <v>74.136207979117899</v>
          </cell>
          <cell r="Y1189">
            <v>77.900415668715141</v>
          </cell>
          <cell r="Z1189">
            <v>81.664623358312383</v>
          </cell>
          <cell r="AA1189">
            <v>85.428831047909625</v>
          </cell>
          <cell r="AB1189">
            <v>89.193038737506868</v>
          </cell>
          <cell r="AC1189">
            <v>92.95724642710411</v>
          </cell>
          <cell r="AD1189">
            <v>96.721454116702262</v>
          </cell>
          <cell r="AE1189">
            <v>100.4856618062995</v>
          </cell>
          <cell r="AF1189">
            <v>104.24986949589675</v>
          </cell>
          <cell r="AG1189">
            <v>108.01407718549399</v>
          </cell>
          <cell r="AH1189">
            <v>111.77828487509123</v>
          </cell>
          <cell r="AI1189">
            <v>115.54249256468847</v>
          </cell>
          <cell r="AJ1189">
            <v>119.30670025428572</v>
          </cell>
        </row>
        <row r="1190">
          <cell r="F1190">
            <v>28.114748062610602</v>
          </cell>
          <cell r="G1190">
            <v>27.888480841100201</v>
          </cell>
          <cell r="H1190">
            <v>20.887562472641498</v>
          </cell>
          <cell r="I1190">
            <v>25.632955030500899</v>
          </cell>
          <cell r="J1190">
            <v>35.521176546335198</v>
          </cell>
          <cell r="K1190">
            <v>36.496357580125299</v>
          </cell>
          <cell r="L1190">
            <v>37.172220201849903</v>
          </cell>
          <cell r="M1190">
            <v>38.090394338607801</v>
          </cell>
          <cell r="N1190">
            <v>25.203161942422401</v>
          </cell>
          <cell r="O1190">
            <v>48.250559176802597</v>
          </cell>
          <cell r="P1190">
            <v>51.708747231164899</v>
          </cell>
          <cell r="Q1190">
            <v>47.059715190067898</v>
          </cell>
          <cell r="R1190">
            <v>52.095143074274098</v>
          </cell>
          <cell r="S1190">
            <v>35.951713775448503</v>
          </cell>
          <cell r="T1190">
            <v>40.784822601824999</v>
          </cell>
          <cell r="U1190">
            <v>64.727201618152705</v>
          </cell>
          <cell r="V1190">
            <v>67.972834058515701</v>
          </cell>
          <cell r="W1190">
            <v>70.420161348819704</v>
          </cell>
          <cell r="X1190">
            <v>69.588508791781351</v>
          </cell>
          <cell r="Y1190">
            <v>73.07416384451426</v>
          </cell>
          <cell r="Z1190">
            <v>76.559818897247169</v>
          </cell>
          <cell r="AA1190">
            <v>80.045473949980078</v>
          </cell>
          <cell r="AB1190">
            <v>83.531129002712987</v>
          </cell>
          <cell r="AC1190">
            <v>87.016784055445896</v>
          </cell>
          <cell r="AD1190">
            <v>90.502439108178805</v>
          </cell>
          <cell r="AE1190">
            <v>93.988094160912624</v>
          </cell>
          <cell r="AF1190">
            <v>97.473749213645533</v>
          </cell>
          <cell r="AG1190">
            <v>100.95940426637844</v>
          </cell>
          <cell r="AH1190">
            <v>104.44505931911135</v>
          </cell>
          <cell r="AI1190">
            <v>107.93071437184426</v>
          </cell>
          <cell r="AJ1190">
            <v>111.41636942457717</v>
          </cell>
        </row>
        <row r="1191">
          <cell r="F1191">
            <v>25.811742666900201</v>
          </cell>
          <cell r="G1191">
            <v>24.990408426761601</v>
          </cell>
          <cell r="H1191">
            <v>20.290924594402298</v>
          </cell>
          <cell r="I1191">
            <v>24.881339109063099</v>
          </cell>
          <cell r="J1191">
            <v>32.209368641495701</v>
          </cell>
          <cell r="K1191">
            <v>30.971000239256799</v>
          </cell>
          <cell r="L1191">
            <v>32.8944600575715</v>
          </cell>
          <cell r="M1191">
            <v>33.113451341331</v>
          </cell>
          <cell r="N1191">
            <v>22.943977572292098</v>
          </cell>
          <cell r="O1191">
            <v>42.540296186678098</v>
          </cell>
          <cell r="P1191">
            <v>42.451058517545498</v>
          </cell>
          <cell r="Q1191">
            <v>38.111385579787203</v>
          </cell>
          <cell r="R1191">
            <v>44.546820851206803</v>
          </cell>
          <cell r="S1191">
            <v>33.354042278483497</v>
          </cell>
          <cell r="T1191">
            <v>35.065990603744098</v>
          </cell>
          <cell r="U1191">
            <v>57.814468592762999</v>
          </cell>
          <cell r="V1191">
            <v>55.834049484997998</v>
          </cell>
          <cell r="W1191">
            <v>60.827882761388999</v>
          </cell>
          <cell r="X1191">
            <v>59.698980798400044</v>
          </cell>
          <cell r="Y1191">
            <v>62.671705081220352</v>
          </cell>
          <cell r="Z1191">
            <v>65.644429364040661</v>
          </cell>
          <cell r="AA1191">
            <v>68.61715364686097</v>
          </cell>
          <cell r="AB1191">
            <v>71.589877929681279</v>
          </cell>
          <cell r="AC1191">
            <v>74.562602212501588</v>
          </cell>
          <cell r="AD1191">
            <v>77.535326495321897</v>
          </cell>
          <cell r="AE1191">
            <v>80.508050778142206</v>
          </cell>
          <cell r="AF1191">
            <v>83.480775060962515</v>
          </cell>
          <cell r="AG1191">
            <v>86.453499343782823</v>
          </cell>
          <cell r="AH1191">
            <v>89.426223626603132</v>
          </cell>
          <cell r="AI1191">
            <v>92.398947909423441</v>
          </cell>
          <cell r="AJ1191">
            <v>95.37167219224375</v>
          </cell>
        </row>
        <row r="1192">
          <cell r="F1192">
            <v>22.5471287931204</v>
          </cell>
          <cell r="G1192">
            <v>22.674564911007899</v>
          </cell>
          <cell r="H1192">
            <v>18.363694912075999</v>
          </cell>
          <cell r="I1192">
            <v>22.4287587342858</v>
          </cell>
          <cell r="J1192">
            <v>27.9870248343945</v>
          </cell>
          <cell r="K1192">
            <v>26.572561152309198</v>
          </cell>
          <cell r="L1192">
            <v>28.105596331983801</v>
          </cell>
          <cell r="M1192">
            <v>27.348680947542199</v>
          </cell>
          <cell r="N1192">
            <v>19.033519864380398</v>
          </cell>
          <cell r="O1192">
            <v>35.596150790214502</v>
          </cell>
          <cell r="P1192">
            <v>34.447231942817602</v>
          </cell>
          <cell r="Q1192">
            <v>30.2424390212819</v>
          </cell>
          <cell r="R1192">
            <v>34.908845655739299</v>
          </cell>
          <cell r="S1192">
            <v>27.045135642319899</v>
          </cell>
          <cell r="T1192">
            <v>28.3118070112243</v>
          </cell>
          <cell r="U1192">
            <v>50.308205617904697</v>
          </cell>
          <cell r="V1192">
            <v>43.281365065328799</v>
          </cell>
          <cell r="W1192">
            <v>49.552887666434103</v>
          </cell>
          <cell r="X1192">
            <v>48.410094576969641</v>
          </cell>
          <cell r="Y1192">
            <v>50.798701076824727</v>
          </cell>
          <cell r="Z1192">
            <v>53.187307576679814</v>
          </cell>
          <cell r="AA1192">
            <v>55.5759140765349</v>
          </cell>
          <cell r="AB1192">
            <v>57.964520576390896</v>
          </cell>
          <cell r="AC1192">
            <v>60.353127076245983</v>
          </cell>
          <cell r="AD1192">
            <v>62.741733576101069</v>
          </cell>
          <cell r="AE1192">
            <v>65.130340075956155</v>
          </cell>
          <cell r="AF1192">
            <v>67.518946575812151</v>
          </cell>
          <cell r="AG1192">
            <v>69.907553075667238</v>
          </cell>
          <cell r="AH1192">
            <v>72.296159575522324</v>
          </cell>
          <cell r="AI1192">
            <v>74.684766075377411</v>
          </cell>
          <cell r="AJ1192">
            <v>77.073372575232497</v>
          </cell>
        </row>
        <row r="1193">
          <cell r="F1193">
            <v>21.7132394058704</v>
          </cell>
          <cell r="G1193">
            <v>21.882931005001101</v>
          </cell>
          <cell r="H1193">
            <v>18.911504078000799</v>
          </cell>
          <cell r="I1193">
            <v>23.953379080236001</v>
          </cell>
          <cell r="J1193">
            <v>27.6024727089852</v>
          </cell>
          <cell r="K1193">
            <v>27.004864517033099</v>
          </cell>
          <cell r="L1193">
            <v>29.0689210456014</v>
          </cell>
          <cell r="M1193">
            <v>28.2534819046259</v>
          </cell>
          <cell r="N1193">
            <v>23.041896609187098</v>
          </cell>
          <cell r="O1193">
            <v>38.950879650235201</v>
          </cell>
          <cell r="P1193">
            <v>36.575571043655302</v>
          </cell>
          <cell r="Q1193">
            <v>33.545313646644402</v>
          </cell>
          <cell r="R1193">
            <v>39.108394110679598</v>
          </cell>
          <cell r="S1193">
            <v>32.988003362961102</v>
          </cell>
          <cell r="T1193">
            <v>33.781634066477402</v>
          </cell>
          <cell r="U1193">
            <v>51.9733316613436</v>
          </cell>
          <cell r="V1193">
            <v>46.273273295037399</v>
          </cell>
          <cell r="W1193">
            <v>55.000037629350999</v>
          </cell>
          <cell r="X1193">
            <v>52.805746784067196</v>
          </cell>
          <cell r="Y1193">
            <v>55.293367379796109</v>
          </cell>
          <cell r="Z1193">
            <v>57.780987975525932</v>
          </cell>
          <cell r="AA1193">
            <v>60.268608571254845</v>
          </cell>
          <cell r="AB1193">
            <v>62.756229166983758</v>
          </cell>
          <cell r="AC1193">
            <v>65.24384976271358</v>
          </cell>
          <cell r="AD1193">
            <v>67.731470358442493</v>
          </cell>
          <cell r="AE1193">
            <v>70.219090954171406</v>
          </cell>
          <cell r="AF1193">
            <v>72.706711549900319</v>
          </cell>
          <cell r="AG1193">
            <v>75.194332145630142</v>
          </cell>
          <cell r="AH1193">
            <v>77.681952741359055</v>
          </cell>
          <cell r="AI1193">
            <v>80.169573337087968</v>
          </cell>
          <cell r="AJ1193">
            <v>82.65719393281779</v>
          </cell>
        </row>
        <row r="1194">
          <cell r="F1194">
            <v>21.772745335280899</v>
          </cell>
          <cell r="G1194">
            <v>21.530533035554001</v>
          </cell>
          <cell r="H1194">
            <v>19.231542058974501</v>
          </cell>
          <cell r="I1194">
            <v>24.078026298660799</v>
          </cell>
          <cell r="J1194">
            <v>28.958577493369599</v>
          </cell>
          <cell r="K1194">
            <v>27.945433448866002</v>
          </cell>
          <cell r="L1194">
            <v>30.5412288730741</v>
          </cell>
          <cell r="M1194">
            <v>29.7265321439505</v>
          </cell>
          <cell r="N1194">
            <v>24.771914246320701</v>
          </cell>
          <cell r="O1194">
            <v>41.151939823150599</v>
          </cell>
          <cell r="P1194">
            <v>38.2191152590215</v>
          </cell>
          <cell r="Q1194">
            <v>36.591293228931697</v>
          </cell>
          <cell r="R1194">
            <v>41.453047628626202</v>
          </cell>
          <cell r="S1194">
            <v>35.452971558630502</v>
          </cell>
          <cell r="T1194">
            <v>37.245238798439502</v>
          </cell>
          <cell r="U1194">
            <v>54.160721309334001</v>
          </cell>
          <cell r="V1194">
            <v>48.3803633118048</v>
          </cell>
          <cell r="W1194">
            <v>57.659835525110402</v>
          </cell>
          <cell r="X1194">
            <v>55.583978962929905</v>
          </cell>
          <cell r="Y1194">
            <v>58.14313076183771</v>
          </cell>
          <cell r="Z1194">
            <v>60.702282560745516</v>
          </cell>
          <cell r="AA1194">
            <v>63.261434359653322</v>
          </cell>
          <cell r="AB1194">
            <v>65.820586158560218</v>
          </cell>
          <cell r="AC1194">
            <v>68.379737957468024</v>
          </cell>
          <cell r="AD1194">
            <v>70.938889756375829</v>
          </cell>
          <cell r="AE1194">
            <v>73.498041555283635</v>
          </cell>
          <cell r="AF1194">
            <v>76.05719335419144</v>
          </cell>
          <cell r="AG1194">
            <v>78.616345153099246</v>
          </cell>
          <cell r="AH1194">
            <v>81.175496952007052</v>
          </cell>
          <cell r="AI1194">
            <v>83.734648750914857</v>
          </cell>
          <cell r="AJ1194">
            <v>86.293800549822663</v>
          </cell>
        </row>
        <row r="1195">
          <cell r="F1195">
            <v>21.397919631958001</v>
          </cell>
          <cell r="G1195">
            <v>21.749842393279099</v>
          </cell>
          <cell r="H1195">
            <v>18.691819216787799</v>
          </cell>
          <cell r="I1195">
            <v>24.099161087513</v>
          </cell>
          <cell r="J1195">
            <v>28.375318738736201</v>
          </cell>
          <cell r="K1195">
            <v>28.252611856087999</v>
          </cell>
          <cell r="L1195">
            <v>30.431906026065299</v>
          </cell>
          <cell r="M1195">
            <v>30.449610972821699</v>
          </cell>
          <cell r="N1195">
            <v>24.0199831295125</v>
          </cell>
          <cell r="O1195">
            <v>39.914069672353598</v>
          </cell>
          <cell r="P1195">
            <v>37.511149325169598</v>
          </cell>
          <cell r="Q1195">
            <v>37.438247818499804</v>
          </cell>
          <cell r="R1195">
            <v>39.649108978092698</v>
          </cell>
          <cell r="S1195">
            <v>32.524156768232601</v>
          </cell>
          <cell r="T1195">
            <v>39.5085096176863</v>
          </cell>
          <cell r="U1195">
            <v>52.791137663230302</v>
          </cell>
          <cell r="V1195">
            <v>47.220764623202399</v>
          </cell>
          <cell r="W1195">
            <v>56.409373515151401</v>
          </cell>
          <cell r="X1195">
            <v>54.636555211269297</v>
          </cell>
          <cell r="Y1195">
            <v>57.170719774934696</v>
          </cell>
          <cell r="Z1195">
            <v>59.704884338599186</v>
          </cell>
          <cell r="AA1195">
            <v>62.239048902263676</v>
          </cell>
          <cell r="AB1195">
            <v>64.773213465929075</v>
          </cell>
          <cell r="AC1195">
            <v>67.307378029593565</v>
          </cell>
          <cell r="AD1195">
            <v>69.841542593258964</v>
          </cell>
          <cell r="AE1195">
            <v>72.375707156923454</v>
          </cell>
          <cell r="AF1195">
            <v>74.909871720587944</v>
          </cell>
          <cell r="AG1195">
            <v>77.444036284253343</v>
          </cell>
          <cell r="AH1195">
            <v>79.978200847917833</v>
          </cell>
          <cell r="AI1195">
            <v>82.512365411582323</v>
          </cell>
          <cell r="AJ1195">
            <v>85.046529975247722</v>
          </cell>
        </row>
        <row r="1196">
          <cell r="F1196">
            <v>24.124477041006099</v>
          </cell>
          <cell r="G1196">
            <v>24.475837324380901</v>
          </cell>
          <cell r="H1196">
            <v>23.1856552056521</v>
          </cell>
          <cell r="I1196">
            <v>29.3096685295105</v>
          </cell>
          <cell r="J1196">
            <v>33.909023101687403</v>
          </cell>
          <cell r="K1196">
            <v>35.176408890128101</v>
          </cell>
          <cell r="L1196">
            <v>38.019268926143603</v>
          </cell>
          <cell r="M1196">
            <v>39.569741036415103</v>
          </cell>
          <cell r="N1196">
            <v>37.763632268011598</v>
          </cell>
          <cell r="O1196">
            <v>50.655262323021901</v>
          </cell>
          <cell r="P1196">
            <v>50.466109095573401</v>
          </cell>
          <cell r="Q1196">
            <v>51.929268508382101</v>
          </cell>
          <cell r="R1196">
            <v>54.320989030979597</v>
          </cell>
          <cell r="S1196">
            <v>48.6427195092039</v>
          </cell>
          <cell r="T1196">
            <v>57.425588575117303</v>
          </cell>
          <cell r="U1196">
            <v>66.050326921701398</v>
          </cell>
          <cell r="V1196">
            <v>63.6699949456155</v>
          </cell>
          <cell r="W1196">
            <v>72.100299047440302</v>
          </cell>
          <cell r="X1196">
            <v>71.597915995241237</v>
          </cell>
          <cell r="Y1196">
            <v>74.560733626648471</v>
          </cell>
          <cell r="Z1196">
            <v>77.523551258054795</v>
          </cell>
          <cell r="AA1196">
            <v>80.486368889461119</v>
          </cell>
          <cell r="AB1196">
            <v>83.449186520867443</v>
          </cell>
          <cell r="AC1196">
            <v>86.412004152274676</v>
          </cell>
          <cell r="AD1196">
            <v>89.374821783681</v>
          </cell>
          <cell r="AE1196">
            <v>92.337639415087324</v>
          </cell>
          <cell r="AF1196">
            <v>95.300457046493648</v>
          </cell>
          <cell r="AG1196">
            <v>98.263274677900881</v>
          </cell>
          <cell r="AH1196">
            <v>101.22609230930721</v>
          </cell>
          <cell r="AI1196">
            <v>104.18890994071353</v>
          </cell>
          <cell r="AJ1196">
            <v>107.15172757212076</v>
          </cell>
        </row>
        <row r="1197">
          <cell r="F1197">
            <v>25.104744553983199</v>
          </cell>
          <cell r="G1197">
            <v>25.522983553707601</v>
          </cell>
          <cell r="H1197">
            <v>25.397530777454399</v>
          </cell>
          <cell r="I1197">
            <v>32.3603417465687</v>
          </cell>
          <cell r="J1197">
            <v>36.563025219321297</v>
          </cell>
          <cell r="K1197">
            <v>37.627069052219397</v>
          </cell>
          <cell r="L1197">
            <v>40.232641002655001</v>
          </cell>
          <cell r="M1197">
            <v>40.918623568058003</v>
          </cell>
          <cell r="N1197">
            <v>42.8703679614067</v>
          </cell>
          <cell r="O1197">
            <v>53.463703632831603</v>
          </cell>
          <cell r="P1197">
            <v>53.422132353126997</v>
          </cell>
          <cell r="Q1197">
            <v>56.940924762010603</v>
          </cell>
          <cell r="R1197">
            <v>58.550701962947798</v>
          </cell>
          <cell r="S1197">
            <v>55.092096214555198</v>
          </cell>
          <cell r="T1197">
            <v>63.460446521837298</v>
          </cell>
          <cell r="U1197">
            <v>69.240150460481601</v>
          </cell>
          <cell r="V1197">
            <v>68.323344911098502</v>
          </cell>
          <cell r="W1197">
            <v>75.070600914694396</v>
          </cell>
          <cell r="X1197">
            <v>75.943768156009355</v>
          </cell>
          <cell r="Y1197">
            <v>78.907462917192788</v>
          </cell>
          <cell r="Z1197">
            <v>81.871157678376221</v>
          </cell>
          <cell r="AA1197">
            <v>84.834852439560564</v>
          </cell>
          <cell r="AB1197">
            <v>87.798547200743997</v>
          </cell>
          <cell r="AC1197">
            <v>90.76224196192743</v>
          </cell>
          <cell r="AD1197">
            <v>93.725936723111772</v>
          </cell>
          <cell r="AE1197">
            <v>96.689631484295205</v>
          </cell>
          <cell r="AF1197">
            <v>99.653326245478638</v>
          </cell>
          <cell r="AG1197">
            <v>102.61702100666298</v>
          </cell>
          <cell r="AH1197">
            <v>105.58071576784641</v>
          </cell>
          <cell r="AI1197">
            <v>108.54441052902985</v>
          </cell>
          <cell r="AJ1197">
            <v>111.50810529021419</v>
          </cell>
        </row>
        <row r="1198">
          <cell r="F1198">
            <v>29.6230550925732</v>
          </cell>
          <cell r="G1198">
            <v>30.825461665391899</v>
          </cell>
          <cell r="H1198">
            <v>31.1866502945423</v>
          </cell>
          <cell r="I1198">
            <v>38.2682210593224</v>
          </cell>
          <cell r="J1198">
            <v>42.820599543571497</v>
          </cell>
          <cell r="K1198">
            <v>43.5644491710663</v>
          </cell>
          <cell r="L1198">
            <v>46.857093387603797</v>
          </cell>
          <cell r="M1198">
            <v>48.528661103248602</v>
          </cell>
          <cell r="N1198">
            <v>52.710935022831002</v>
          </cell>
          <cell r="O1198">
            <v>60.795214307785002</v>
          </cell>
          <cell r="P1198">
            <v>63.133460757255598</v>
          </cell>
          <cell r="Q1198">
            <v>65.215064874887503</v>
          </cell>
          <cell r="R1198">
            <v>68.016213952064504</v>
          </cell>
          <cell r="S1198">
            <v>68.219328819036505</v>
          </cell>
          <cell r="T1198">
            <v>73.920438717842103</v>
          </cell>
          <cell r="U1198">
            <v>78.599707015037495</v>
          </cell>
          <cell r="V1198">
            <v>78.826574899673503</v>
          </cell>
          <cell r="W1198">
            <v>86.1223990192413</v>
          </cell>
          <cell r="X1198">
            <v>87.241705998420912</v>
          </cell>
          <cell r="Y1198">
            <v>90.457300954757557</v>
          </cell>
          <cell r="Z1198">
            <v>93.672895911095111</v>
          </cell>
          <cell r="AA1198">
            <v>96.888490867432665</v>
          </cell>
          <cell r="AB1198">
            <v>100.10408582377022</v>
          </cell>
          <cell r="AC1198">
            <v>103.31968078010686</v>
          </cell>
          <cell r="AD1198">
            <v>106.53527573644442</v>
          </cell>
          <cell r="AE1198">
            <v>109.75087069278197</v>
          </cell>
          <cell r="AF1198">
            <v>112.96646564911953</v>
          </cell>
          <cell r="AG1198">
            <v>116.18206060545617</v>
          </cell>
          <cell r="AH1198">
            <v>119.39765556179373</v>
          </cell>
          <cell r="AI1198">
            <v>122.61325051813128</v>
          </cell>
          <cell r="AJ1198">
            <v>125.82884547446793</v>
          </cell>
        </row>
        <row r="1199">
          <cell r="F1199">
            <v>34.055714846372602</v>
          </cell>
          <cell r="G1199">
            <v>34.064787663459803</v>
          </cell>
          <cell r="H1199">
            <v>34.8408509774208</v>
          </cell>
          <cell r="I1199">
            <v>42.262659586429599</v>
          </cell>
          <cell r="J1199">
            <v>47.666432594299302</v>
          </cell>
          <cell r="K1199">
            <v>49.182042926788299</v>
          </cell>
          <cell r="L1199">
            <v>50.891550898551898</v>
          </cell>
          <cell r="M1199">
            <v>52.354721113205002</v>
          </cell>
          <cell r="N1199">
            <v>57.920478931426999</v>
          </cell>
          <cell r="O1199">
            <v>67.299803153037999</v>
          </cell>
          <cell r="P1199">
            <v>68.611903532028194</v>
          </cell>
          <cell r="Q1199">
            <v>71.071207596302003</v>
          </cell>
          <cell r="R1199">
            <v>74.242227220058396</v>
          </cell>
          <cell r="S1199">
            <v>76.473711939811693</v>
          </cell>
          <cell r="T1199">
            <v>81.198624431610099</v>
          </cell>
          <cell r="U1199">
            <v>84.798387871265405</v>
          </cell>
          <cell r="V1199">
            <v>86.378361958980605</v>
          </cell>
          <cell r="W1199">
            <v>91.543621932029694</v>
          </cell>
          <cell r="X1199">
            <v>94.277311375617501</v>
          </cell>
          <cell r="Y1199">
            <v>97.608852924519852</v>
          </cell>
          <cell r="Z1199">
            <v>100.9403944734222</v>
          </cell>
          <cell r="AA1199">
            <v>104.27193602232455</v>
          </cell>
          <cell r="AB1199">
            <v>107.6034775712269</v>
          </cell>
          <cell r="AC1199">
            <v>110.93501912012925</v>
          </cell>
          <cell r="AD1199">
            <v>114.26656066903161</v>
          </cell>
          <cell r="AE1199">
            <v>117.59810221793396</v>
          </cell>
          <cell r="AF1199">
            <v>120.92964376683631</v>
          </cell>
          <cell r="AG1199">
            <v>124.26118531573866</v>
          </cell>
          <cell r="AH1199">
            <v>127.59272686464101</v>
          </cell>
          <cell r="AI1199">
            <v>130.92426841354336</v>
          </cell>
          <cell r="AJ1199">
            <v>134.25580996244571</v>
          </cell>
        </row>
        <row r="1200">
          <cell r="F1200">
            <v>36.5495741927624</v>
          </cell>
          <cell r="G1200">
            <v>35.618022501945497</v>
          </cell>
          <cell r="H1200">
            <v>37.243702816009502</v>
          </cell>
          <cell r="I1200">
            <v>44.309119594574</v>
          </cell>
          <cell r="J1200">
            <v>50.807252624511698</v>
          </cell>
          <cell r="K1200">
            <v>51.559467420578002</v>
          </cell>
          <cell r="L1200">
            <v>52.789276892662002</v>
          </cell>
          <cell r="M1200">
            <v>54.3390036258698</v>
          </cell>
          <cell r="N1200">
            <v>60.026820755004898</v>
          </cell>
          <cell r="O1200">
            <v>69.8429454917908</v>
          </cell>
          <cell r="P1200">
            <v>71.534645355224598</v>
          </cell>
          <cell r="Q1200">
            <v>73.744990500450101</v>
          </cell>
          <cell r="R1200">
            <v>76.6463057665825</v>
          </cell>
          <cell r="S1200">
            <v>79.446477826118496</v>
          </cell>
          <cell r="T1200">
            <v>85.116645732879604</v>
          </cell>
          <cell r="U1200">
            <v>88.513808250427203</v>
          </cell>
          <cell r="V1200">
            <v>89.805390920638999</v>
          </cell>
          <cell r="W1200">
            <v>94.325850801467894</v>
          </cell>
          <cell r="X1200">
            <v>97.908366161823324</v>
          </cell>
          <cell r="Y1200">
            <v>101.36436216578113</v>
          </cell>
          <cell r="Z1200">
            <v>104.82035816973803</v>
          </cell>
          <cell r="AA1200">
            <v>108.27635417369493</v>
          </cell>
          <cell r="AB1200">
            <v>111.73235017765273</v>
          </cell>
          <cell r="AC1200">
            <v>115.18834618160963</v>
          </cell>
          <cell r="AD1200">
            <v>118.64434218556744</v>
          </cell>
          <cell r="AE1200">
            <v>122.10033818952434</v>
          </cell>
          <cell r="AF1200">
            <v>125.55633419348123</v>
          </cell>
          <cell r="AG1200">
            <v>129.01233019743904</v>
          </cell>
          <cell r="AH1200">
            <v>132.46832620139594</v>
          </cell>
          <cell r="AI1200">
            <v>135.92432220535284</v>
          </cell>
          <cell r="AJ1200">
            <v>139.38031820931064</v>
          </cell>
        </row>
        <row r="1201">
          <cell r="F1201">
            <v>35.682811809301398</v>
          </cell>
          <cell r="G1201">
            <v>34.906381994009003</v>
          </cell>
          <cell r="H1201">
            <v>36.709754319190999</v>
          </cell>
          <cell r="I1201">
            <v>43.598667021751403</v>
          </cell>
          <cell r="J1201">
            <v>49.760356792449997</v>
          </cell>
          <cell r="K1201">
            <v>50.746761668205302</v>
          </cell>
          <cell r="L1201">
            <v>51.704581282138797</v>
          </cell>
          <cell r="M1201">
            <v>53.398761777877802</v>
          </cell>
          <cell r="N1201">
            <v>59.572289800167098</v>
          </cell>
          <cell r="O1201">
            <v>70.397519587516797</v>
          </cell>
          <cell r="P1201">
            <v>71.107964996337898</v>
          </cell>
          <cell r="Q1201">
            <v>73.0254460773468</v>
          </cell>
          <cell r="R1201">
            <v>76.147547433853106</v>
          </cell>
          <cell r="S1201">
            <v>79.257182886123701</v>
          </cell>
          <cell r="T1201">
            <v>84.841231385230998</v>
          </cell>
          <cell r="U1201">
            <v>88.083150844574007</v>
          </cell>
          <cell r="V1201">
            <v>91.998728542327896</v>
          </cell>
          <cell r="W1201">
            <v>93.781691431522404</v>
          </cell>
          <cell r="X1201">
            <v>98.238808564599822</v>
          </cell>
          <cell r="Y1201">
            <v>101.76926915843615</v>
          </cell>
          <cell r="Z1201">
            <v>105.29972975227247</v>
          </cell>
          <cell r="AA1201">
            <v>108.83019034610879</v>
          </cell>
          <cell r="AB1201">
            <v>112.36065093994512</v>
          </cell>
          <cell r="AC1201">
            <v>115.89111153378053</v>
          </cell>
          <cell r="AD1201">
            <v>119.42157212761686</v>
          </cell>
          <cell r="AE1201">
            <v>122.95203272145318</v>
          </cell>
          <cell r="AF1201">
            <v>126.4824933152895</v>
          </cell>
          <cell r="AG1201">
            <v>130.01295390912583</v>
          </cell>
          <cell r="AH1201">
            <v>133.54341450296215</v>
          </cell>
          <cell r="AI1201">
            <v>137.07387509679847</v>
          </cell>
          <cell r="AJ1201">
            <v>140.6043356906348</v>
          </cell>
        </row>
        <row r="1202">
          <cell r="F1202">
            <v>32.821029883146302</v>
          </cell>
          <cell r="G1202">
            <v>32.5906111433506</v>
          </cell>
          <cell r="H1202">
            <v>34.322557267427399</v>
          </cell>
          <cell r="I1202">
            <v>40.670489463657098</v>
          </cell>
          <cell r="J1202">
            <v>46.159072390079501</v>
          </cell>
          <cell r="K1202">
            <v>46.974886886119798</v>
          </cell>
          <cell r="L1202">
            <v>48.3380199942589</v>
          </cell>
          <cell r="M1202">
            <v>50.416991659164403</v>
          </cell>
          <cell r="N1202">
            <v>56.998586052417799</v>
          </cell>
          <cell r="O1202">
            <v>65.739959569931003</v>
          </cell>
          <cell r="P1202">
            <v>68.247759143829299</v>
          </cell>
          <cell r="Q1202">
            <v>70.107368234157605</v>
          </cell>
          <cell r="R1202">
            <v>73.562256063461305</v>
          </cell>
          <cell r="S1202">
            <v>77.211243017196693</v>
          </cell>
          <cell r="T1202">
            <v>82.628119743347199</v>
          </cell>
          <cell r="U1202">
            <v>83.782797763824505</v>
          </cell>
          <cell r="V1202">
            <v>88.592906471729293</v>
          </cell>
          <cell r="W1202">
            <v>90.706220457553897</v>
          </cell>
          <cell r="X1202">
            <v>95.165247403081594</v>
          </cell>
          <cell r="Y1202">
            <v>98.693888448779035</v>
          </cell>
          <cell r="Z1202">
            <v>102.22252949447648</v>
          </cell>
          <cell r="AA1202">
            <v>105.75117054017392</v>
          </cell>
          <cell r="AB1202">
            <v>109.27981158587136</v>
          </cell>
          <cell r="AC1202">
            <v>112.8084526315688</v>
          </cell>
          <cell r="AD1202">
            <v>116.33709367726715</v>
          </cell>
          <cell r="AE1202">
            <v>119.86573472296459</v>
          </cell>
          <cell r="AF1202">
            <v>123.39437576866203</v>
          </cell>
          <cell r="AG1202">
            <v>126.92301681435947</v>
          </cell>
          <cell r="AH1202">
            <v>130.45165786005691</v>
          </cell>
          <cell r="AI1202">
            <v>133.98029890575435</v>
          </cell>
          <cell r="AJ1202">
            <v>137.50893995145179</v>
          </cell>
        </row>
        <row r="1203">
          <cell r="F1203">
            <v>29.2029300394058</v>
          </cell>
          <cell r="G1203">
            <v>29.226245283603699</v>
          </cell>
          <cell r="H1203">
            <v>31.280854106903099</v>
          </cell>
          <cell r="I1203">
            <v>37.059045302867901</v>
          </cell>
          <cell r="J1203">
            <v>40.517076646328</v>
          </cell>
          <cell r="K1203">
            <v>41.914649514198302</v>
          </cell>
          <cell r="L1203">
            <v>43.388817493915603</v>
          </cell>
          <cell r="M1203">
            <v>45.891884261131302</v>
          </cell>
          <cell r="N1203">
            <v>53.744348268032098</v>
          </cell>
          <cell r="O1203">
            <v>60.226316112041502</v>
          </cell>
          <cell r="P1203">
            <v>63.677093011856101</v>
          </cell>
          <cell r="Q1203">
            <v>65.479075821399704</v>
          </cell>
          <cell r="R1203">
            <v>67.455189198017095</v>
          </cell>
          <cell r="S1203">
            <v>74.355974365234403</v>
          </cell>
          <cell r="T1203">
            <v>78.583083095073704</v>
          </cell>
          <cell r="U1203">
            <v>77.411191438198102</v>
          </cell>
          <cell r="V1203">
            <v>81.010455371379805</v>
          </cell>
          <cell r="W1203">
            <v>85.719975283622702</v>
          </cell>
          <cell r="X1203">
            <v>89.038034099006836</v>
          </cell>
          <cell r="Y1203">
            <v>92.36017299037394</v>
          </cell>
          <cell r="Z1203">
            <v>95.682311881741953</v>
          </cell>
          <cell r="AA1203">
            <v>99.004450773109056</v>
          </cell>
          <cell r="AB1203">
            <v>102.32658966447707</v>
          </cell>
          <cell r="AC1203">
            <v>105.64872855584417</v>
          </cell>
          <cell r="AD1203">
            <v>108.97086744721128</v>
          </cell>
          <cell r="AE1203">
            <v>112.29300633857929</v>
          </cell>
          <cell r="AF1203">
            <v>115.61514522994639</v>
          </cell>
          <cell r="AG1203">
            <v>118.93728412131441</v>
          </cell>
          <cell r="AH1203">
            <v>122.25942301268151</v>
          </cell>
          <cell r="AI1203">
            <v>125.58156190404861</v>
          </cell>
          <cell r="AJ1203">
            <v>128.90370079541663</v>
          </cell>
        </row>
        <row r="1204">
          <cell r="F1204">
            <v>26.567653873592601</v>
          </cell>
          <cell r="G1204">
            <v>26.881518747031699</v>
          </cell>
          <cell r="H1204">
            <v>27.631343446731599</v>
          </cell>
          <cell r="I1204">
            <v>32.319673702835999</v>
          </cell>
          <cell r="J1204">
            <v>34.792303316593198</v>
          </cell>
          <cell r="K1204">
            <v>35.703357589930299</v>
          </cell>
          <cell r="L1204">
            <v>36.539347446501303</v>
          </cell>
          <cell r="M1204">
            <v>41.116651037693003</v>
          </cell>
          <cell r="N1204">
            <v>48.979923604965201</v>
          </cell>
          <cell r="O1204">
            <v>53.917994462251698</v>
          </cell>
          <cell r="P1204">
            <v>56.068053392410299</v>
          </cell>
          <cell r="Q1204">
            <v>58.187274816036201</v>
          </cell>
          <cell r="R1204">
            <v>59.708920492410698</v>
          </cell>
          <cell r="S1204">
            <v>69.267443309307097</v>
          </cell>
          <cell r="T1204">
            <v>71.411861606836297</v>
          </cell>
          <cell r="U1204">
            <v>67.514932669877993</v>
          </cell>
          <cell r="V1204">
            <v>71.340242589950606</v>
          </cell>
          <cell r="W1204">
            <v>76.469742025852199</v>
          </cell>
          <cell r="X1204">
            <v>79.14766497227356</v>
          </cell>
          <cell r="Y1204">
            <v>82.031487895052123</v>
          </cell>
          <cell r="Z1204">
            <v>84.915310817830687</v>
          </cell>
          <cell r="AA1204">
            <v>87.799133740610159</v>
          </cell>
          <cell r="AB1204">
            <v>90.682956663388723</v>
          </cell>
          <cell r="AC1204">
            <v>93.566779586167286</v>
          </cell>
          <cell r="AD1204">
            <v>96.450602508946758</v>
          </cell>
          <cell r="AE1204">
            <v>99.334425431725322</v>
          </cell>
          <cell r="AF1204">
            <v>102.21824835450388</v>
          </cell>
          <cell r="AG1204">
            <v>105.10207127728336</v>
          </cell>
          <cell r="AH1204">
            <v>107.98589420006192</v>
          </cell>
          <cell r="AI1204">
            <v>110.86971712284048</v>
          </cell>
          <cell r="AJ1204">
            <v>113.75354004561996</v>
          </cell>
        </row>
        <row r="1205">
          <cell r="F1205">
            <v>24.444871752023701</v>
          </cell>
          <cell r="G1205">
            <v>26.071434150628701</v>
          </cell>
          <cell r="H1205">
            <v>26.063825162768399</v>
          </cell>
          <cell r="I1205">
            <v>27.829792549848602</v>
          </cell>
          <cell r="J1205">
            <v>32.819118934869799</v>
          </cell>
          <cell r="K1205">
            <v>34.824423433423</v>
          </cell>
          <cell r="L1205">
            <v>35.852431054592103</v>
          </cell>
          <cell r="M1205">
            <v>40.472145532131201</v>
          </cell>
          <cell r="N1205">
            <v>48.1442709476948</v>
          </cell>
          <cell r="O1205">
            <v>51.712296926021601</v>
          </cell>
          <cell r="P1205">
            <v>52.731795427084002</v>
          </cell>
          <cell r="Q1205">
            <v>55.539515202522303</v>
          </cell>
          <cell r="R1205">
            <v>58.602411458969101</v>
          </cell>
          <cell r="S1205">
            <v>68.454042978286694</v>
          </cell>
          <cell r="T1205">
            <v>63.8226817677021</v>
          </cell>
          <cell r="U1205">
            <v>64.6690073785782</v>
          </cell>
          <cell r="V1205">
            <v>68.3661246790886</v>
          </cell>
          <cell r="W1205">
            <v>73.482065277099593</v>
          </cell>
          <cell r="X1205">
            <v>75.185892344586136</v>
          </cell>
          <cell r="Y1205">
            <v>77.846523461001198</v>
          </cell>
          <cell r="Z1205">
            <v>80.507154577415349</v>
          </cell>
          <cell r="AA1205">
            <v>83.16778569383041</v>
          </cell>
          <cell r="AB1205">
            <v>85.828416810245471</v>
          </cell>
          <cell r="AC1205">
            <v>88.489047926659623</v>
          </cell>
          <cell r="AD1205">
            <v>91.149679043074684</v>
          </cell>
          <cell r="AE1205">
            <v>93.810310159489745</v>
          </cell>
          <cell r="AF1205">
            <v>96.470941275904806</v>
          </cell>
          <cell r="AG1205">
            <v>99.131572392318958</v>
          </cell>
          <cell r="AH1205">
            <v>101.79220350873402</v>
          </cell>
          <cell r="AI1205">
            <v>104.45283462514908</v>
          </cell>
          <cell r="AJ1205">
            <v>107.11346574156323</v>
          </cell>
        </row>
        <row r="1206">
          <cell r="F1206">
            <v>20.547796065390099</v>
          </cell>
          <cell r="G1206">
            <v>22.269897831993202</v>
          </cell>
          <cell r="H1206">
            <v>22.3241613254994</v>
          </cell>
          <cell r="I1206">
            <v>22.682332089170799</v>
          </cell>
          <cell r="J1206">
            <v>27.998888708174199</v>
          </cell>
          <cell r="K1206">
            <v>29.687950000643699</v>
          </cell>
          <cell r="L1206">
            <v>31.535781526207899</v>
          </cell>
          <cell r="M1206">
            <v>35.658234659314203</v>
          </cell>
          <cell r="N1206">
            <v>42.297138111829803</v>
          </cell>
          <cell r="O1206">
            <v>45.070002214997999</v>
          </cell>
          <cell r="P1206">
            <v>45.722731009006502</v>
          </cell>
          <cell r="Q1206">
            <v>46.247860982000802</v>
          </cell>
          <cell r="R1206">
            <v>51.072750520706201</v>
          </cell>
          <cell r="S1206">
            <v>61.1620809013844</v>
          </cell>
          <cell r="T1206">
            <v>54.029597768306701</v>
          </cell>
          <cell r="U1206">
            <v>55.038407083272901</v>
          </cell>
          <cell r="V1206">
            <v>59.280281014323201</v>
          </cell>
          <cell r="W1206">
            <v>63.462016734361598</v>
          </cell>
          <cell r="X1206">
            <v>64.670579310984976</v>
          </cell>
          <cell r="Y1206">
            <v>66.91281434316079</v>
          </cell>
          <cell r="Z1206">
            <v>69.155049375336603</v>
          </cell>
          <cell r="AA1206">
            <v>71.397284407512416</v>
          </cell>
          <cell r="AB1206">
            <v>73.639519439688229</v>
          </cell>
          <cell r="AC1206">
            <v>75.881754471864042</v>
          </cell>
          <cell r="AD1206">
            <v>78.123989504038946</v>
          </cell>
          <cell r="AE1206">
            <v>80.366224536214759</v>
          </cell>
          <cell r="AF1206">
            <v>82.608459568390572</v>
          </cell>
          <cell r="AG1206">
            <v>84.850694600566385</v>
          </cell>
          <cell r="AH1206">
            <v>87.092929632742198</v>
          </cell>
          <cell r="AI1206">
            <v>89.335164664918011</v>
          </cell>
          <cell r="AJ1206">
            <v>91.577399697093824</v>
          </cell>
        </row>
        <row r="1207">
          <cell r="F1207">
            <v>19.074320352017899</v>
          </cell>
          <cell r="G1207">
            <v>20.2563087490946</v>
          </cell>
          <cell r="H1207">
            <v>20.704899760603901</v>
          </cell>
          <cell r="I1207">
            <v>20.373212809443501</v>
          </cell>
          <cell r="J1207">
            <v>25.9594219383001</v>
          </cell>
          <cell r="K1207">
            <v>27.361053476214401</v>
          </cell>
          <cell r="L1207">
            <v>29.509251866340598</v>
          </cell>
          <cell r="M1207">
            <v>32.513345491021902</v>
          </cell>
          <cell r="N1207">
            <v>38.227848839461799</v>
          </cell>
          <cell r="O1207">
            <v>39.807379815459299</v>
          </cell>
          <cell r="P1207">
            <v>40.926328217327601</v>
          </cell>
          <cell r="Q1207">
            <v>41.188876091554803</v>
          </cell>
          <cell r="R1207">
            <v>46.811575176000602</v>
          </cell>
          <cell r="S1207">
            <v>55.7908624892235</v>
          </cell>
          <cell r="T1207">
            <v>48.228272161841403</v>
          </cell>
          <cell r="U1207">
            <v>49.412582141055701</v>
          </cell>
          <cell r="V1207">
            <v>53.8229675526619</v>
          </cell>
          <cell r="W1207">
            <v>57.485275050878499</v>
          </cell>
          <cell r="X1207">
            <v>58.635353260409829</v>
          </cell>
          <cell r="Y1207">
            <v>60.719927170748633</v>
          </cell>
          <cell r="Z1207">
            <v>62.804501081087437</v>
          </cell>
          <cell r="AA1207">
            <v>64.889074991426241</v>
          </cell>
          <cell r="AB1207">
            <v>66.973648901764136</v>
          </cell>
          <cell r="AC1207">
            <v>69.05822281210294</v>
          </cell>
          <cell r="AD1207">
            <v>71.142796722441744</v>
          </cell>
          <cell r="AE1207">
            <v>73.227370632780548</v>
          </cell>
          <cell r="AF1207">
            <v>75.311944543119353</v>
          </cell>
          <cell r="AG1207">
            <v>77.396518453458157</v>
          </cell>
          <cell r="AH1207">
            <v>79.481092363796961</v>
          </cell>
          <cell r="AI1207">
            <v>81.565666274135765</v>
          </cell>
          <cell r="AJ1207">
            <v>83.650240184474569</v>
          </cell>
        </row>
        <row r="1208">
          <cell r="F1208">
            <v>18.506535865545299</v>
          </cell>
          <cell r="G1208">
            <v>19.3765872133859</v>
          </cell>
          <cell r="H1208">
            <v>19.369248339056998</v>
          </cell>
          <cell r="I1208">
            <v>20.2815964958072</v>
          </cell>
          <cell r="J1208">
            <v>25.502158933997201</v>
          </cell>
          <cell r="K1208">
            <v>26.376436567217102</v>
          </cell>
          <cell r="L1208">
            <v>28.7111159420908</v>
          </cell>
          <cell r="M1208">
            <v>31.0782614022493</v>
          </cell>
          <cell r="N1208">
            <v>35.985345471143702</v>
          </cell>
          <cell r="O1208">
            <v>37.647705831617102</v>
          </cell>
          <cell r="P1208">
            <v>37.768939237564801</v>
          </cell>
          <cell r="Q1208">
            <v>38.543448079198598</v>
          </cell>
          <cell r="R1208">
            <v>43.832431226491899</v>
          </cell>
          <cell r="S1208">
            <v>52.1935460720062</v>
          </cell>
          <cell r="T1208">
            <v>44.767766725659399</v>
          </cell>
          <cell r="U1208">
            <v>47.074327253580101</v>
          </cell>
          <cell r="V1208">
            <v>51.414953811928598</v>
          </cell>
          <cell r="W1208">
            <v>54.005252510309198</v>
          </cell>
          <cell r="X1208">
            <v>55.393735291271696</v>
          </cell>
          <cell r="Y1208">
            <v>57.406528685693957</v>
          </cell>
          <cell r="Z1208">
            <v>59.419322080116217</v>
          </cell>
          <cell r="AA1208">
            <v>61.432115474537568</v>
          </cell>
          <cell r="AB1208">
            <v>63.444908868959828</v>
          </cell>
          <cell r="AC1208">
            <v>65.457702263382089</v>
          </cell>
          <cell r="AD1208">
            <v>67.470495657804349</v>
          </cell>
          <cell r="AE1208">
            <v>69.48328905222661</v>
          </cell>
          <cell r="AF1208">
            <v>71.496082446647961</v>
          </cell>
          <cell r="AG1208">
            <v>73.508875841070221</v>
          </cell>
          <cell r="AH1208">
            <v>75.521669235492482</v>
          </cell>
          <cell r="AI1208">
            <v>77.534462629914742</v>
          </cell>
          <cell r="AJ1208">
            <v>79.547256024337003</v>
          </cell>
        </row>
        <row r="1209">
          <cell r="F1209">
            <v>19.467117170035799</v>
          </cell>
          <cell r="G1209">
            <v>19.402921516895301</v>
          </cell>
          <cell r="H1209">
            <v>18.963890071868899</v>
          </cell>
          <cell r="I1209">
            <v>21.6034738488197</v>
          </cell>
          <cell r="J1209">
            <v>26.243157321751099</v>
          </cell>
          <cell r="K1209">
            <v>27.469366573929801</v>
          </cell>
          <cell r="L1209">
            <v>29.290623099237699</v>
          </cell>
          <cell r="M1209">
            <v>30.1727364117801</v>
          </cell>
          <cell r="N1209">
            <v>35.301429229855501</v>
          </cell>
          <cell r="O1209">
            <v>38.473318144321397</v>
          </cell>
          <cell r="P1209">
            <v>38.323357440590897</v>
          </cell>
          <cell r="Q1209">
            <v>39.455121567055599</v>
          </cell>
          <cell r="R1209">
            <v>43.5009529553056</v>
          </cell>
          <cell r="S1209">
            <v>48.6446300910115</v>
          </cell>
          <cell r="T1209">
            <v>44.923842048287398</v>
          </cell>
          <cell r="U1209">
            <v>48.707387506104098</v>
          </cell>
          <cell r="V1209">
            <v>51.225678928345403</v>
          </cell>
          <cell r="W1209">
            <v>54.7107211773396</v>
          </cell>
          <cell r="X1209">
            <v>55.573981972905131</v>
          </cell>
          <cell r="Y1209">
            <v>57.618952530010574</v>
          </cell>
          <cell r="Z1209">
            <v>59.663923087116927</v>
          </cell>
          <cell r="AA1209">
            <v>61.708893644223281</v>
          </cell>
          <cell r="AB1209">
            <v>63.753864201328724</v>
          </cell>
          <cell r="AC1209">
            <v>65.798834758435078</v>
          </cell>
          <cell r="AD1209">
            <v>67.843805315540521</v>
          </cell>
          <cell r="AE1209">
            <v>69.888775872646875</v>
          </cell>
          <cell r="AF1209">
            <v>71.933746429753228</v>
          </cell>
          <cell r="AG1209">
            <v>73.978716986858672</v>
          </cell>
          <cell r="AH1209">
            <v>76.023687543965025</v>
          </cell>
          <cell r="AI1209">
            <v>78.068658101071378</v>
          </cell>
          <cell r="AJ1209">
            <v>80.113628658176822</v>
          </cell>
        </row>
        <row r="1210">
          <cell r="F1210">
            <v>23.3448493427634</v>
          </cell>
          <cell r="G1210">
            <v>20.6976385686994</v>
          </cell>
          <cell r="H1210">
            <v>20.499337350837902</v>
          </cell>
          <cell r="I1210">
            <v>25.6929800152779</v>
          </cell>
          <cell r="J1210">
            <v>31.613268679544301</v>
          </cell>
          <cell r="K1210">
            <v>32.177997539609699</v>
          </cell>
          <cell r="L1210">
            <v>33.701569947689798</v>
          </cell>
          <cell r="M1210">
            <v>30.077899359256001</v>
          </cell>
          <cell r="N1210">
            <v>34.796501010179497</v>
          </cell>
          <cell r="O1210">
            <v>44.514045498609498</v>
          </cell>
          <cell r="P1210">
            <v>43.376971643209501</v>
          </cell>
          <cell r="Q1210">
            <v>42.886749790668503</v>
          </cell>
          <cell r="R1210">
            <v>47.4087180339098</v>
          </cell>
          <cell r="S1210">
            <v>48.086484773457101</v>
          </cell>
          <cell r="T1210">
            <v>50.433205837130501</v>
          </cell>
          <cell r="U1210">
            <v>54.332031557083099</v>
          </cell>
          <cell r="V1210">
            <v>55.994553301334399</v>
          </cell>
          <cell r="W1210">
            <v>59.713315727472299</v>
          </cell>
          <cell r="X1210">
            <v>60.911168434739011</v>
          </cell>
          <cell r="Y1210">
            <v>63.230606746999001</v>
          </cell>
          <cell r="Z1210">
            <v>65.550045059259901</v>
          </cell>
          <cell r="AA1210">
            <v>67.869483371520801</v>
          </cell>
          <cell r="AB1210">
            <v>70.1889216837817</v>
          </cell>
          <cell r="AC1210">
            <v>72.50835999604169</v>
          </cell>
          <cell r="AD1210">
            <v>74.82779830830259</v>
          </cell>
          <cell r="AE1210">
            <v>77.14723662056349</v>
          </cell>
          <cell r="AF1210">
            <v>79.46667493282439</v>
          </cell>
          <cell r="AG1210">
            <v>81.78611324508438</v>
          </cell>
          <cell r="AH1210">
            <v>84.105551557345279</v>
          </cell>
          <cell r="AI1210">
            <v>86.424989869606179</v>
          </cell>
          <cell r="AJ1210">
            <v>88.744428181866169</v>
          </cell>
        </row>
        <row r="1211">
          <cell r="F1211">
            <v>27.6218039798737</v>
          </cell>
          <cell r="G1211">
            <v>20.909194907605599</v>
          </cell>
          <cell r="H1211">
            <v>19.767467711329498</v>
          </cell>
          <cell r="I1211">
            <v>29.720229607164899</v>
          </cell>
          <cell r="J1211">
            <v>36.382505850076697</v>
          </cell>
          <cell r="K1211">
            <v>36.998766257688402</v>
          </cell>
          <cell r="L1211">
            <v>37.854924215123098</v>
          </cell>
          <cell r="M1211">
            <v>28.859224432676999</v>
          </cell>
          <cell r="N1211">
            <v>32.136240050032697</v>
          </cell>
          <cell r="O1211">
            <v>48.576962671279901</v>
          </cell>
          <cell r="P1211">
            <v>48.663061423420899</v>
          </cell>
          <cell r="Q1211">
            <v>48.520132496833803</v>
          </cell>
          <cell r="R1211">
            <v>51.9163394329548</v>
          </cell>
          <cell r="S1211">
            <v>45.684645049512397</v>
          </cell>
          <cell r="T1211">
            <v>56.036133894681903</v>
          </cell>
          <cell r="U1211">
            <v>61.554758976936299</v>
          </cell>
          <cell r="V1211">
            <v>63.671039280891399</v>
          </cell>
          <cell r="W1211">
            <v>65.139683900356303</v>
          </cell>
          <cell r="X1211">
            <v>68.305377334286277</v>
          </cell>
          <cell r="Y1211">
            <v>71.235464173667424</v>
          </cell>
          <cell r="Z1211">
            <v>74.165551013048571</v>
          </cell>
          <cell r="AA1211">
            <v>77.095637852429718</v>
          </cell>
          <cell r="AB1211">
            <v>80.025724691810865</v>
          </cell>
          <cell r="AC1211">
            <v>82.955811531192012</v>
          </cell>
          <cell r="AD1211">
            <v>85.885898370572249</v>
          </cell>
          <cell r="AE1211">
            <v>88.815985209953396</v>
          </cell>
          <cell r="AF1211">
            <v>91.746072049334543</v>
          </cell>
          <cell r="AG1211">
            <v>94.67615888871569</v>
          </cell>
          <cell r="AH1211">
            <v>97.606245728096837</v>
          </cell>
          <cell r="AI1211">
            <v>100.53633256747798</v>
          </cell>
          <cell r="AJ1211">
            <v>103.46641940685913</v>
          </cell>
        </row>
        <row r="1212">
          <cell r="F1212">
            <v>28.335400690794</v>
          </cell>
          <cell r="G1212">
            <v>16.1661715965867</v>
          </cell>
          <cell r="H1212">
            <v>14.0563297249749</v>
          </cell>
          <cell r="I1212">
            <v>29.020772217810201</v>
          </cell>
          <cell r="J1212">
            <v>35.194022192001299</v>
          </cell>
          <cell r="K1212">
            <v>33.333295109644503</v>
          </cell>
          <cell r="L1212">
            <v>34.197554598618296</v>
          </cell>
          <cell r="M1212">
            <v>14.6987708879784</v>
          </cell>
          <cell r="N1212">
            <v>15.3518144298643</v>
          </cell>
          <cell r="O1212">
            <v>43.487571866188198</v>
          </cell>
          <cell r="P1212">
            <v>41.677608047783401</v>
          </cell>
          <cell r="Q1212">
            <v>40.328152062758797</v>
          </cell>
          <cell r="R1212">
            <v>42.916709203310297</v>
          </cell>
          <cell r="S1212">
            <v>23.887536910519</v>
          </cell>
          <cell r="T1212">
            <v>47.178451518446202</v>
          </cell>
          <cell r="U1212">
            <v>56.211398748323298</v>
          </cell>
          <cell r="V1212">
            <v>55.173487311132298</v>
          </cell>
          <cell r="W1212">
            <v>57.601743943631597</v>
          </cell>
          <cell r="X1212">
            <v>60.256162514711832</v>
          </cell>
          <cell r="Y1212">
            <v>63.50611071662388</v>
          </cell>
          <cell r="Z1212">
            <v>66.756058918535928</v>
          </cell>
          <cell r="AA1212">
            <v>70.006007120447975</v>
          </cell>
          <cell r="AB1212">
            <v>73.255955322360023</v>
          </cell>
          <cell r="AC1212">
            <v>76.505903524272071</v>
          </cell>
          <cell r="AD1212">
            <v>79.755851726184119</v>
          </cell>
          <cell r="AE1212">
            <v>83.005799928096167</v>
          </cell>
          <cell r="AF1212">
            <v>86.255748130008215</v>
          </cell>
          <cell r="AG1212">
            <v>89.505696331920262</v>
          </cell>
          <cell r="AH1212">
            <v>92.75564453383231</v>
          </cell>
          <cell r="AI1212">
            <v>96.005592735744358</v>
          </cell>
          <cell r="AJ1212">
            <v>99.255540937656406</v>
          </cell>
        </row>
        <row r="1213">
          <cell r="F1213">
            <v>28.460862328052499</v>
          </cell>
          <cell r="G1213">
            <v>16.738286060199101</v>
          </cell>
          <cell r="H1213">
            <v>12.9810114387274</v>
          </cell>
          <cell r="I1213">
            <v>29.821422934055299</v>
          </cell>
          <cell r="J1213">
            <v>34.937139168262497</v>
          </cell>
          <cell r="K1213">
            <v>30.6060901636891</v>
          </cell>
          <cell r="L1213">
            <v>30.578602108955401</v>
          </cell>
          <cell r="M1213">
            <v>11.456699969887699</v>
          </cell>
          <cell r="N1213">
            <v>9.4156355291344198</v>
          </cell>
          <cell r="O1213">
            <v>40.199837498545598</v>
          </cell>
          <cell r="P1213">
            <v>35.9583425470842</v>
          </cell>
          <cell r="Q1213">
            <v>33.978763645112501</v>
          </cell>
          <cell r="R1213">
            <v>35.577700426608303</v>
          </cell>
          <cell r="S1213">
            <v>16.1181021622494</v>
          </cell>
          <cell r="T1213">
            <v>41.258011928390701</v>
          </cell>
          <cell r="U1213">
            <v>52.711053941279701</v>
          </cell>
          <cell r="V1213">
            <v>49.920090844679599</v>
          </cell>
          <cell r="W1213">
            <v>53.157917729914203</v>
          </cell>
          <cell r="X1213">
            <v>55.091679518180172</v>
          </cell>
          <cell r="Y1213">
            <v>58.412067498704346</v>
          </cell>
          <cell r="Z1213">
            <v>61.73245547922761</v>
          </cell>
          <cell r="AA1213">
            <v>65.052843459751784</v>
          </cell>
          <cell r="AB1213">
            <v>68.373231440275049</v>
          </cell>
          <cell r="AC1213">
            <v>71.693619420799223</v>
          </cell>
          <cell r="AD1213">
            <v>75.014007401322488</v>
          </cell>
          <cell r="AE1213">
            <v>78.334395381846662</v>
          </cell>
          <cell r="AF1213">
            <v>81.654783362369926</v>
          </cell>
          <cell r="AG1213">
            <v>84.9751713428941</v>
          </cell>
          <cell r="AH1213">
            <v>88.295559323417365</v>
          </cell>
          <cell r="AI1213">
            <v>91.615947303940629</v>
          </cell>
          <cell r="AJ1213">
            <v>94.936335284464803</v>
          </cell>
        </row>
        <row r="1214">
          <cell r="F1214">
            <v>26.910275261998201</v>
          </cell>
          <cell r="G1214">
            <v>19.057236592948399</v>
          </cell>
          <cell r="H1214">
            <v>15.493829535216101</v>
          </cell>
          <cell r="I1214">
            <v>30.0676703192741</v>
          </cell>
          <cell r="J1214">
            <v>31.4361773520783</v>
          </cell>
          <cell r="K1214">
            <v>28.495112939000101</v>
          </cell>
          <cell r="L1214">
            <v>29.396703925305498</v>
          </cell>
          <cell r="M1214">
            <v>14.7589249381274</v>
          </cell>
          <cell r="N1214">
            <v>11.220235417787</v>
          </cell>
          <cell r="O1214">
            <v>36.1436931012869</v>
          </cell>
          <cell r="P1214">
            <v>31.171287288702999</v>
          </cell>
          <cell r="Q1214">
            <v>30.983780705474299</v>
          </cell>
          <cell r="R1214">
            <v>32.064408538825802</v>
          </cell>
          <cell r="S1214">
            <v>16.976915166236498</v>
          </cell>
          <cell r="T1214">
            <v>38.324957374580201</v>
          </cell>
          <cell r="U1214">
            <v>49.419735548317398</v>
          </cell>
          <cell r="V1214">
            <v>43.248941785514397</v>
          </cell>
          <cell r="W1214">
            <v>51.434538916289803</v>
          </cell>
          <cell r="X1214">
            <v>51.093641057932473</v>
          </cell>
          <cell r="Y1214">
            <v>54.1836031804105</v>
          </cell>
          <cell r="Z1214">
            <v>57.273565302889438</v>
          </cell>
          <cell r="AA1214">
            <v>60.363527425367465</v>
          </cell>
          <cell r="AB1214">
            <v>63.453489547845493</v>
          </cell>
          <cell r="AC1214">
            <v>66.54345167032443</v>
          </cell>
          <cell r="AD1214">
            <v>69.633413792802457</v>
          </cell>
          <cell r="AE1214">
            <v>72.723375915280485</v>
          </cell>
          <cell r="AF1214">
            <v>75.813338037758513</v>
          </cell>
          <cell r="AG1214">
            <v>78.90330016023745</v>
          </cell>
          <cell r="AH1214">
            <v>81.993262282715477</v>
          </cell>
          <cell r="AI1214">
            <v>85.083224405193505</v>
          </cell>
          <cell r="AJ1214">
            <v>88.173186527672442</v>
          </cell>
        </row>
        <row r="1215">
          <cell r="F1215">
            <v>24.3260652168989</v>
          </cell>
          <cell r="G1215">
            <v>19.281052060425299</v>
          </cell>
          <cell r="H1215">
            <v>16.7988812211454</v>
          </cell>
          <cell r="I1215">
            <v>28.348694889605</v>
          </cell>
          <cell r="J1215">
            <v>27.565011444181199</v>
          </cell>
          <cell r="K1215">
            <v>25.016992679595901</v>
          </cell>
          <cell r="L1215">
            <v>25.625538244843501</v>
          </cell>
          <cell r="M1215">
            <v>15.847801864661299</v>
          </cell>
          <cell r="N1215">
            <v>11.180387574669</v>
          </cell>
          <cell r="O1215">
            <v>27.5100348696709</v>
          </cell>
          <cell r="P1215">
            <v>25.178353327307899</v>
          </cell>
          <cell r="Q1215">
            <v>25.854930352456901</v>
          </cell>
          <cell r="R1215">
            <v>27.689298456102598</v>
          </cell>
          <cell r="S1215">
            <v>16.772134851664301</v>
          </cell>
          <cell r="T1215">
            <v>33.129848093114802</v>
          </cell>
          <cell r="U1215">
            <v>40.519943077921901</v>
          </cell>
          <cell r="V1215">
            <v>35.773111539468204</v>
          </cell>
          <cell r="W1215">
            <v>42.237701757915303</v>
          </cell>
          <cell r="X1215">
            <v>42.750337813641636</v>
          </cell>
          <cell r="Y1215">
            <v>45.325931163390123</v>
          </cell>
          <cell r="Z1215">
            <v>47.901524513137701</v>
          </cell>
          <cell r="AA1215">
            <v>50.477117862886189</v>
          </cell>
          <cell r="AB1215">
            <v>53.052711212633767</v>
          </cell>
          <cell r="AC1215">
            <v>55.628304562381345</v>
          </cell>
          <cell r="AD1215">
            <v>58.203897912129833</v>
          </cell>
          <cell r="AE1215">
            <v>60.779491261877411</v>
          </cell>
          <cell r="AF1215">
            <v>63.355084611624989</v>
          </cell>
          <cell r="AG1215">
            <v>65.930677961373476</v>
          </cell>
          <cell r="AH1215">
            <v>68.506271311121054</v>
          </cell>
          <cell r="AI1215">
            <v>71.081864660868632</v>
          </cell>
          <cell r="AJ1215">
            <v>73.65745801061712</v>
          </cell>
        </row>
        <row r="1216">
          <cell r="F1216">
            <v>23.557033243127201</v>
          </cell>
          <cell r="G1216">
            <v>19.763053199171999</v>
          </cell>
          <cell r="H1216">
            <v>18.444062336027599</v>
          </cell>
          <cell r="I1216">
            <v>27.780808373868499</v>
          </cell>
          <cell r="J1216">
            <v>26.868804018400599</v>
          </cell>
          <cell r="K1216">
            <v>25.698841561771498</v>
          </cell>
          <cell r="L1216">
            <v>25.841387003660198</v>
          </cell>
          <cell r="M1216">
            <v>19.111085081040901</v>
          </cell>
          <cell r="N1216">
            <v>14.1917498750128</v>
          </cell>
          <cell r="O1216">
            <v>28.017008134253299</v>
          </cell>
          <cell r="P1216">
            <v>25.204180466305498</v>
          </cell>
          <cell r="Q1216">
            <v>26.687608020257201</v>
          </cell>
          <cell r="R1216">
            <v>29.615998121205699</v>
          </cell>
          <cell r="S1216">
            <v>19.772311735846099</v>
          </cell>
          <cell r="T1216">
            <v>33.341445269174898</v>
          </cell>
          <cell r="U1216">
            <v>39.101916212700303</v>
          </cell>
          <cell r="V1216">
            <v>38.293217791527503</v>
          </cell>
          <cell r="W1216">
            <v>43.473394848145503</v>
          </cell>
          <cell r="X1216">
            <v>43.605708929192588</v>
          </cell>
          <cell r="Y1216">
            <v>46.12131363496519</v>
          </cell>
          <cell r="Z1216">
            <v>48.636918340737793</v>
          </cell>
          <cell r="AA1216">
            <v>51.152523046510396</v>
          </cell>
          <cell r="AB1216">
            <v>53.668127752282999</v>
          </cell>
          <cell r="AC1216">
            <v>56.183732458055601</v>
          </cell>
          <cell r="AD1216">
            <v>58.699337163828204</v>
          </cell>
          <cell r="AE1216">
            <v>61.214941869600807</v>
          </cell>
          <cell r="AF1216">
            <v>63.73054657537341</v>
          </cell>
          <cell r="AG1216">
            <v>66.246151281146012</v>
          </cell>
          <cell r="AH1216">
            <v>68.761755986918615</v>
          </cell>
          <cell r="AI1216">
            <v>71.277360692691218</v>
          </cell>
          <cell r="AJ1216">
            <v>73.792965398463821</v>
          </cell>
        </row>
        <row r="1217">
          <cell r="F1217">
            <v>22.044401321828399</v>
          </cell>
          <cell r="G1217">
            <v>19.5959996784329</v>
          </cell>
          <cell r="H1217">
            <v>18.6438321216106</v>
          </cell>
          <cell r="I1217">
            <v>26.834389692246901</v>
          </cell>
          <cell r="J1217">
            <v>25.5586958200075</v>
          </cell>
          <cell r="K1217">
            <v>24.9780543254614</v>
          </cell>
          <cell r="L1217">
            <v>24.952721929311799</v>
          </cell>
          <cell r="M1217">
            <v>19.969479147992999</v>
          </cell>
          <cell r="N1217">
            <v>16.5809280690737</v>
          </cell>
          <cell r="O1217">
            <v>28.607641637951101</v>
          </cell>
          <cell r="P1217">
            <v>26.682624855335799</v>
          </cell>
          <cell r="Q1217">
            <v>29.056127716902601</v>
          </cell>
          <cell r="R1217">
            <v>29.6762596084438</v>
          </cell>
          <cell r="S1217">
            <v>23.090092190533898</v>
          </cell>
          <cell r="T1217">
            <v>34.1770251203924</v>
          </cell>
          <cell r="U1217">
            <v>39.523201588496597</v>
          </cell>
          <cell r="V1217">
            <v>37.946334879331303</v>
          </cell>
          <cell r="W1217">
            <v>44.371003472425002</v>
          </cell>
          <cell r="X1217">
            <v>43.91982190649469</v>
          </cell>
          <cell r="Y1217">
            <v>46.274130632423294</v>
          </cell>
          <cell r="Z1217">
            <v>48.628439358351898</v>
          </cell>
          <cell r="AA1217">
            <v>50.982748084280502</v>
          </cell>
          <cell r="AB1217">
            <v>53.337056810208196</v>
          </cell>
          <cell r="AC1217">
            <v>55.6913655361368</v>
          </cell>
          <cell r="AD1217">
            <v>58.045674262065404</v>
          </cell>
          <cell r="AE1217">
            <v>60.399982987994008</v>
          </cell>
          <cell r="AF1217">
            <v>62.754291713921702</v>
          </cell>
          <cell r="AG1217">
            <v>65.108600439850306</v>
          </cell>
          <cell r="AH1217">
            <v>67.46290916577891</v>
          </cell>
          <cell r="AI1217">
            <v>69.817217891707514</v>
          </cell>
          <cell r="AJ1217">
            <v>72.171526617636118</v>
          </cell>
        </row>
        <row r="1218">
          <cell r="F1218">
            <v>21.3382012079954</v>
          </cell>
          <cell r="G1218">
            <v>17.9003580366373</v>
          </cell>
          <cell r="H1218">
            <v>17.513745759218899</v>
          </cell>
          <cell r="I1218">
            <v>25.357844085827502</v>
          </cell>
          <cell r="J1218">
            <v>24.1687055468261</v>
          </cell>
          <cell r="K1218">
            <v>23.926423280194399</v>
          </cell>
          <cell r="L1218">
            <v>23.614277953222398</v>
          </cell>
          <cell r="M1218">
            <v>18.995389380566799</v>
          </cell>
          <cell r="N1218">
            <v>18.4533297201246</v>
          </cell>
          <cell r="O1218">
            <v>29.1357833904624</v>
          </cell>
          <cell r="P1218">
            <v>26.9630934536941</v>
          </cell>
          <cell r="Q1218">
            <v>30.989144498877199</v>
          </cell>
          <cell r="R1218">
            <v>29.0927654449046</v>
          </cell>
          <cell r="S1218">
            <v>25.2076684646979</v>
          </cell>
          <cell r="T1218">
            <v>35.041775067254903</v>
          </cell>
          <cell r="U1218">
            <v>39.405538119897201</v>
          </cell>
          <cell r="V1218">
            <v>38.358421356048403</v>
          </cell>
          <cell r="W1218">
            <v>43.980756051637201</v>
          </cell>
          <cell r="X1218">
            <v>43.822504916714934</v>
          </cell>
          <cell r="Y1218">
            <v>46.033355345797645</v>
          </cell>
          <cell r="Z1218">
            <v>48.244205774880356</v>
          </cell>
          <cell r="AA1218">
            <v>50.455056203963977</v>
          </cell>
          <cell r="AB1218">
            <v>52.665906633046689</v>
          </cell>
          <cell r="AC1218">
            <v>54.8767570621294</v>
          </cell>
          <cell r="AD1218">
            <v>57.087607491212111</v>
          </cell>
          <cell r="AE1218">
            <v>59.298457920294823</v>
          </cell>
          <cell r="AF1218">
            <v>61.509308349377534</v>
          </cell>
          <cell r="AG1218">
            <v>63.720158778460245</v>
          </cell>
          <cell r="AH1218">
            <v>65.931009207542957</v>
          </cell>
          <cell r="AI1218">
            <v>68.141859636625668</v>
          </cell>
          <cell r="AJ1218">
            <v>70.352710065708379</v>
          </cell>
        </row>
        <row r="1219">
          <cell r="F1219">
            <v>19.276361323833498</v>
          </cell>
          <cell r="G1219">
            <v>15.128060580149301</v>
          </cell>
          <cell r="H1219">
            <v>15.602114917323</v>
          </cell>
          <cell r="I1219">
            <v>22.342926900912101</v>
          </cell>
          <cell r="J1219">
            <v>20.506054675161799</v>
          </cell>
          <cell r="K1219">
            <v>19.97965740823</v>
          </cell>
          <cell r="L1219">
            <v>18.267176480501899</v>
          </cell>
          <cell r="M1219">
            <v>11.694038824304901</v>
          </cell>
          <cell r="N1219">
            <v>15.684809045460099</v>
          </cell>
          <cell r="O1219">
            <v>21.7456875555329</v>
          </cell>
          <cell r="P1219">
            <v>20.115225774727801</v>
          </cell>
          <cell r="Q1219">
            <v>22.84247558989</v>
          </cell>
          <cell r="R1219">
            <v>21.000772566005601</v>
          </cell>
          <cell r="S1219">
            <v>19.528108879841898</v>
          </cell>
          <cell r="T1219">
            <v>24.517304456457499</v>
          </cell>
          <cell r="U1219">
            <v>30.3118595885113</v>
          </cell>
          <cell r="V1219">
            <v>29.5770315056443</v>
          </cell>
          <cell r="W1219">
            <v>32.162680750496698</v>
          </cell>
          <cell r="X1219">
            <v>32.337103737208963</v>
          </cell>
          <cell r="Y1219">
            <v>33.898650676473153</v>
          </cell>
          <cell r="Z1219">
            <v>35.460197615737343</v>
          </cell>
          <cell r="AA1219">
            <v>37.021744555001078</v>
          </cell>
          <cell r="AB1219">
            <v>38.583291494265268</v>
          </cell>
          <cell r="AC1219">
            <v>40.144838433529458</v>
          </cell>
          <cell r="AD1219">
            <v>41.706385372793193</v>
          </cell>
          <cell r="AE1219">
            <v>43.267932312057383</v>
          </cell>
          <cell r="AF1219">
            <v>44.829479251321573</v>
          </cell>
          <cell r="AG1219">
            <v>46.391026190585308</v>
          </cell>
          <cell r="AH1219">
            <v>47.952573129849497</v>
          </cell>
          <cell r="AI1219">
            <v>49.514120069113687</v>
          </cell>
          <cell r="AJ1219">
            <v>51.075667008377422</v>
          </cell>
        </row>
        <row r="1220">
          <cell r="F1220">
            <v>21.4758334308267</v>
          </cell>
          <cell r="G1220">
            <v>17.652886287718999</v>
          </cell>
          <cell r="H1220">
            <v>19.8932513127811</v>
          </cell>
          <cell r="I1220">
            <v>26.3463707896173</v>
          </cell>
          <cell r="J1220">
            <v>25.869056571904601</v>
          </cell>
          <cell r="K1220">
            <v>26.2376815470308</v>
          </cell>
          <cell r="L1220">
            <v>24.833627270340902</v>
          </cell>
          <cell r="M1220">
            <v>18.871823574997499</v>
          </cell>
          <cell r="N1220">
            <v>23.444254268985201</v>
          </cell>
          <cell r="O1220">
            <v>32.321416818726803</v>
          </cell>
          <cell r="P1220">
            <v>32.956792555704702</v>
          </cell>
          <cell r="Q1220">
            <v>33.383145644936697</v>
          </cell>
          <cell r="R1220">
            <v>33.728104608096203</v>
          </cell>
          <cell r="S1220">
            <v>32.389372802399102</v>
          </cell>
          <cell r="T1220">
            <v>36.766545135080797</v>
          </cell>
          <cell r="U1220">
            <v>43.8292304546721</v>
          </cell>
          <cell r="V1220">
            <v>45.720408666558598</v>
          </cell>
          <cell r="W1220">
            <v>46.431477552957801</v>
          </cell>
          <cell r="X1220">
            <v>48.225461805816849</v>
          </cell>
          <cell r="Y1220">
            <v>50.430623070363254</v>
          </cell>
          <cell r="Z1220">
            <v>52.635784334908749</v>
          </cell>
          <cell r="AA1220">
            <v>54.840945599455154</v>
          </cell>
          <cell r="AB1220">
            <v>57.046106864001558</v>
          </cell>
          <cell r="AC1220">
            <v>59.251268128547963</v>
          </cell>
          <cell r="AD1220">
            <v>61.456429393094368</v>
          </cell>
          <cell r="AE1220">
            <v>63.661590657640772</v>
          </cell>
          <cell r="AF1220">
            <v>65.866751922187177</v>
          </cell>
          <cell r="AG1220">
            <v>68.071913186733582</v>
          </cell>
          <cell r="AH1220">
            <v>70.277074451279987</v>
          </cell>
          <cell r="AI1220">
            <v>72.482235715826391</v>
          </cell>
          <cell r="AJ1220">
            <v>74.687396980372796</v>
          </cell>
        </row>
        <row r="1221">
          <cell r="F1221">
            <v>24.136716422677001</v>
          </cell>
          <cell r="G1221">
            <v>22.5162548842132</v>
          </cell>
          <cell r="H1221">
            <v>24.8043132414818</v>
          </cell>
          <cell r="I1221">
            <v>30.664145621299699</v>
          </cell>
          <cell r="J1221">
            <v>32.272398505549901</v>
          </cell>
          <cell r="K1221">
            <v>33.437694768948496</v>
          </cell>
          <cell r="L1221">
            <v>33.869763151790899</v>
          </cell>
          <cell r="M1221">
            <v>33.080550462074598</v>
          </cell>
          <cell r="N1221">
            <v>35.315485932111699</v>
          </cell>
          <cell r="O1221">
            <v>44.309339638371</v>
          </cell>
          <cell r="P1221">
            <v>45.3428982568458</v>
          </cell>
          <cell r="Q1221">
            <v>44.9434020737745</v>
          </cell>
          <cell r="R1221">
            <v>46.444613045483798</v>
          </cell>
          <cell r="S1221">
            <v>45.809853673174999</v>
          </cell>
          <cell r="T1221">
            <v>48.498061114460199</v>
          </cell>
          <cell r="U1221">
            <v>54.734315820014103</v>
          </cell>
          <cell r="V1221">
            <v>58.858036326028397</v>
          </cell>
          <cell r="W1221">
            <v>57.809525494597899</v>
          </cell>
          <cell r="X1221">
            <v>60.249004418871664</v>
          </cell>
          <cell r="Y1221">
            <v>62.438541015487317</v>
          </cell>
          <cell r="Z1221">
            <v>64.62807761210297</v>
          </cell>
          <cell r="AA1221">
            <v>66.817614208718624</v>
          </cell>
          <cell r="AB1221">
            <v>69.007150805334277</v>
          </cell>
          <cell r="AC1221">
            <v>71.19668740194993</v>
          </cell>
          <cell r="AD1221">
            <v>73.386223998564674</v>
          </cell>
          <cell r="AE1221">
            <v>75.575760595180327</v>
          </cell>
          <cell r="AF1221">
            <v>77.76529719179598</v>
          </cell>
          <cell r="AG1221">
            <v>79.954833788411634</v>
          </cell>
          <cell r="AH1221">
            <v>82.144370385027287</v>
          </cell>
          <cell r="AI1221">
            <v>84.33390698164294</v>
          </cell>
          <cell r="AJ1221">
            <v>86.523443578258593</v>
          </cell>
        </row>
        <row r="1222">
          <cell r="F1222">
            <v>32.2449448809624</v>
          </cell>
          <cell r="G1222">
            <v>33.266669960498803</v>
          </cell>
          <cell r="H1222">
            <v>35.829098762988998</v>
          </cell>
          <cell r="I1222">
            <v>40.834905529022201</v>
          </cell>
          <cell r="J1222">
            <v>45.248986150741601</v>
          </cell>
          <cell r="K1222">
            <v>47.575959161281602</v>
          </cell>
          <cell r="L1222">
            <v>47.4419838848114</v>
          </cell>
          <cell r="M1222">
            <v>51.160335801124603</v>
          </cell>
          <cell r="N1222">
            <v>55.1371121892929</v>
          </cell>
          <cell r="O1222">
            <v>60.613746590614298</v>
          </cell>
          <cell r="P1222">
            <v>63.112322113752398</v>
          </cell>
          <cell r="Q1222">
            <v>64.521127676010096</v>
          </cell>
          <cell r="R1222">
            <v>67.045167446374904</v>
          </cell>
          <cell r="S1222">
            <v>70.849548215389206</v>
          </cell>
          <cell r="T1222">
            <v>72.868552400588996</v>
          </cell>
          <cell r="U1222">
            <v>76.066017830848693</v>
          </cell>
          <cell r="V1222">
            <v>80.606639761447894</v>
          </cell>
          <cell r="W1222">
            <v>82.0455413980484</v>
          </cell>
          <cell r="X1222">
            <v>85.144619182332463</v>
          </cell>
          <cell r="Y1222">
            <v>88.027899476895072</v>
          </cell>
          <cell r="Z1222">
            <v>90.911179771457682</v>
          </cell>
          <cell r="AA1222">
            <v>93.794460066020292</v>
          </cell>
          <cell r="AB1222">
            <v>96.677740360583812</v>
          </cell>
          <cell r="AC1222">
            <v>99.561020655146422</v>
          </cell>
          <cell r="AD1222">
            <v>102.44430094970903</v>
          </cell>
          <cell r="AE1222">
            <v>105.32758124427164</v>
          </cell>
          <cell r="AF1222">
            <v>108.21086153883516</v>
          </cell>
          <cell r="AG1222">
            <v>111.09414183339777</v>
          </cell>
          <cell r="AH1222">
            <v>113.97742212796038</v>
          </cell>
          <cell r="AI1222">
            <v>116.86070242252299</v>
          </cell>
          <cell r="AJ1222">
            <v>119.7439827170856</v>
          </cell>
        </row>
        <row r="1223">
          <cell r="F1223">
            <v>37.745642256736801</v>
          </cell>
          <cell r="G1223">
            <v>38.4989736115932</v>
          </cell>
          <cell r="H1223">
            <v>40.536586086273203</v>
          </cell>
          <cell r="I1223">
            <v>45.655225151061998</v>
          </cell>
          <cell r="J1223">
            <v>50.7103790431023</v>
          </cell>
          <cell r="K1223">
            <v>53.157688522338901</v>
          </cell>
          <cell r="L1223">
            <v>53.610740455627401</v>
          </cell>
          <cell r="M1223">
            <v>57.1082201237679</v>
          </cell>
          <cell r="N1223">
            <v>61.6262460193634</v>
          </cell>
          <cell r="O1223">
            <v>67.698199419021606</v>
          </cell>
          <cell r="P1223">
            <v>70.981999523162798</v>
          </cell>
          <cell r="Q1223">
            <v>71.726770885467502</v>
          </cell>
          <cell r="R1223">
            <v>74.877421695709202</v>
          </cell>
          <cell r="S1223">
            <v>79.6889201393127</v>
          </cell>
          <cell r="T1223">
            <v>81.909803306579605</v>
          </cell>
          <cell r="U1223">
            <v>84.048364940643296</v>
          </cell>
          <cell r="V1223">
            <v>90.948856346130398</v>
          </cell>
          <cell r="W1223">
            <v>90.537429645538296</v>
          </cell>
          <cell r="X1223">
            <v>94.859323656082779</v>
          </cell>
          <cell r="Y1223">
            <v>98.032945922263025</v>
          </cell>
          <cell r="Z1223">
            <v>101.20656818844236</v>
          </cell>
          <cell r="AA1223">
            <v>104.38019045462261</v>
          </cell>
          <cell r="AB1223">
            <v>107.55381272080194</v>
          </cell>
          <cell r="AC1223">
            <v>110.72743498698219</v>
          </cell>
          <cell r="AD1223">
            <v>113.90105725316243</v>
          </cell>
          <cell r="AE1223">
            <v>117.07467951934177</v>
          </cell>
          <cell r="AF1223">
            <v>120.24830178552202</v>
          </cell>
          <cell r="AG1223">
            <v>123.42192405170135</v>
          </cell>
          <cell r="AH1223">
            <v>126.5955463178816</v>
          </cell>
          <cell r="AI1223">
            <v>129.76916858406184</v>
          </cell>
          <cell r="AJ1223">
            <v>132.94279085024118</v>
          </cell>
        </row>
        <row r="1224">
          <cell r="F1224">
            <v>38.818095664978003</v>
          </cell>
          <cell r="G1224">
            <v>39.381561713218701</v>
          </cell>
          <cell r="H1224">
            <v>42.463424755096398</v>
          </cell>
          <cell r="I1224">
            <v>48.529743175506603</v>
          </cell>
          <cell r="J1224">
            <v>52.180436899185203</v>
          </cell>
          <cell r="K1224">
            <v>54.627393814086901</v>
          </cell>
          <cell r="L1224">
            <v>54.739840970993001</v>
          </cell>
          <cell r="M1224">
            <v>59.6277391281128</v>
          </cell>
          <cell r="N1224">
            <v>64.869781360626206</v>
          </cell>
          <cell r="O1224">
            <v>70.137148086547896</v>
          </cell>
          <cell r="P1224">
            <v>73.855229541778598</v>
          </cell>
          <cell r="Q1224">
            <v>74.458277847290006</v>
          </cell>
          <cell r="R1224">
            <v>77.255118181228596</v>
          </cell>
          <cell r="S1224">
            <v>82.858498184204095</v>
          </cell>
          <cell r="T1224">
            <v>86.575966831207296</v>
          </cell>
          <cell r="U1224">
            <v>90.457116481781</v>
          </cell>
          <cell r="V1224">
            <v>92.804622844695999</v>
          </cell>
          <cell r="W1224">
            <v>93.064118572235103</v>
          </cell>
          <cell r="X1224">
            <v>98.546495788701577</v>
          </cell>
          <cell r="Y1224">
            <v>101.80338815152754</v>
          </cell>
          <cell r="Z1224">
            <v>105.0602805143526</v>
          </cell>
          <cell r="AA1224">
            <v>108.31717287717856</v>
          </cell>
          <cell r="AB1224">
            <v>111.57406524000453</v>
          </cell>
          <cell r="AC1224">
            <v>114.83095760283049</v>
          </cell>
          <cell r="AD1224">
            <v>118.08784996565646</v>
          </cell>
          <cell r="AE1224">
            <v>121.34474232848243</v>
          </cell>
          <cell r="AF1224">
            <v>124.60163469130748</v>
          </cell>
          <cell r="AG1224">
            <v>127.85852705413345</v>
          </cell>
          <cell r="AH1224">
            <v>131.11541941695941</v>
          </cell>
          <cell r="AI1224">
            <v>134.37231177978538</v>
          </cell>
          <cell r="AJ1224">
            <v>137.62920414261134</v>
          </cell>
        </row>
        <row r="1225">
          <cell r="F1225">
            <v>37.727515411376999</v>
          </cell>
          <cell r="G1225">
            <v>38.952723400116</v>
          </cell>
          <cell r="H1225">
            <v>41.609512527465803</v>
          </cell>
          <cell r="I1225">
            <v>47.7018234958649</v>
          </cell>
          <cell r="J1225">
            <v>51.347256958007797</v>
          </cell>
          <cell r="K1225">
            <v>53.971558048248298</v>
          </cell>
          <cell r="L1225">
            <v>53.741239807128899</v>
          </cell>
          <cell r="M1225">
            <v>58.998663277149198</v>
          </cell>
          <cell r="N1225">
            <v>64.773516925811805</v>
          </cell>
          <cell r="O1225">
            <v>69.718667312622102</v>
          </cell>
          <cell r="P1225">
            <v>72.627342014312703</v>
          </cell>
          <cell r="Q1225">
            <v>73.559550253868096</v>
          </cell>
          <cell r="R1225">
            <v>75.466732227325394</v>
          </cell>
          <cell r="S1225">
            <v>83.006755105972303</v>
          </cell>
          <cell r="T1225">
            <v>85.365632858276399</v>
          </cell>
          <cell r="U1225">
            <v>89.498624820709196</v>
          </cell>
          <cell r="V1225">
            <v>92.217926479339596</v>
          </cell>
          <cell r="W1225">
            <v>91.414874893188497</v>
          </cell>
          <cell r="X1225">
            <v>97.251019642384563</v>
          </cell>
          <cell r="Y1225">
            <v>100.43030279751929</v>
          </cell>
          <cell r="Z1225">
            <v>103.60958595265402</v>
          </cell>
          <cell r="AA1225">
            <v>106.78886910778874</v>
          </cell>
          <cell r="AB1225">
            <v>109.96815226292438</v>
          </cell>
          <cell r="AC1225">
            <v>113.1474354180591</v>
          </cell>
          <cell r="AD1225">
            <v>116.32671857319383</v>
          </cell>
          <cell r="AE1225">
            <v>119.50600172832856</v>
          </cell>
          <cell r="AF1225">
            <v>122.68528488346419</v>
          </cell>
          <cell r="AG1225">
            <v>125.86456803859892</v>
          </cell>
          <cell r="AH1225">
            <v>129.04385119373364</v>
          </cell>
          <cell r="AI1225">
            <v>132.22313434886837</v>
          </cell>
          <cell r="AJ1225">
            <v>135.4024175040031</v>
          </cell>
        </row>
        <row r="1226">
          <cell r="F1226">
            <v>35.7301778392792</v>
          </cell>
          <cell r="G1226">
            <v>37.119296694040301</v>
          </cell>
          <cell r="H1226">
            <v>40.580831556320199</v>
          </cell>
          <cell r="I1226">
            <v>45.807236509323097</v>
          </cell>
          <cell r="J1226">
            <v>49.625843507766703</v>
          </cell>
          <cell r="K1226">
            <v>52.102607786178602</v>
          </cell>
          <cell r="L1226">
            <v>52.415779224395699</v>
          </cell>
          <cell r="M1226">
            <v>57.995749938964799</v>
          </cell>
          <cell r="N1226">
            <v>63.325357685089102</v>
          </cell>
          <cell r="O1226">
            <v>67.7223021183014</v>
          </cell>
          <cell r="P1226">
            <v>70.393661937713603</v>
          </cell>
          <cell r="Q1226">
            <v>72.043204157829294</v>
          </cell>
          <cell r="R1226">
            <v>75.543947742462194</v>
          </cell>
          <cell r="S1226">
            <v>80.417118564605701</v>
          </cell>
          <cell r="T1226">
            <v>83.273718532562299</v>
          </cell>
          <cell r="U1226">
            <v>85.206796442031902</v>
          </cell>
          <cell r="V1226">
            <v>90.400577812194797</v>
          </cell>
          <cell r="W1226">
            <v>90.870802771091505</v>
          </cell>
          <cell r="X1226">
            <v>95.229326179695818</v>
          </cell>
          <cell r="Y1226">
            <v>98.376522071206637</v>
          </cell>
          <cell r="Z1226">
            <v>101.52371796271655</v>
          </cell>
          <cell r="AA1226">
            <v>104.67091385422736</v>
          </cell>
          <cell r="AB1226">
            <v>107.81810974573727</v>
          </cell>
          <cell r="AC1226">
            <v>110.96530563724809</v>
          </cell>
          <cell r="AD1226">
            <v>114.112501528758</v>
          </cell>
          <cell r="AE1226">
            <v>117.25969742026882</v>
          </cell>
          <cell r="AF1226">
            <v>120.40689331177873</v>
          </cell>
          <cell r="AG1226">
            <v>123.55408920328955</v>
          </cell>
          <cell r="AH1226">
            <v>126.70128509479946</v>
          </cell>
          <cell r="AI1226">
            <v>129.84848098630937</v>
          </cell>
          <cell r="AJ1226">
            <v>132.99567687782019</v>
          </cell>
        </row>
        <row r="1227">
          <cell r="F1227">
            <v>33.297897345066097</v>
          </cell>
          <cell r="G1227">
            <v>35.077602053046199</v>
          </cell>
          <cell r="H1227">
            <v>38.655261534690901</v>
          </cell>
          <cell r="I1227">
            <v>42.651076185226401</v>
          </cell>
          <cell r="J1227">
            <v>46.395006265640298</v>
          </cell>
          <cell r="K1227">
            <v>49.467784595489498</v>
          </cell>
          <cell r="L1227">
            <v>50.208049449920701</v>
          </cell>
          <cell r="M1227">
            <v>56.665962972640997</v>
          </cell>
          <cell r="N1227">
            <v>61.055192224502598</v>
          </cell>
          <cell r="O1227">
            <v>63.405996929168701</v>
          </cell>
          <cell r="P1227">
            <v>67.799117290496795</v>
          </cell>
          <cell r="Q1227">
            <v>69.695999342441596</v>
          </cell>
          <cell r="R1227">
            <v>73.091943843364703</v>
          </cell>
          <cell r="S1227">
            <v>77.6836447124481</v>
          </cell>
          <cell r="T1227">
            <v>79.449417806625405</v>
          </cell>
          <cell r="U1227">
            <v>81.523423816680904</v>
          </cell>
          <cell r="V1227">
            <v>87.222084785461405</v>
          </cell>
          <cell r="W1227">
            <v>88.895053007602698</v>
          </cell>
          <cell r="X1227">
            <v>92.307015740362658</v>
          </cell>
          <cell r="Y1227">
            <v>95.456984533905597</v>
          </cell>
          <cell r="Z1227">
            <v>98.606953327447627</v>
          </cell>
          <cell r="AA1227">
            <v>101.75692212099057</v>
          </cell>
          <cell r="AB1227">
            <v>104.9068909145326</v>
          </cell>
          <cell r="AC1227">
            <v>108.05685970807554</v>
          </cell>
          <cell r="AD1227">
            <v>111.20682850161757</v>
          </cell>
          <cell r="AE1227">
            <v>114.3567972951605</v>
          </cell>
          <cell r="AF1227">
            <v>117.50676608870253</v>
          </cell>
          <cell r="AG1227">
            <v>120.65673488224547</v>
          </cell>
          <cell r="AH1227">
            <v>123.8067036757875</v>
          </cell>
          <cell r="AI1227">
            <v>126.95667246932953</v>
          </cell>
          <cell r="AJ1227">
            <v>130.10664126287247</v>
          </cell>
        </row>
        <row r="1228">
          <cell r="F1228">
            <v>28.4568963410854</v>
          </cell>
          <cell r="G1228">
            <v>31.960473360896099</v>
          </cell>
          <cell r="H1228">
            <v>34.750689389228803</v>
          </cell>
          <cell r="I1228">
            <v>37.893729487419101</v>
          </cell>
          <cell r="J1228">
            <v>40.647951965987701</v>
          </cell>
          <cell r="K1228">
            <v>42.784739472269997</v>
          </cell>
          <cell r="L1228">
            <v>46.0593801774979</v>
          </cell>
          <cell r="M1228">
            <v>53.087228396415703</v>
          </cell>
          <cell r="N1228">
            <v>56.191101867675798</v>
          </cell>
          <cell r="O1228">
            <v>57.709254753827999</v>
          </cell>
          <cell r="P1228">
            <v>62.020608046054797</v>
          </cell>
          <cell r="Q1228">
            <v>64.044852055549597</v>
          </cell>
          <cell r="R1228">
            <v>68.570077052593206</v>
          </cell>
          <cell r="S1228">
            <v>72.759478366851795</v>
          </cell>
          <cell r="T1228">
            <v>73.037739207267805</v>
          </cell>
          <cell r="U1228">
            <v>73.928191738009502</v>
          </cell>
          <cell r="V1228">
            <v>79.386065243244204</v>
          </cell>
          <cell r="W1228">
            <v>84.041060296058703</v>
          </cell>
          <cell r="X1228">
            <v>85.605285546397681</v>
          </cell>
          <cell r="Y1228">
            <v>88.593729670704306</v>
          </cell>
          <cell r="Z1228">
            <v>91.582173795010021</v>
          </cell>
          <cell r="AA1228">
            <v>94.570617919316646</v>
          </cell>
          <cell r="AB1228">
            <v>97.559062043623271</v>
          </cell>
          <cell r="AC1228">
            <v>100.5475061679299</v>
          </cell>
          <cell r="AD1228">
            <v>103.53595029223561</v>
          </cell>
          <cell r="AE1228">
            <v>106.52439441654224</v>
          </cell>
          <cell r="AF1228">
            <v>109.51283854084886</v>
          </cell>
          <cell r="AG1228">
            <v>112.50128266515458</v>
          </cell>
          <cell r="AH1228">
            <v>115.4897267894612</v>
          </cell>
          <cell r="AI1228">
            <v>118.47817091376783</v>
          </cell>
          <cell r="AJ1228">
            <v>121.46661503807354</v>
          </cell>
        </row>
        <row r="1229">
          <cell r="F1229">
            <v>24.938877701491101</v>
          </cell>
          <cell r="G1229">
            <v>29.768871406078301</v>
          </cell>
          <cell r="H1229">
            <v>29.2267547734976</v>
          </cell>
          <cell r="I1229">
            <v>33.464010906100299</v>
          </cell>
          <cell r="J1229">
            <v>37.515635977387397</v>
          </cell>
          <cell r="K1229">
            <v>40.417578785896303</v>
          </cell>
          <cell r="L1229">
            <v>43.2114638128281</v>
          </cell>
          <cell r="M1229">
            <v>51.258402657985698</v>
          </cell>
          <cell r="N1229">
            <v>50.626929476141903</v>
          </cell>
          <cell r="O1229">
            <v>54.9563031134605</v>
          </cell>
          <cell r="P1229">
            <v>59.700505165576899</v>
          </cell>
          <cell r="Q1229">
            <v>61.2104237260818</v>
          </cell>
          <cell r="R1229">
            <v>66.788254732608806</v>
          </cell>
          <cell r="S1229">
            <v>67.674585670471203</v>
          </cell>
          <cell r="T1229">
            <v>70.284002723693803</v>
          </cell>
          <cell r="U1229">
            <v>71.712526608943904</v>
          </cell>
          <cell r="V1229">
            <v>76.819894157409706</v>
          </cell>
          <cell r="W1229">
            <v>81.290924652099605</v>
          </cell>
          <cell r="X1229">
            <v>83.346043970608662</v>
          </cell>
          <cell r="Y1229">
            <v>86.480518328419748</v>
          </cell>
          <cell r="Z1229">
            <v>89.614992686230835</v>
          </cell>
          <cell r="AA1229">
            <v>92.749467044041012</v>
          </cell>
          <cell r="AB1229">
            <v>95.883941401852098</v>
          </cell>
          <cell r="AC1229">
            <v>99.018415759663185</v>
          </cell>
          <cell r="AD1229">
            <v>102.15289011747427</v>
          </cell>
          <cell r="AE1229">
            <v>105.28736447528536</v>
          </cell>
          <cell r="AF1229">
            <v>108.42183883309553</v>
          </cell>
          <cell r="AG1229">
            <v>111.55631319090662</v>
          </cell>
          <cell r="AH1229">
            <v>114.69078754871771</v>
          </cell>
          <cell r="AI1229">
            <v>117.82526190652879</v>
          </cell>
          <cell r="AJ1229">
            <v>120.95973626433988</v>
          </cell>
        </row>
        <row r="1230">
          <cell r="F1230">
            <v>21.392660279631599</v>
          </cell>
          <cell r="G1230">
            <v>26.706425736904102</v>
          </cell>
          <cell r="H1230">
            <v>25.154900606155401</v>
          </cell>
          <cell r="I1230">
            <v>29.619244447827299</v>
          </cell>
          <cell r="J1230">
            <v>33.180722749471698</v>
          </cell>
          <cell r="K1230">
            <v>36.693868542671197</v>
          </cell>
          <cell r="L1230">
            <v>38.874717249870301</v>
          </cell>
          <cell r="M1230">
            <v>47.632985892176599</v>
          </cell>
          <cell r="N1230">
            <v>46.102000474929802</v>
          </cell>
          <cell r="O1230">
            <v>50.404124189853697</v>
          </cell>
          <cell r="P1230">
            <v>54.839189355373399</v>
          </cell>
          <cell r="Q1230">
            <v>55.818145181417499</v>
          </cell>
          <cell r="R1230">
            <v>60.797384627819099</v>
          </cell>
          <cell r="S1230">
            <v>61.985968324780501</v>
          </cell>
          <cell r="T1230">
            <v>65.133019594669307</v>
          </cell>
          <cell r="U1230">
            <v>65.344291674613999</v>
          </cell>
          <cell r="V1230">
            <v>69.133121102809895</v>
          </cell>
          <cell r="W1230">
            <v>74.832542339324903</v>
          </cell>
          <cell r="X1230">
            <v>76.150197809998645</v>
          </cell>
          <cell r="Y1230">
            <v>79.006783105169234</v>
          </cell>
          <cell r="Z1230">
            <v>81.863368400339823</v>
          </cell>
          <cell r="AA1230">
            <v>84.719953695510412</v>
          </cell>
          <cell r="AB1230">
            <v>87.576538990681001</v>
          </cell>
          <cell r="AC1230">
            <v>90.433124285851591</v>
          </cell>
          <cell r="AD1230">
            <v>93.28970958102218</v>
          </cell>
          <cell r="AE1230">
            <v>96.146294876193679</v>
          </cell>
          <cell r="AF1230">
            <v>99.002880171364268</v>
          </cell>
          <cell r="AG1230">
            <v>101.85946546653486</v>
          </cell>
          <cell r="AH1230">
            <v>104.71605076170545</v>
          </cell>
          <cell r="AI1230">
            <v>107.57263605687604</v>
          </cell>
          <cell r="AJ1230">
            <v>110.42922135204662</v>
          </cell>
        </row>
        <row r="1231">
          <cell r="F1231">
            <v>20.426181730985601</v>
          </cell>
          <cell r="G1231">
            <v>24.512614497780799</v>
          </cell>
          <cell r="H1231">
            <v>22.902787192463901</v>
          </cell>
          <cell r="I1231">
            <v>27.422792211294201</v>
          </cell>
          <cell r="J1231">
            <v>31.071908483982099</v>
          </cell>
          <cell r="K1231">
            <v>34.448090925931901</v>
          </cell>
          <cell r="L1231">
            <v>36.378810461494602</v>
          </cell>
          <cell r="M1231">
            <v>45.4854705939293</v>
          </cell>
          <cell r="N1231">
            <v>43.6160950535536</v>
          </cell>
          <cell r="O1231">
            <v>46.696955560445801</v>
          </cell>
          <cell r="P1231">
            <v>52.381406610965698</v>
          </cell>
          <cell r="Q1231">
            <v>52.729385118484501</v>
          </cell>
          <cell r="R1231">
            <v>55.549973873615301</v>
          </cell>
          <cell r="S1231">
            <v>58.1127752882838</v>
          </cell>
          <cell r="T1231">
            <v>60.708260671615598</v>
          </cell>
          <cell r="U1231">
            <v>61.196267449855803</v>
          </cell>
          <cell r="V1231">
            <v>65.917327771186805</v>
          </cell>
          <cell r="W1231">
            <v>69.604788491487497</v>
          </cell>
          <cell r="X1231">
            <v>71.285142878453371</v>
          </cell>
          <cell r="Y1231">
            <v>73.945837294726516</v>
          </cell>
          <cell r="Z1231">
            <v>76.606531710999661</v>
          </cell>
          <cell r="AA1231">
            <v>79.267226127272806</v>
          </cell>
          <cell r="AB1231">
            <v>81.927920543546861</v>
          </cell>
          <cell r="AC1231">
            <v>84.588614959820006</v>
          </cell>
          <cell r="AD1231">
            <v>87.249309376093152</v>
          </cell>
          <cell r="AE1231">
            <v>89.910003792366297</v>
          </cell>
          <cell r="AF1231">
            <v>92.570698208640351</v>
          </cell>
          <cell r="AG1231">
            <v>95.231392624913497</v>
          </cell>
          <cell r="AH1231">
            <v>97.892087041186642</v>
          </cell>
          <cell r="AI1231">
            <v>100.55278145745979</v>
          </cell>
          <cell r="AJ1231">
            <v>103.21347587373293</v>
          </cell>
        </row>
        <row r="1232">
          <cell r="F1232">
            <v>20.083620114415901</v>
          </cell>
          <cell r="G1232">
            <v>23.146654270529702</v>
          </cell>
          <cell r="H1232">
            <v>22.057278771519702</v>
          </cell>
          <cell r="I1232">
            <v>26.250082460403402</v>
          </cell>
          <cell r="J1232">
            <v>29.622074347496</v>
          </cell>
          <cell r="K1232">
            <v>33.037482737302803</v>
          </cell>
          <cell r="L1232">
            <v>34.526944997352402</v>
          </cell>
          <cell r="M1232">
            <v>43.410739139795297</v>
          </cell>
          <cell r="N1232">
            <v>41.953288924097997</v>
          </cell>
          <cell r="O1232">
            <v>45.810596092939399</v>
          </cell>
          <cell r="P1232">
            <v>50.032319097042098</v>
          </cell>
          <cell r="Q1232">
            <v>49.943029901266101</v>
          </cell>
          <cell r="R1232">
            <v>51.9765500540733</v>
          </cell>
          <cell r="S1232">
            <v>55.763875156991197</v>
          </cell>
          <cell r="T1232">
            <v>59.213337778568302</v>
          </cell>
          <cell r="U1232">
            <v>60.185681795120203</v>
          </cell>
          <cell r="V1232">
            <v>63.510336736202198</v>
          </cell>
          <cell r="W1232">
            <v>64.707168145179807</v>
          </cell>
          <cell r="X1232">
            <v>68.011223692074964</v>
          </cell>
          <cell r="Y1232">
            <v>70.502424660061479</v>
          </cell>
          <cell r="Z1232">
            <v>72.993625628047994</v>
          </cell>
          <cell r="AA1232">
            <v>75.484826596034509</v>
          </cell>
          <cell r="AB1232">
            <v>77.976027564021024</v>
          </cell>
          <cell r="AC1232">
            <v>80.467228532007539</v>
          </cell>
          <cell r="AD1232">
            <v>82.958429499994963</v>
          </cell>
          <cell r="AE1232">
            <v>85.449630467981478</v>
          </cell>
          <cell r="AF1232">
            <v>87.940831435967993</v>
          </cell>
          <cell r="AG1232">
            <v>90.432032403954508</v>
          </cell>
          <cell r="AH1232">
            <v>92.923233371941024</v>
          </cell>
          <cell r="AI1232">
            <v>95.414434339927539</v>
          </cell>
          <cell r="AJ1232">
            <v>97.905635307914054</v>
          </cell>
        </row>
        <row r="1233">
          <cell r="F1233">
            <v>20.5073213512898</v>
          </cell>
          <cell r="G1233">
            <v>22.920684066653301</v>
          </cell>
          <cell r="H1233">
            <v>22.5826349133253</v>
          </cell>
          <cell r="I1233">
            <v>27.4972613487244</v>
          </cell>
          <cell r="J1233">
            <v>31.273717493943899</v>
          </cell>
          <cell r="K1233">
            <v>32.916495127916299</v>
          </cell>
          <cell r="L1233">
            <v>33.817384035587303</v>
          </cell>
          <cell r="M1233">
            <v>41.947338990688301</v>
          </cell>
          <cell r="N1233">
            <v>43.529136800061899</v>
          </cell>
          <cell r="O1233">
            <v>46.352923406601001</v>
          </cell>
          <cell r="P1233">
            <v>49.206921491980602</v>
          </cell>
          <cell r="Q1233">
            <v>49.534400684356697</v>
          </cell>
          <cell r="R1233">
            <v>50.8079880702496</v>
          </cell>
          <cell r="S1233">
            <v>55.073436414957001</v>
          </cell>
          <cell r="T1233">
            <v>59.012816971302001</v>
          </cell>
          <cell r="U1233">
            <v>60.017233248710603</v>
          </cell>
          <cell r="V1233">
            <v>62.994157816410102</v>
          </cell>
          <cell r="W1233">
            <v>62.304169536352198</v>
          </cell>
          <cell r="X1233">
            <v>66.290524826913497</v>
          </cell>
          <cell r="Y1233">
            <v>68.546380532879994</v>
          </cell>
          <cell r="Z1233">
            <v>70.80223623884649</v>
          </cell>
          <cell r="AA1233">
            <v>73.058091944812986</v>
          </cell>
          <cell r="AB1233">
            <v>75.313947650779483</v>
          </cell>
          <cell r="AC1233">
            <v>77.569803356745979</v>
          </cell>
          <cell r="AD1233">
            <v>79.825659062712475</v>
          </cell>
          <cell r="AE1233">
            <v>82.081514768678971</v>
          </cell>
          <cell r="AF1233">
            <v>84.337370474645468</v>
          </cell>
          <cell r="AG1233">
            <v>86.593226180611964</v>
          </cell>
          <cell r="AH1233">
            <v>88.84908188657846</v>
          </cell>
          <cell r="AI1233">
            <v>91.104937592544957</v>
          </cell>
          <cell r="AJ1233">
            <v>93.360793298511453</v>
          </cell>
        </row>
        <row r="1234">
          <cell r="F1234">
            <v>22.937485208571001</v>
          </cell>
          <cell r="G1234">
            <v>23.5118183921576</v>
          </cell>
          <cell r="H1234">
            <v>25.5248256503344</v>
          </cell>
          <cell r="I1234">
            <v>31.235864240169501</v>
          </cell>
          <cell r="J1234">
            <v>34.3562598816156</v>
          </cell>
          <cell r="K1234">
            <v>35.6159337699413</v>
          </cell>
          <cell r="L1234">
            <v>34.101063781023001</v>
          </cell>
          <cell r="M1234">
            <v>41.6664570966959</v>
          </cell>
          <cell r="N1234">
            <v>45.459318492054898</v>
          </cell>
          <cell r="O1234">
            <v>48.842248975753797</v>
          </cell>
          <cell r="P1234">
            <v>51.168937666416198</v>
          </cell>
          <cell r="Q1234">
            <v>52.470965889692302</v>
          </cell>
          <cell r="R1234">
            <v>49.194986156940502</v>
          </cell>
          <cell r="S1234">
            <v>58.828736842393901</v>
          </cell>
          <cell r="T1234">
            <v>62.3289778761864</v>
          </cell>
          <cell r="U1234">
            <v>63.180874882221197</v>
          </cell>
          <cell r="V1234">
            <v>66.806426927804907</v>
          </cell>
          <cell r="W1234">
            <v>61.4182920997143</v>
          </cell>
          <cell r="X1234">
            <v>68.258225942827266</v>
          </cell>
          <cell r="Y1234">
            <v>70.49245309953767</v>
          </cell>
          <cell r="Z1234">
            <v>72.726680256248073</v>
          </cell>
          <cell r="AA1234">
            <v>74.960907412958477</v>
          </cell>
          <cell r="AB1234">
            <v>77.19513456966979</v>
          </cell>
          <cell r="AC1234">
            <v>79.429361726380193</v>
          </cell>
          <cell r="AD1234">
            <v>81.663588883090597</v>
          </cell>
          <cell r="AE1234">
            <v>83.897816039801</v>
          </cell>
          <cell r="AF1234">
            <v>86.132043196512313</v>
          </cell>
          <cell r="AG1234">
            <v>88.366270353222717</v>
          </cell>
          <cell r="AH1234">
            <v>90.60049750993312</v>
          </cell>
          <cell r="AI1234">
            <v>92.834724666643524</v>
          </cell>
          <cell r="AJ1234">
            <v>95.068951823353927</v>
          </cell>
        </row>
        <row r="1235">
          <cell r="F1235">
            <v>27.974668522834801</v>
          </cell>
          <cell r="G1235">
            <v>24.595558047175398</v>
          </cell>
          <cell r="H1235">
            <v>29.885438408136402</v>
          </cell>
          <cell r="I1235">
            <v>36.917541594266901</v>
          </cell>
          <cell r="J1235">
            <v>39.133419245004703</v>
          </cell>
          <cell r="K1235">
            <v>40.542641350269299</v>
          </cell>
          <cell r="L1235">
            <v>34.525045797646001</v>
          </cell>
          <cell r="M1235">
            <v>41.925298403263099</v>
          </cell>
          <cell r="N1235">
            <v>50.224514562606799</v>
          </cell>
          <cell r="O1235">
            <v>54.7480671584606</v>
          </cell>
          <cell r="P1235">
            <v>56.276519290208803</v>
          </cell>
          <cell r="Q1235">
            <v>57.477036722660102</v>
          </cell>
          <cell r="R1235">
            <v>50.229148808479302</v>
          </cell>
          <cell r="S1235">
            <v>66.419814526319499</v>
          </cell>
          <cell r="T1235">
            <v>70.175940028667497</v>
          </cell>
          <cell r="U1235">
            <v>71.987359426021598</v>
          </cell>
          <cell r="V1235">
            <v>72.839215981006603</v>
          </cell>
          <cell r="W1235">
            <v>63.691017657890903</v>
          </cell>
          <cell r="X1235">
            <v>74.096134947242717</v>
          </cell>
          <cell r="Y1235">
            <v>76.403275225608013</v>
          </cell>
          <cell r="Z1235">
            <v>78.710415503973309</v>
          </cell>
          <cell r="AA1235">
            <v>81.017555782339514</v>
          </cell>
          <cell r="AB1235">
            <v>83.324696060704809</v>
          </cell>
          <cell r="AC1235">
            <v>85.631836339070105</v>
          </cell>
          <cell r="AD1235">
            <v>87.938976617435401</v>
          </cell>
          <cell r="AE1235">
            <v>90.246116895800697</v>
          </cell>
          <cell r="AF1235">
            <v>92.553257174166902</v>
          </cell>
          <cell r="AG1235">
            <v>94.860397452532197</v>
          </cell>
          <cell r="AH1235">
            <v>97.167537730897493</v>
          </cell>
          <cell r="AI1235">
            <v>99.474678009262789</v>
          </cell>
          <cell r="AJ1235">
            <v>101.78181828762808</v>
          </cell>
        </row>
        <row r="1236">
          <cell r="F1236">
            <v>29.5164119873643</v>
          </cell>
          <cell r="G1236">
            <v>21.633131825953701</v>
          </cell>
          <cell r="H1236">
            <v>30.645800487160699</v>
          </cell>
          <cell r="I1236">
            <v>38.749879066944096</v>
          </cell>
          <cell r="J1236">
            <v>40.047275856912101</v>
          </cell>
          <cell r="K1236">
            <v>40.1786852912903</v>
          </cell>
          <cell r="L1236">
            <v>27.093482952035998</v>
          </cell>
          <cell r="M1236">
            <v>34.683954670786903</v>
          </cell>
          <cell r="N1236">
            <v>48.671496456980698</v>
          </cell>
          <cell r="O1236">
            <v>54.727938942194001</v>
          </cell>
          <cell r="P1236">
            <v>56.141184033393898</v>
          </cell>
          <cell r="Q1236">
            <v>56.923289984107001</v>
          </cell>
          <cell r="R1236">
            <v>41.447708993852103</v>
          </cell>
          <cell r="S1236">
            <v>65.444413914084393</v>
          </cell>
          <cell r="T1236">
            <v>70.656694493979202</v>
          </cell>
          <cell r="U1236">
            <v>72.362582723617606</v>
          </cell>
          <cell r="V1236">
            <v>74.511249189615299</v>
          </cell>
          <cell r="W1236">
            <v>56.055666561543902</v>
          </cell>
          <cell r="X1236">
            <v>71.40237634847017</v>
          </cell>
          <cell r="Y1236">
            <v>73.531131588311837</v>
          </cell>
          <cell r="Z1236">
            <v>75.659886828154413</v>
          </cell>
          <cell r="AA1236">
            <v>77.788642067996989</v>
          </cell>
          <cell r="AB1236">
            <v>79.917397307839565</v>
          </cell>
          <cell r="AC1236">
            <v>82.046152547681231</v>
          </cell>
          <cell r="AD1236">
            <v>84.174907787523807</v>
          </cell>
          <cell r="AE1236">
            <v>86.303663027366383</v>
          </cell>
          <cell r="AF1236">
            <v>88.432418267208959</v>
          </cell>
          <cell r="AG1236">
            <v>90.561173507050626</v>
          </cell>
          <cell r="AH1236">
            <v>92.689928746893202</v>
          </cell>
          <cell r="AI1236">
            <v>94.818683986735778</v>
          </cell>
          <cell r="AJ1236">
            <v>96.947439226577444</v>
          </cell>
        </row>
        <row r="1237">
          <cell r="F1237">
            <v>28.961715172767601</v>
          </cell>
          <cell r="G1237">
            <v>19.516955860942598</v>
          </cell>
          <cell r="H1237">
            <v>29.2413382747173</v>
          </cell>
          <cell r="I1237">
            <v>37.278571161866203</v>
          </cell>
          <cell r="J1237">
            <v>36.754099143862703</v>
          </cell>
          <cell r="K1237">
            <v>36.168826105359898</v>
          </cell>
          <cell r="L1237">
            <v>19.6750058765709</v>
          </cell>
          <cell r="M1237">
            <v>24.235361006468501</v>
          </cell>
          <cell r="N1237">
            <v>41.553040296196897</v>
          </cell>
          <cell r="O1237">
            <v>48.559113337621099</v>
          </cell>
          <cell r="P1237">
            <v>47.647699204467202</v>
          </cell>
          <cell r="Q1237">
            <v>48.7035129296072</v>
          </cell>
          <cell r="R1237">
            <v>28.066674409381999</v>
          </cell>
          <cell r="S1237">
            <v>56.4332375721335</v>
          </cell>
          <cell r="T1237">
            <v>63.840328744057601</v>
          </cell>
          <cell r="U1237">
            <v>65.381607927888595</v>
          </cell>
          <cell r="V1237">
            <v>65.718041444525099</v>
          </cell>
          <cell r="W1237">
            <v>43.835735118731897</v>
          </cell>
          <cell r="X1237">
            <v>61.077342577606032</v>
          </cell>
          <cell r="Y1237">
            <v>62.914332301087143</v>
          </cell>
          <cell r="Z1237">
            <v>64.751322024567799</v>
          </cell>
          <cell r="AA1237">
            <v>66.588311748048909</v>
          </cell>
          <cell r="AB1237">
            <v>68.425301471529565</v>
          </cell>
          <cell r="AC1237">
            <v>70.262291195010675</v>
          </cell>
          <cell r="AD1237">
            <v>72.099280918491786</v>
          </cell>
          <cell r="AE1237">
            <v>73.936270641972442</v>
          </cell>
          <cell r="AF1237">
            <v>75.773260365453552</v>
          </cell>
          <cell r="AG1237">
            <v>77.610250088934208</v>
          </cell>
          <cell r="AH1237">
            <v>79.447239812415319</v>
          </cell>
          <cell r="AI1237">
            <v>81.284229535896429</v>
          </cell>
          <cell r="AJ1237">
            <v>83.121219259377085</v>
          </cell>
        </row>
        <row r="1238">
          <cell r="F1238">
            <v>28.0359460264444</v>
          </cell>
          <cell r="G1238">
            <v>21.101444505870301</v>
          </cell>
          <cell r="H1238">
            <v>27.0062843521833</v>
          </cell>
          <cell r="I1238">
            <v>34.9796489191204</v>
          </cell>
          <cell r="J1238">
            <v>33.101243624091097</v>
          </cell>
          <cell r="K1238">
            <v>33.249123729884602</v>
          </cell>
          <cell r="L1238">
            <v>20.976212375670698</v>
          </cell>
          <cell r="M1238">
            <v>22.299256266996299</v>
          </cell>
          <cell r="N1238">
            <v>37.4606968164668</v>
          </cell>
          <cell r="O1238">
            <v>42.275492137670497</v>
          </cell>
          <cell r="P1238">
            <v>40.425728041529702</v>
          </cell>
          <cell r="Q1238">
            <v>43.635658584028498</v>
          </cell>
          <cell r="R1238">
            <v>26.207761376977</v>
          </cell>
          <cell r="S1238">
            <v>49.9935570287779</v>
          </cell>
          <cell r="T1238">
            <v>56.004740242488701</v>
          </cell>
          <cell r="U1238">
            <v>58.187678025722498</v>
          </cell>
          <cell r="V1238">
            <v>57.359075036376701</v>
          </cell>
          <cell r="W1238">
            <v>41.652099093742699</v>
          </cell>
          <cell r="X1238">
            <v>55.087265016197307</v>
          </cell>
          <cell r="Y1238">
            <v>56.863086175800618</v>
          </cell>
          <cell r="Z1238">
            <v>58.638907335403928</v>
          </cell>
          <cell r="AA1238">
            <v>60.414728495007694</v>
          </cell>
          <cell r="AB1238">
            <v>62.190549654611004</v>
          </cell>
          <cell r="AC1238">
            <v>63.966370814214315</v>
          </cell>
          <cell r="AD1238">
            <v>65.74219197381808</v>
          </cell>
          <cell r="AE1238">
            <v>67.518013133421391</v>
          </cell>
          <cell r="AF1238">
            <v>69.293834293024702</v>
          </cell>
          <cell r="AG1238">
            <v>71.069655452628467</v>
          </cell>
          <cell r="AH1238">
            <v>72.845476612231778</v>
          </cell>
          <cell r="AI1238">
            <v>74.621297771835088</v>
          </cell>
          <cell r="AJ1238">
            <v>76.397118931438854</v>
          </cell>
        </row>
        <row r="1239">
          <cell r="F1239">
            <v>26.112449901104</v>
          </cell>
          <cell r="G1239">
            <v>22.382544870972598</v>
          </cell>
          <cell r="H1239">
            <v>26.095034492574602</v>
          </cell>
          <cell r="I1239">
            <v>32.743802205681803</v>
          </cell>
          <cell r="J1239">
            <v>30.856187549751301</v>
          </cell>
          <cell r="K1239">
            <v>31.015336690425901</v>
          </cell>
          <cell r="L1239">
            <v>22.844093208313001</v>
          </cell>
          <cell r="M1239">
            <v>22.413562168598201</v>
          </cell>
          <cell r="N1239">
            <v>33.692796707782897</v>
          </cell>
          <cell r="O1239">
            <v>36.229387472201097</v>
          </cell>
          <cell r="P1239">
            <v>37.8822908710465</v>
          </cell>
          <cell r="Q1239">
            <v>40.8893514588922</v>
          </cell>
          <cell r="R1239">
            <v>28.040918049443501</v>
          </cell>
          <cell r="S1239">
            <v>45.747741607010397</v>
          </cell>
          <cell r="T1239">
            <v>48.422527583464998</v>
          </cell>
          <cell r="U1239">
            <v>52.690769857674802</v>
          </cell>
          <cell r="V1239">
            <v>52.276463293366099</v>
          </cell>
          <cell r="W1239">
            <v>43.982986034892498</v>
          </cell>
          <cell r="X1239">
            <v>52.628522678796344</v>
          </cell>
          <cell r="Y1239">
            <v>54.563613476108912</v>
          </cell>
          <cell r="Z1239">
            <v>56.498704273421481</v>
          </cell>
          <cell r="AA1239">
            <v>58.43379507073405</v>
          </cell>
          <cell r="AB1239">
            <v>60.368885868046164</v>
          </cell>
          <cell r="AC1239">
            <v>62.303976665358732</v>
          </cell>
          <cell r="AD1239">
            <v>64.239067462671301</v>
          </cell>
          <cell r="AE1239">
            <v>66.174158259983869</v>
          </cell>
          <cell r="AF1239">
            <v>68.109249057296438</v>
          </cell>
          <cell r="AG1239">
            <v>70.044339854609007</v>
          </cell>
          <cell r="AH1239">
            <v>71.979430651921575</v>
          </cell>
          <cell r="AI1239">
            <v>73.914521449234144</v>
          </cell>
          <cell r="AJ1239">
            <v>75.849612246546712</v>
          </cell>
        </row>
        <row r="1240">
          <cell r="F1240">
            <v>24.548619753837599</v>
          </cell>
          <cell r="G1240">
            <v>21.673203018814299</v>
          </cell>
          <cell r="H1240">
            <v>24.047734368860699</v>
          </cell>
          <cell r="I1240">
            <v>29.064039082288701</v>
          </cell>
          <cell r="J1240">
            <v>27.869589019093699</v>
          </cell>
          <cell r="K1240">
            <v>27.096522239096501</v>
          </cell>
          <cell r="L1240">
            <v>20.970534697480499</v>
          </cell>
          <cell r="M1240">
            <v>19.498327527284602</v>
          </cell>
          <cell r="N1240">
            <v>29.699160835634899</v>
          </cell>
          <cell r="O1240">
            <v>30.093218251749899</v>
          </cell>
          <cell r="P1240">
            <v>31.786169196680198</v>
          </cell>
          <cell r="Q1240">
            <v>35.340975603103601</v>
          </cell>
          <cell r="R1240">
            <v>24.539848203808099</v>
          </cell>
          <cell r="S1240">
            <v>39.565941159471897</v>
          </cell>
          <cell r="T1240">
            <v>39.991041628770503</v>
          </cell>
          <cell r="U1240">
            <v>44.371482590600799</v>
          </cell>
          <cell r="V1240">
            <v>44.682499186024103</v>
          </cell>
          <cell r="W1240">
            <v>39.157562299523498</v>
          </cell>
          <cell r="X1240">
            <v>45.227904486109765</v>
          </cell>
          <cell r="Y1240">
            <v>46.919743502577603</v>
          </cell>
          <cell r="Z1240">
            <v>48.611582519045442</v>
          </cell>
          <cell r="AA1240">
            <v>50.30342153551328</v>
          </cell>
          <cell r="AB1240">
            <v>51.995260551981119</v>
          </cell>
          <cell r="AC1240">
            <v>53.687099568448957</v>
          </cell>
          <cell r="AD1240">
            <v>55.378938584916341</v>
          </cell>
          <cell r="AE1240">
            <v>57.070777601384179</v>
          </cell>
          <cell r="AF1240">
            <v>58.762616617852018</v>
          </cell>
          <cell r="AG1240">
            <v>60.454455634319856</v>
          </cell>
          <cell r="AH1240">
            <v>62.146294650787695</v>
          </cell>
          <cell r="AI1240">
            <v>63.838133667255534</v>
          </cell>
          <cell r="AJ1240">
            <v>65.529972683723372</v>
          </cell>
        </row>
        <row r="1241">
          <cell r="F1241">
            <v>22.887662116080499</v>
          </cell>
          <cell r="G1241">
            <v>20.682975595235799</v>
          </cell>
          <cell r="H1241">
            <v>22.284413596510898</v>
          </cell>
          <cell r="I1241">
            <v>26.3832449980974</v>
          </cell>
          <cell r="J1241">
            <v>24.1536339650862</v>
          </cell>
          <cell r="K1241">
            <v>24.3958112262487</v>
          </cell>
          <cell r="L1241">
            <v>19.381025461673701</v>
          </cell>
          <cell r="M1241">
            <v>17.844472026214</v>
          </cell>
          <cell r="N1241">
            <v>26.632618666417901</v>
          </cell>
          <cell r="O1241">
            <v>26.1970731322467</v>
          </cell>
          <cell r="P1241">
            <v>28.603483046948899</v>
          </cell>
          <cell r="Q1241">
            <v>30.505654605008701</v>
          </cell>
          <cell r="R1241">
            <v>22.4477902882658</v>
          </cell>
          <cell r="S1241">
            <v>34.952637943476397</v>
          </cell>
          <cell r="T1241">
            <v>34.678046758532503</v>
          </cell>
          <cell r="U1241">
            <v>38.527161510807503</v>
          </cell>
          <cell r="V1241">
            <v>38.084056842543198</v>
          </cell>
          <cell r="W1241">
            <v>35.118782945707402</v>
          </cell>
          <cell r="X1241">
            <v>39.382223271354178</v>
          </cell>
          <cell r="Y1241">
            <v>40.801767398146694</v>
          </cell>
          <cell r="Z1241">
            <v>42.22131152493921</v>
          </cell>
          <cell r="AA1241">
            <v>43.640855651731727</v>
          </cell>
          <cell r="AB1241">
            <v>45.060399778524243</v>
          </cell>
          <cell r="AC1241">
            <v>46.479943905316759</v>
          </cell>
          <cell r="AD1241">
            <v>47.89948803210882</v>
          </cell>
          <cell r="AE1241">
            <v>49.319032158901337</v>
          </cell>
          <cell r="AF1241">
            <v>50.738576285693853</v>
          </cell>
          <cell r="AG1241">
            <v>52.158120412486369</v>
          </cell>
          <cell r="AH1241">
            <v>53.577664539278885</v>
          </cell>
          <cell r="AI1241">
            <v>54.997208666071401</v>
          </cell>
          <cell r="AJ1241">
            <v>56.416752792863917</v>
          </cell>
        </row>
        <row r="1242">
          <cell r="F1242">
            <v>21.832349903404701</v>
          </cell>
          <cell r="G1242">
            <v>19.9665803519189</v>
          </cell>
          <cell r="H1242">
            <v>21.6054208407961</v>
          </cell>
          <cell r="I1242">
            <v>26.097211776420501</v>
          </cell>
          <cell r="J1242">
            <v>23.512294329077001</v>
          </cell>
          <cell r="K1242">
            <v>25.010191975444599</v>
          </cell>
          <cell r="L1242">
            <v>20.1455676909275</v>
          </cell>
          <cell r="M1242">
            <v>20.0204759348333</v>
          </cell>
          <cell r="N1242">
            <v>27.1789339612722</v>
          </cell>
          <cell r="O1242">
            <v>28.362887845847801</v>
          </cell>
          <cell r="P1242">
            <v>30.4621179732606</v>
          </cell>
          <cell r="Q1242">
            <v>31.468039585175902</v>
          </cell>
          <cell r="R1242">
            <v>24.616466106325401</v>
          </cell>
          <cell r="S1242">
            <v>37.352921954534899</v>
          </cell>
          <cell r="T1242">
            <v>37.299766984984302</v>
          </cell>
          <cell r="U1242">
            <v>39.2564245859012</v>
          </cell>
          <cell r="V1242">
            <v>41.6119186352566</v>
          </cell>
          <cell r="W1242">
            <v>37.322945113584403</v>
          </cell>
          <cell r="X1242">
            <v>42.101325174864542</v>
          </cell>
          <cell r="Y1242">
            <v>43.666431156728322</v>
          </cell>
          <cell r="Z1242">
            <v>45.231537138592103</v>
          </cell>
          <cell r="AA1242">
            <v>46.796643120455428</v>
          </cell>
          <cell r="AB1242">
            <v>48.361749102319209</v>
          </cell>
          <cell r="AC1242">
            <v>49.926855084182989</v>
          </cell>
          <cell r="AD1242">
            <v>51.49196106604677</v>
          </cell>
          <cell r="AE1242">
            <v>53.05706704791055</v>
          </cell>
          <cell r="AF1242">
            <v>54.622173029773876</v>
          </cell>
          <cell r="AG1242">
            <v>56.187279011637656</v>
          </cell>
          <cell r="AH1242">
            <v>57.752384993501437</v>
          </cell>
          <cell r="AI1242">
            <v>59.317490975365217</v>
          </cell>
          <cell r="AJ1242">
            <v>60.882596957228998</v>
          </cell>
        </row>
        <row r="1243">
          <cell r="F1243">
            <v>22.947561089694499</v>
          </cell>
          <cell r="G1243">
            <v>20.828054706960899</v>
          </cell>
          <cell r="H1243">
            <v>22.7736619720459</v>
          </cell>
          <cell r="I1243">
            <v>27.453700559377701</v>
          </cell>
          <cell r="J1243">
            <v>26.043504841789598</v>
          </cell>
          <cell r="K1243">
            <v>28.311176825642601</v>
          </cell>
          <cell r="L1243">
            <v>22.409767222773301</v>
          </cell>
          <cell r="M1243">
            <v>26.903780102923498</v>
          </cell>
          <cell r="N1243">
            <v>31.038843255579501</v>
          </cell>
          <cell r="O1243">
            <v>34.275270660638803</v>
          </cell>
          <cell r="P1243">
            <v>36.4765216038153</v>
          </cell>
          <cell r="Q1243">
            <v>38.515883150359599</v>
          </cell>
          <cell r="R1243">
            <v>30.604104039348702</v>
          </cell>
          <cell r="S1243">
            <v>43.341850461728903</v>
          </cell>
          <cell r="T1243">
            <v>43.652352759320301</v>
          </cell>
          <cell r="U1243">
            <v>45.945848210751997</v>
          </cell>
          <cell r="V1243">
            <v>48.737934035174497</v>
          </cell>
          <cell r="W1243">
            <v>44.111342511288797</v>
          </cell>
          <cell r="X1243">
            <v>49.482825909036819</v>
          </cell>
          <cell r="Y1243">
            <v>51.266976970897758</v>
          </cell>
          <cell r="Z1243">
            <v>53.051128032758697</v>
          </cell>
          <cell r="AA1243">
            <v>54.835279094620091</v>
          </cell>
          <cell r="AB1243">
            <v>56.61943015648103</v>
          </cell>
          <cell r="AC1243">
            <v>58.403581218341969</v>
          </cell>
          <cell r="AD1243">
            <v>60.187732280203363</v>
          </cell>
          <cell r="AE1243">
            <v>61.971883342064302</v>
          </cell>
          <cell r="AF1243">
            <v>63.756034403925241</v>
          </cell>
          <cell r="AG1243">
            <v>65.540185465786635</v>
          </cell>
          <cell r="AH1243">
            <v>67.324336527647574</v>
          </cell>
          <cell r="AI1243">
            <v>69.108487589508513</v>
          </cell>
          <cell r="AJ1243">
            <v>70.892638651369907</v>
          </cell>
        </row>
        <row r="1244">
          <cell r="F1244">
            <v>22.709155797302699</v>
          </cell>
          <cell r="G1244">
            <v>20.349531059533401</v>
          </cell>
          <cell r="H1244">
            <v>22.6231061168723</v>
          </cell>
          <cell r="I1244">
            <v>27.3840060142279</v>
          </cell>
          <cell r="J1244">
            <v>26.9719042116702</v>
          </cell>
          <cell r="K1244">
            <v>29.005729415312398</v>
          </cell>
          <cell r="L1244">
            <v>22.986329467468</v>
          </cell>
          <cell r="M1244">
            <v>28.681256878334999</v>
          </cell>
          <cell r="N1244">
            <v>32.857846296057097</v>
          </cell>
          <cell r="O1244">
            <v>36.6788319339976</v>
          </cell>
          <cell r="P1244">
            <v>39.718528596274602</v>
          </cell>
          <cell r="Q1244">
            <v>36.7608317244202</v>
          </cell>
          <cell r="R1244">
            <v>32.540012291863597</v>
          </cell>
          <cell r="S1244">
            <v>44.651659754000598</v>
          </cell>
          <cell r="T1244">
            <v>45.496065423164502</v>
          </cell>
          <cell r="U1244">
            <v>47.462296722009803</v>
          </cell>
          <cell r="V1244">
            <v>50.5475401151553</v>
          </cell>
          <cell r="W1244">
            <v>45.624793469570598</v>
          </cell>
          <cell r="X1244">
            <v>50.867829666543912</v>
          </cell>
          <cell r="Y1244">
            <v>52.619464036342379</v>
          </cell>
          <cell r="Z1244">
            <v>54.371098406140845</v>
          </cell>
          <cell r="AA1244">
            <v>56.122732775939767</v>
          </cell>
          <cell r="AB1244">
            <v>57.874367145738233</v>
          </cell>
          <cell r="AC1244">
            <v>59.6260015155367</v>
          </cell>
          <cell r="AD1244">
            <v>61.377635885335621</v>
          </cell>
          <cell r="AE1244">
            <v>63.129270255134088</v>
          </cell>
          <cell r="AF1244">
            <v>64.880904624932555</v>
          </cell>
          <cell r="AG1244">
            <v>66.632538994731476</v>
          </cell>
          <cell r="AH1244">
            <v>68.384173364529943</v>
          </cell>
          <cell r="AI1244">
            <v>70.135807734328409</v>
          </cell>
          <cell r="AJ1244">
            <v>71.887442104127331</v>
          </cell>
        </row>
        <row r="1245">
          <cell r="F1245">
            <v>25.519012476503899</v>
          </cell>
          <cell r="G1245">
            <v>23.425635186668501</v>
          </cell>
          <cell r="H1245">
            <v>25.4412143079042</v>
          </cell>
          <cell r="I1245">
            <v>31.8412199346125</v>
          </cell>
          <cell r="J1245">
            <v>32.290842220366002</v>
          </cell>
          <cell r="K1245">
            <v>34.980645578980401</v>
          </cell>
          <cell r="L1245">
            <v>31.986461393654299</v>
          </cell>
          <cell r="M1245">
            <v>37.801253428630503</v>
          </cell>
          <cell r="N1245">
            <v>40.7261283597946</v>
          </cell>
          <cell r="O1245">
            <v>46.019778041221201</v>
          </cell>
          <cell r="P1245">
            <v>50.054802524968999</v>
          </cell>
          <cell r="Q1245">
            <v>45.963425034906699</v>
          </cell>
          <cell r="R1245">
            <v>44.248046657755999</v>
          </cell>
          <cell r="S1245">
            <v>55.413119977950998</v>
          </cell>
          <cell r="T1245">
            <v>55.308730875611303</v>
          </cell>
          <cell r="U1245">
            <v>59.1267529307529</v>
          </cell>
          <cell r="V1245">
            <v>61.701194592893103</v>
          </cell>
          <cell r="W1245">
            <v>60.614346008531697</v>
          </cell>
          <cell r="X1245">
            <v>64.361786419491182</v>
          </cell>
          <cell r="Y1245">
            <v>66.624359859319156</v>
          </cell>
          <cell r="Z1245">
            <v>68.886933299147131</v>
          </cell>
          <cell r="AA1245">
            <v>71.149506738974196</v>
          </cell>
          <cell r="AB1245">
            <v>73.412080178802171</v>
          </cell>
          <cell r="AC1245">
            <v>75.674653618630146</v>
          </cell>
          <cell r="AD1245">
            <v>77.937227058457211</v>
          </cell>
          <cell r="AE1245">
            <v>80.199800498285185</v>
          </cell>
          <cell r="AF1245">
            <v>82.46237393811316</v>
          </cell>
          <cell r="AG1245">
            <v>84.724947377940225</v>
          </cell>
          <cell r="AH1245">
            <v>86.9875208177682</v>
          </cell>
          <cell r="AI1245">
            <v>89.250094257596174</v>
          </cell>
          <cell r="AJ1245">
            <v>91.51266769742324</v>
          </cell>
        </row>
        <row r="1246">
          <cell r="F1246">
            <v>31.4096148662567</v>
          </cell>
          <cell r="G1246">
            <v>31.704013785123799</v>
          </cell>
          <cell r="H1246">
            <v>32.816667792558697</v>
          </cell>
          <cell r="I1246">
            <v>39.468424758195901</v>
          </cell>
          <cell r="J1246">
            <v>42.974909659385702</v>
          </cell>
          <cell r="K1246">
            <v>45.113965554237403</v>
          </cell>
          <cell r="L1246">
            <v>46.113621898651097</v>
          </cell>
          <cell r="M1246">
            <v>50.646273931503302</v>
          </cell>
          <cell r="N1246">
            <v>53.6173214845657</v>
          </cell>
          <cell r="O1246">
            <v>59.841745926141698</v>
          </cell>
          <cell r="P1246">
            <v>62.775569891929599</v>
          </cell>
          <cell r="Q1246">
            <v>61.991746639609303</v>
          </cell>
          <cell r="R1246">
            <v>62.739037913799301</v>
          </cell>
          <cell r="S1246">
            <v>70.058707083940504</v>
          </cell>
          <cell r="T1246">
            <v>71.611574918270094</v>
          </cell>
          <cell r="U1246">
            <v>75.752493052959395</v>
          </cell>
          <cell r="V1246">
            <v>78.200011235952402</v>
          </cell>
          <cell r="W1246">
            <v>79.1998252265453</v>
          </cell>
          <cell r="X1246">
            <v>82.905942025963668</v>
          </cell>
          <cell r="Y1246">
            <v>85.692694514798859</v>
          </cell>
          <cell r="Z1246">
            <v>88.47944700363314</v>
          </cell>
          <cell r="AA1246">
            <v>91.266199492468331</v>
          </cell>
          <cell r="AB1246">
            <v>94.052951981303522</v>
          </cell>
          <cell r="AC1246">
            <v>96.839704470137804</v>
          </cell>
          <cell r="AD1246">
            <v>99.626456958972994</v>
          </cell>
          <cell r="AE1246">
            <v>102.41320944780819</v>
          </cell>
          <cell r="AF1246">
            <v>105.19996193664338</v>
          </cell>
          <cell r="AG1246">
            <v>107.98671442547766</v>
          </cell>
          <cell r="AH1246">
            <v>110.77346691431285</v>
          </cell>
          <cell r="AI1246">
            <v>113.56021940314804</v>
          </cell>
          <cell r="AJ1246">
            <v>116.34697189198232</v>
          </cell>
        </row>
        <row r="1247">
          <cell r="F1247">
            <v>35.8873151624203</v>
          </cell>
          <cell r="G1247">
            <v>37.304868957519503</v>
          </cell>
          <cell r="H1247">
            <v>39.145414540290801</v>
          </cell>
          <cell r="I1247">
            <v>44.545942856788599</v>
          </cell>
          <cell r="J1247">
            <v>49.446557176589998</v>
          </cell>
          <cell r="K1247">
            <v>49.811378147244497</v>
          </cell>
          <cell r="L1247">
            <v>52.004678174972497</v>
          </cell>
          <cell r="M1247">
            <v>56.996579975605002</v>
          </cell>
          <cell r="N1247">
            <v>59.751763313293502</v>
          </cell>
          <cell r="O1247">
            <v>66.227887237548799</v>
          </cell>
          <cell r="P1247">
            <v>68.891632855415295</v>
          </cell>
          <cell r="Q1247">
            <v>68.614197039127305</v>
          </cell>
          <cell r="R1247">
            <v>72.041663249015798</v>
          </cell>
          <cell r="S1247">
            <v>78.357591918945303</v>
          </cell>
          <cell r="T1247">
            <v>79.846375548839603</v>
          </cell>
          <cell r="U1247">
            <v>84.236296855926497</v>
          </cell>
          <cell r="V1247">
            <v>87.185970645666103</v>
          </cell>
          <cell r="W1247">
            <v>87.742860648393602</v>
          </cell>
          <cell r="X1247">
            <v>92.468365400361108</v>
          </cell>
          <cell r="Y1247">
            <v>95.591772940206283</v>
          </cell>
          <cell r="Z1247">
            <v>98.715180480050549</v>
          </cell>
          <cell r="AA1247">
            <v>101.83858801989481</v>
          </cell>
          <cell r="AB1247">
            <v>104.96199555973908</v>
          </cell>
          <cell r="AC1247">
            <v>108.08540309958425</v>
          </cell>
          <cell r="AD1247">
            <v>111.20881063942852</v>
          </cell>
          <cell r="AE1247">
            <v>114.33221817927279</v>
          </cell>
          <cell r="AF1247">
            <v>117.45562571911705</v>
          </cell>
          <cell r="AG1247">
            <v>120.57903325896223</v>
          </cell>
          <cell r="AH1247">
            <v>123.70244079880649</v>
          </cell>
          <cell r="AI1247">
            <v>126.82584833865076</v>
          </cell>
          <cell r="AJ1247">
            <v>129.94925587849593</v>
          </cell>
        </row>
        <row r="1248">
          <cell r="F1248">
            <v>37.373959093093902</v>
          </cell>
          <cell r="G1248">
            <v>39.604258610487001</v>
          </cell>
          <cell r="H1248">
            <v>41.690370398998297</v>
          </cell>
          <cell r="I1248">
            <v>47.126631395816801</v>
          </cell>
          <cell r="J1248">
            <v>51.4590312833786</v>
          </cell>
          <cell r="K1248">
            <v>52.415611341476399</v>
          </cell>
          <cell r="L1248">
            <v>54.428419214248699</v>
          </cell>
          <cell r="M1248">
            <v>59.668948513030998</v>
          </cell>
          <cell r="N1248">
            <v>62.8604869346619</v>
          </cell>
          <cell r="O1248">
            <v>68.332188819885303</v>
          </cell>
          <cell r="P1248">
            <v>70.973540883064302</v>
          </cell>
          <cell r="Q1248">
            <v>71.624534788131697</v>
          </cell>
          <cell r="R1248">
            <v>75.172095817565904</v>
          </cell>
          <cell r="S1248">
            <v>83.667198266506205</v>
          </cell>
          <cell r="T1248">
            <v>84.644889459609999</v>
          </cell>
          <cell r="U1248">
            <v>86.326025421142603</v>
          </cell>
          <cell r="V1248">
            <v>93.124083919525106</v>
          </cell>
          <cell r="W1248">
            <v>90.422906331539195</v>
          </cell>
          <cell r="X1248">
            <v>96.912249378267916</v>
          </cell>
          <cell r="Y1248">
            <v>100.22087743537759</v>
          </cell>
          <cell r="Z1248">
            <v>103.52950549248817</v>
          </cell>
          <cell r="AA1248">
            <v>106.83813354959784</v>
          </cell>
          <cell r="AB1248">
            <v>110.14676160670751</v>
          </cell>
          <cell r="AC1248">
            <v>113.45538966381719</v>
          </cell>
          <cell r="AD1248">
            <v>116.76401772092777</v>
          </cell>
          <cell r="AE1248">
            <v>120.07264577803744</v>
          </cell>
          <cell r="AF1248">
            <v>123.38127383514711</v>
          </cell>
          <cell r="AG1248">
            <v>126.68990189225769</v>
          </cell>
          <cell r="AH1248">
            <v>129.99852994936737</v>
          </cell>
          <cell r="AI1248">
            <v>133.30715800647704</v>
          </cell>
          <cell r="AJ1248">
            <v>136.61578606358762</v>
          </cell>
        </row>
        <row r="1249">
          <cell r="F1249">
            <v>36.527241438865701</v>
          </cell>
          <cell r="G1249">
            <v>38.844599067926403</v>
          </cell>
          <cell r="H1249">
            <v>41.164834760189102</v>
          </cell>
          <cell r="I1249">
            <v>46.540267629623401</v>
          </cell>
          <cell r="J1249">
            <v>50.730188188552901</v>
          </cell>
          <cell r="K1249">
            <v>51.344909532547</v>
          </cell>
          <cell r="L1249">
            <v>53.774879523277299</v>
          </cell>
          <cell r="M1249">
            <v>59.333133964538597</v>
          </cell>
          <cell r="N1249">
            <v>62.363172401428201</v>
          </cell>
          <cell r="O1249">
            <v>67.428943557739302</v>
          </cell>
          <cell r="P1249">
            <v>70.646925419807403</v>
          </cell>
          <cell r="Q1249">
            <v>71.297030246734593</v>
          </cell>
          <cell r="R1249">
            <v>75.180034743785896</v>
          </cell>
          <cell r="S1249">
            <v>83.025681463241597</v>
          </cell>
          <cell r="T1249">
            <v>84.933203629970507</v>
          </cell>
          <cell r="U1249">
            <v>84.953568584442095</v>
          </cell>
          <cell r="V1249">
            <v>91.780395763397195</v>
          </cell>
          <cell r="W1249">
            <v>90.427195042610194</v>
          </cell>
          <cell r="X1249">
            <v>96.314406815401526</v>
          </cell>
          <cell r="Y1249">
            <v>99.607278039054108</v>
          </cell>
          <cell r="Z1249">
            <v>102.90014926270578</v>
          </cell>
          <cell r="AA1249">
            <v>106.19302048635745</v>
          </cell>
          <cell r="AB1249">
            <v>109.48589171001004</v>
          </cell>
          <cell r="AC1249">
            <v>112.77876293366171</v>
          </cell>
          <cell r="AD1249">
            <v>116.07163415731429</v>
          </cell>
          <cell r="AE1249">
            <v>119.36450538096597</v>
          </cell>
          <cell r="AF1249">
            <v>122.65737660461764</v>
          </cell>
          <cell r="AG1249">
            <v>125.95024782827022</v>
          </cell>
          <cell r="AH1249">
            <v>129.24311905192189</v>
          </cell>
          <cell r="AI1249">
            <v>132.53599027557357</v>
          </cell>
          <cell r="AJ1249">
            <v>135.82886149922615</v>
          </cell>
        </row>
        <row r="1250">
          <cell r="F1250">
            <v>35.203181772470501</v>
          </cell>
          <cell r="G1250">
            <v>36.856948719978298</v>
          </cell>
          <cell r="H1250">
            <v>39.011349339008298</v>
          </cell>
          <cell r="I1250">
            <v>44.189863949775699</v>
          </cell>
          <cell r="J1250">
            <v>49.2603851213455</v>
          </cell>
          <cell r="K1250">
            <v>49.320372856616999</v>
          </cell>
          <cell r="L1250">
            <v>52.272393784522997</v>
          </cell>
          <cell r="M1250">
            <v>57.4471227521896</v>
          </cell>
          <cell r="N1250">
            <v>58.964431821823098</v>
          </cell>
          <cell r="O1250">
            <v>65.341015350341806</v>
          </cell>
          <cell r="P1250">
            <v>68.342174218177803</v>
          </cell>
          <cell r="Q1250">
            <v>69.579745403766594</v>
          </cell>
          <cell r="R1250">
            <v>73.399746791124301</v>
          </cell>
          <cell r="S1250">
            <v>79.964953629493706</v>
          </cell>
          <cell r="T1250">
            <v>81.362100293636303</v>
          </cell>
          <cell r="U1250">
            <v>83.549172133445694</v>
          </cell>
          <cell r="V1250">
            <v>87.196154968261695</v>
          </cell>
          <cell r="W1250">
            <v>88.357451586246498</v>
          </cell>
          <cell r="X1250">
            <v>93.454708495950399</v>
          </cell>
          <cell r="Y1250">
            <v>96.699983746189901</v>
          </cell>
          <cell r="Z1250">
            <v>99.945258996429402</v>
          </cell>
          <cell r="AA1250">
            <v>103.19053424666981</v>
          </cell>
          <cell r="AB1250">
            <v>106.43580949690931</v>
          </cell>
          <cell r="AC1250">
            <v>109.68108474714882</v>
          </cell>
          <cell r="AD1250">
            <v>112.92635999738923</v>
          </cell>
          <cell r="AE1250">
            <v>116.17163524762873</v>
          </cell>
          <cell r="AF1250">
            <v>119.41691049786823</v>
          </cell>
          <cell r="AG1250">
            <v>122.66218574810864</v>
          </cell>
          <cell r="AH1250">
            <v>125.90746099834814</v>
          </cell>
          <cell r="AI1250">
            <v>129.15273624858764</v>
          </cell>
          <cell r="AJ1250">
            <v>132.39801149882805</v>
          </cell>
        </row>
        <row r="1251">
          <cell r="F1251">
            <v>32.905682112693803</v>
          </cell>
          <cell r="G1251">
            <v>34.272221120178699</v>
          </cell>
          <cell r="H1251">
            <v>35.070502257347101</v>
          </cell>
          <cell r="I1251">
            <v>41.410883520126298</v>
          </cell>
          <cell r="J1251">
            <v>45.477294685125401</v>
          </cell>
          <cell r="K1251">
            <v>47.017646273613003</v>
          </cell>
          <cell r="L1251">
            <v>49.888934942245498</v>
          </cell>
          <cell r="M1251">
            <v>54.672385965585697</v>
          </cell>
          <cell r="N1251">
            <v>53.614680516719801</v>
          </cell>
          <cell r="O1251">
            <v>61.068465631484997</v>
          </cell>
          <cell r="P1251">
            <v>64.877200973510696</v>
          </cell>
          <cell r="Q1251">
            <v>65.596130532264695</v>
          </cell>
          <cell r="R1251">
            <v>69.623077171802507</v>
          </cell>
          <cell r="S1251">
            <v>74.206000195741694</v>
          </cell>
          <cell r="T1251">
            <v>76.392742529869096</v>
          </cell>
          <cell r="U1251">
            <v>77.181198722839397</v>
          </cell>
          <cell r="V1251">
            <v>81.181027409911195</v>
          </cell>
          <cell r="W1251">
            <v>85.629989351987803</v>
          </cell>
          <cell r="X1251">
            <v>88.517666627939434</v>
          </cell>
          <cell r="Y1251">
            <v>91.714142141453522</v>
          </cell>
          <cell r="Z1251">
            <v>94.910617654967609</v>
          </cell>
          <cell r="AA1251">
            <v>98.107093168481697</v>
          </cell>
          <cell r="AB1251">
            <v>101.30356868199488</v>
          </cell>
          <cell r="AC1251">
            <v>104.50004419550896</v>
          </cell>
          <cell r="AD1251">
            <v>107.69651970902305</v>
          </cell>
          <cell r="AE1251">
            <v>110.89299522253714</v>
          </cell>
          <cell r="AF1251">
            <v>114.08947073605032</v>
          </cell>
          <cell r="AG1251">
            <v>117.2859462495644</v>
          </cell>
          <cell r="AH1251">
            <v>120.48242176307849</v>
          </cell>
          <cell r="AI1251">
            <v>123.67889727659258</v>
          </cell>
          <cell r="AJ1251">
            <v>126.87537279010667</v>
          </cell>
        </row>
        <row r="1252">
          <cell r="F1252">
            <v>29.3601014739275</v>
          </cell>
          <cell r="G1252">
            <v>30.156154934048701</v>
          </cell>
          <cell r="H1252">
            <v>30.7152499709129</v>
          </cell>
          <cell r="I1252">
            <v>35.770421677827798</v>
          </cell>
          <cell r="J1252">
            <v>40.129685057509697</v>
          </cell>
          <cell r="K1252">
            <v>43.339259239733202</v>
          </cell>
          <cell r="L1252">
            <v>46.741001640319801</v>
          </cell>
          <cell r="M1252">
            <v>50.041035426497501</v>
          </cell>
          <cell r="N1252">
            <v>46.515203292407101</v>
          </cell>
          <cell r="O1252">
            <v>54.785097500562699</v>
          </cell>
          <cell r="P1252">
            <v>58.743967870950698</v>
          </cell>
          <cell r="Q1252">
            <v>60.3824616822004</v>
          </cell>
          <cell r="R1252">
            <v>64.119854655981101</v>
          </cell>
          <cell r="S1252">
            <v>67.231480620503405</v>
          </cell>
          <cell r="T1252">
            <v>69.651647940158796</v>
          </cell>
          <cell r="U1252">
            <v>68.530078672468704</v>
          </cell>
          <cell r="V1252">
            <v>73.413985316753397</v>
          </cell>
          <cell r="W1252">
            <v>79.781298885583894</v>
          </cell>
          <cell r="X1252">
            <v>81.303734770353913</v>
          </cell>
          <cell r="Y1252">
            <v>84.392503338825918</v>
          </cell>
          <cell r="Z1252">
            <v>87.481271907297923</v>
          </cell>
          <cell r="AA1252">
            <v>90.570040475769929</v>
          </cell>
          <cell r="AB1252">
            <v>93.658809044242844</v>
          </cell>
          <cell r="AC1252">
            <v>96.747577612714849</v>
          </cell>
          <cell r="AD1252">
            <v>99.836346181186855</v>
          </cell>
          <cell r="AE1252">
            <v>102.92511474965886</v>
          </cell>
          <cell r="AF1252">
            <v>106.01388331813178</v>
          </cell>
          <cell r="AG1252">
            <v>109.10265188660378</v>
          </cell>
          <cell r="AH1252">
            <v>112.19142045507579</v>
          </cell>
          <cell r="AI1252">
            <v>115.28018902354779</v>
          </cell>
          <cell r="AJ1252">
            <v>118.3689575920198</v>
          </cell>
        </row>
        <row r="1253">
          <cell r="F1253">
            <v>25.136181448698</v>
          </cell>
          <cell r="G1253">
            <v>24.573585286378901</v>
          </cell>
          <cell r="H1253">
            <v>26.3393986296654</v>
          </cell>
          <cell r="I1253">
            <v>30.277942067980799</v>
          </cell>
          <cell r="J1253">
            <v>35.653373077869396</v>
          </cell>
          <cell r="K1253">
            <v>38.745315512418699</v>
          </cell>
          <cell r="L1253">
            <v>42.341326433181798</v>
          </cell>
          <cell r="M1253">
            <v>41.628445595145202</v>
          </cell>
          <cell r="N1253">
            <v>42.071345501124902</v>
          </cell>
          <cell r="O1253">
            <v>52.7768379011154</v>
          </cell>
          <cell r="P1253">
            <v>55.394342330694201</v>
          </cell>
          <cell r="Q1253">
            <v>57.418511787414602</v>
          </cell>
          <cell r="R1253">
            <v>63.0884533772469</v>
          </cell>
          <cell r="S1253">
            <v>61.704794591665298</v>
          </cell>
          <cell r="T1253">
            <v>65.767974732220196</v>
          </cell>
          <cell r="U1253">
            <v>65.766142159938795</v>
          </cell>
          <cell r="V1253">
            <v>69.584403075933494</v>
          </cell>
          <cell r="W1253">
            <v>77.585949420928998</v>
          </cell>
          <cell r="X1253">
            <v>78.209479511061545</v>
          </cell>
          <cell r="Y1253">
            <v>81.317407515286504</v>
          </cell>
          <cell r="Z1253">
            <v>84.425335519510554</v>
          </cell>
          <cell r="AA1253">
            <v>87.533263523735513</v>
          </cell>
          <cell r="AB1253">
            <v>90.641191527959563</v>
          </cell>
          <cell r="AC1253">
            <v>93.749119532183613</v>
          </cell>
          <cell r="AD1253">
            <v>96.857047536408572</v>
          </cell>
          <cell r="AE1253">
            <v>99.964975540632622</v>
          </cell>
          <cell r="AF1253">
            <v>103.07290354485667</v>
          </cell>
          <cell r="AG1253">
            <v>106.18083154908163</v>
          </cell>
          <cell r="AH1253">
            <v>109.28875955330568</v>
          </cell>
          <cell r="AI1253">
            <v>112.39668755752973</v>
          </cell>
          <cell r="AJ1253">
            <v>115.50461556175469</v>
          </cell>
        </row>
        <row r="1254">
          <cell r="F1254">
            <v>21.933178166985499</v>
          </cell>
          <cell r="G1254">
            <v>21.920544225931199</v>
          </cell>
          <cell r="H1254">
            <v>23.203636484742201</v>
          </cell>
          <cell r="I1254">
            <v>26.564941315174099</v>
          </cell>
          <cell r="J1254">
            <v>31.713299360558398</v>
          </cell>
          <cell r="K1254">
            <v>35.118456340432203</v>
          </cell>
          <cell r="L1254">
            <v>38.741126318931599</v>
          </cell>
          <cell r="M1254">
            <v>36.9054364187717</v>
          </cell>
          <cell r="N1254">
            <v>38.455457795478402</v>
          </cell>
          <cell r="O1254">
            <v>47.397014788836202</v>
          </cell>
          <cell r="P1254">
            <v>50.282918828338403</v>
          </cell>
          <cell r="Q1254">
            <v>52.197489006757699</v>
          </cell>
          <cell r="R1254">
            <v>57.346258315443997</v>
          </cell>
          <cell r="S1254">
            <v>56.049178373456002</v>
          </cell>
          <cell r="T1254">
            <v>59.069131615638703</v>
          </cell>
          <cell r="U1254">
            <v>60.161139018058797</v>
          </cell>
          <cell r="V1254">
            <v>62.734662384271601</v>
          </cell>
          <cell r="W1254">
            <v>71.206527233540996</v>
          </cell>
          <cell r="X1254">
            <v>71.184381300777204</v>
          </cell>
          <cell r="Y1254">
            <v>74.037909221649898</v>
          </cell>
          <cell r="Z1254">
            <v>76.891437142521681</v>
          </cell>
          <cell r="AA1254">
            <v>79.744965063393465</v>
          </cell>
          <cell r="AB1254">
            <v>82.598492984265249</v>
          </cell>
          <cell r="AC1254">
            <v>85.452020905137033</v>
          </cell>
          <cell r="AD1254">
            <v>88.305548826008817</v>
          </cell>
          <cell r="AE1254">
            <v>91.15907674688151</v>
          </cell>
          <cell r="AF1254">
            <v>94.012604667753294</v>
          </cell>
          <cell r="AG1254">
            <v>96.866132588625078</v>
          </cell>
          <cell r="AH1254">
            <v>99.719660509496862</v>
          </cell>
          <cell r="AI1254">
            <v>102.57318843036865</v>
          </cell>
          <cell r="AJ1254">
            <v>105.42671635124043</v>
          </cell>
        </row>
        <row r="1255">
          <cell r="F1255">
            <v>20.220561934649901</v>
          </cell>
          <cell r="G1255">
            <v>20.4789444307089</v>
          </cell>
          <cell r="H1255">
            <v>22.1309422427416</v>
          </cell>
          <cell r="I1255">
            <v>25.590636948585502</v>
          </cell>
          <cell r="J1255">
            <v>30.113605062723199</v>
          </cell>
          <cell r="K1255">
            <v>33.154358194827999</v>
          </cell>
          <cell r="L1255">
            <v>36.962680083155597</v>
          </cell>
          <cell r="M1255">
            <v>35.095190881371501</v>
          </cell>
          <cell r="N1255">
            <v>36.799529783487301</v>
          </cell>
          <cell r="O1255">
            <v>45.204124775588497</v>
          </cell>
          <cell r="P1255">
            <v>47.898031750679003</v>
          </cell>
          <cell r="Q1255">
            <v>48.800798522949201</v>
          </cell>
          <cell r="R1255">
            <v>53.290708741903302</v>
          </cell>
          <cell r="S1255">
            <v>52.211421181917203</v>
          </cell>
          <cell r="T1255">
            <v>56.143189052343402</v>
          </cell>
          <cell r="U1255">
            <v>56.464709385275803</v>
          </cell>
          <cell r="V1255">
            <v>59.277373094558698</v>
          </cell>
          <cell r="W1255">
            <v>66.319012416124295</v>
          </cell>
          <cell r="X1255">
            <v>66.506535008073115</v>
          </cell>
          <cell r="Y1255">
            <v>69.100288669453221</v>
          </cell>
          <cell r="Z1255">
            <v>71.694042330833327</v>
          </cell>
          <cell r="AA1255">
            <v>74.287795992213432</v>
          </cell>
          <cell r="AB1255">
            <v>76.881549653593538</v>
          </cell>
          <cell r="AC1255">
            <v>79.475303314972734</v>
          </cell>
          <cell r="AD1255">
            <v>82.06905697635284</v>
          </cell>
          <cell r="AE1255">
            <v>84.662810637732946</v>
          </cell>
          <cell r="AF1255">
            <v>87.256564299113052</v>
          </cell>
          <cell r="AG1255">
            <v>89.850317960493157</v>
          </cell>
          <cell r="AH1255">
            <v>92.444071621873263</v>
          </cell>
          <cell r="AI1255">
            <v>95.037825283253369</v>
          </cell>
          <cell r="AJ1255">
            <v>97.631578944633475</v>
          </cell>
        </row>
        <row r="1256">
          <cell r="F1256">
            <v>19.985789411090298</v>
          </cell>
          <cell r="G1256">
            <v>19.609368935763801</v>
          </cell>
          <cell r="H1256">
            <v>21.437120356947201</v>
          </cell>
          <cell r="I1256">
            <v>25.536159782633199</v>
          </cell>
          <cell r="J1256">
            <v>29.5746521937251</v>
          </cell>
          <cell r="K1256">
            <v>32.747817865349397</v>
          </cell>
          <cell r="L1256">
            <v>35.802706866979598</v>
          </cell>
          <cell r="M1256">
            <v>34.190737817863003</v>
          </cell>
          <cell r="N1256">
            <v>36.597775755435201</v>
          </cell>
          <cell r="O1256">
            <v>43.087332398414603</v>
          </cell>
          <cell r="P1256">
            <v>46.099243033371899</v>
          </cell>
          <cell r="Q1256">
            <v>45.905136964201901</v>
          </cell>
          <cell r="R1256">
            <v>50.637364248037301</v>
          </cell>
          <cell r="S1256">
            <v>50.366412106677899</v>
          </cell>
          <cell r="T1256">
            <v>53.453769665479697</v>
          </cell>
          <cell r="U1256">
            <v>53.756864781379697</v>
          </cell>
          <cell r="V1256">
            <v>55.5548581213951</v>
          </cell>
          <cell r="W1256">
            <v>63.090143362522099</v>
          </cell>
          <cell r="X1256">
            <v>62.733791484596622</v>
          </cell>
          <cell r="Y1256">
            <v>65.075409928397676</v>
          </cell>
          <cell r="Z1256">
            <v>67.417028372198729</v>
          </cell>
          <cell r="AA1256">
            <v>69.758646815999782</v>
          </cell>
          <cell r="AB1256">
            <v>72.100265259800835</v>
          </cell>
          <cell r="AC1256">
            <v>74.441883703601889</v>
          </cell>
          <cell r="AD1256">
            <v>76.783502147402032</v>
          </cell>
          <cell r="AE1256">
            <v>79.125120591203085</v>
          </cell>
          <cell r="AF1256">
            <v>81.466739035004139</v>
          </cell>
          <cell r="AG1256">
            <v>83.808357478805192</v>
          </cell>
          <cell r="AH1256">
            <v>86.149975922606245</v>
          </cell>
          <cell r="AI1256">
            <v>88.491594366407298</v>
          </cell>
          <cell r="AJ1256">
            <v>90.833212810208352</v>
          </cell>
        </row>
        <row r="1257">
          <cell r="F1257">
            <v>19.485979216217999</v>
          </cell>
          <cell r="G1257">
            <v>19.347528169438199</v>
          </cell>
          <cell r="H1257">
            <v>20.9675777422339</v>
          </cell>
          <cell r="I1257">
            <v>25.146247991219202</v>
          </cell>
          <cell r="J1257">
            <v>29.270277163982399</v>
          </cell>
          <cell r="K1257">
            <v>31.380077642321599</v>
          </cell>
          <cell r="L1257">
            <v>34.677715164005797</v>
          </cell>
          <cell r="M1257">
            <v>34.028049034178302</v>
          </cell>
          <cell r="N1257">
            <v>35.638469177901698</v>
          </cell>
          <cell r="O1257">
            <v>42.287953555464703</v>
          </cell>
          <cell r="P1257">
            <v>44.386544479697903</v>
          </cell>
          <cell r="Q1257">
            <v>43.78933153373</v>
          </cell>
          <cell r="R1257">
            <v>47.6560166172385</v>
          </cell>
          <cell r="S1257">
            <v>49.925400233984</v>
          </cell>
          <cell r="T1257">
            <v>52.265905705273099</v>
          </cell>
          <cell r="U1257">
            <v>53.203288080453902</v>
          </cell>
          <cell r="V1257">
            <v>54.228196147322699</v>
          </cell>
          <cell r="W1257">
            <v>60.299493851542501</v>
          </cell>
          <cell r="X1257">
            <v>60.945184749624786</v>
          </cell>
          <cell r="Y1257">
            <v>63.231934715327952</v>
          </cell>
          <cell r="Z1257">
            <v>65.518684681030209</v>
          </cell>
          <cell r="AA1257">
            <v>67.805434646732465</v>
          </cell>
          <cell r="AB1257">
            <v>70.092184612435631</v>
          </cell>
          <cell r="AC1257">
            <v>72.378934578137887</v>
          </cell>
          <cell r="AD1257">
            <v>74.665684543841053</v>
          </cell>
          <cell r="AE1257">
            <v>76.952434509543309</v>
          </cell>
          <cell r="AF1257">
            <v>79.239184475245565</v>
          </cell>
          <cell r="AG1257">
            <v>81.525934440948731</v>
          </cell>
          <cell r="AH1257">
            <v>83.812684406650988</v>
          </cell>
          <cell r="AI1257">
            <v>86.099434372353244</v>
          </cell>
          <cell r="AJ1257">
            <v>88.38618433805641</v>
          </cell>
        </row>
        <row r="1258">
          <cell r="F1258">
            <v>19.987340948343299</v>
          </cell>
          <cell r="G1258">
            <v>21.7362862945795</v>
          </cell>
          <cell r="H1258">
            <v>23.722344735741601</v>
          </cell>
          <cell r="I1258">
            <v>28.507841053605102</v>
          </cell>
          <cell r="J1258">
            <v>31.241263457417499</v>
          </cell>
          <cell r="K1258">
            <v>30.386360498189902</v>
          </cell>
          <cell r="L1258">
            <v>34.130441026300197</v>
          </cell>
          <cell r="M1258">
            <v>37.481709136903298</v>
          </cell>
          <cell r="N1258">
            <v>38.162645105361896</v>
          </cell>
          <cell r="O1258">
            <v>44.105799733281103</v>
          </cell>
          <cell r="P1258">
            <v>45.402914255619102</v>
          </cell>
          <cell r="Q1258">
            <v>42.147632056593899</v>
          </cell>
          <cell r="R1258">
            <v>45.744564075544503</v>
          </cell>
          <cell r="S1258">
            <v>52.968488765955001</v>
          </cell>
          <cell r="T1258">
            <v>55.5517679839134</v>
          </cell>
          <cell r="U1258">
            <v>55.1679187915325</v>
          </cell>
          <cell r="V1258">
            <v>55.1658896782398</v>
          </cell>
          <cell r="W1258">
            <v>59.487118994712802</v>
          </cell>
          <cell r="X1258">
            <v>61.577215603101649</v>
          </cell>
          <cell r="Y1258">
            <v>63.792986813833522</v>
          </cell>
          <cell r="Z1258">
            <v>66.008758024566305</v>
          </cell>
          <cell r="AA1258">
            <v>68.224529235298178</v>
          </cell>
          <cell r="AB1258">
            <v>70.440300446030051</v>
          </cell>
          <cell r="AC1258">
            <v>72.656071656761924</v>
          </cell>
          <cell r="AD1258">
            <v>74.871842867494706</v>
          </cell>
          <cell r="AE1258">
            <v>77.087614078226579</v>
          </cell>
          <cell r="AF1258">
            <v>79.303385288958452</v>
          </cell>
          <cell r="AG1258">
            <v>81.519156499691235</v>
          </cell>
          <cell r="AH1258">
            <v>83.734927710423108</v>
          </cell>
          <cell r="AI1258">
            <v>85.950698921154981</v>
          </cell>
          <cell r="AJ1258">
            <v>88.166470131887763</v>
          </cell>
        </row>
        <row r="1259">
          <cell r="F1259">
            <v>22.335323786974001</v>
          </cell>
          <cell r="G1259">
            <v>27.112130596458901</v>
          </cell>
          <cell r="H1259">
            <v>27.8022447470427</v>
          </cell>
          <cell r="I1259">
            <v>34.4814679314755</v>
          </cell>
          <cell r="J1259">
            <v>36.537880748271903</v>
          </cell>
          <cell r="K1259">
            <v>30.4253635914922</v>
          </cell>
          <cell r="L1259">
            <v>33.875579301476499</v>
          </cell>
          <cell r="M1259">
            <v>41.998283478841202</v>
          </cell>
          <cell r="N1259">
            <v>43.714380774676798</v>
          </cell>
          <cell r="O1259">
            <v>49.651101558804498</v>
          </cell>
          <cell r="P1259">
            <v>51.733753891467998</v>
          </cell>
          <cell r="Q1259">
            <v>42.800958684682797</v>
          </cell>
          <cell r="R1259">
            <v>47.631307600706798</v>
          </cell>
          <cell r="S1259">
            <v>61.190169229686298</v>
          </cell>
          <cell r="T1259">
            <v>63.7946836879253</v>
          </cell>
          <cell r="U1259">
            <v>62.945635476589203</v>
          </cell>
          <cell r="V1259">
            <v>65.052961759090394</v>
          </cell>
          <cell r="W1259">
            <v>61.994156836748097</v>
          </cell>
          <cell r="X1259">
            <v>68.548592634203487</v>
          </cell>
          <cell r="Y1259">
            <v>71.002716576778766</v>
          </cell>
          <cell r="Z1259">
            <v>73.456840519354046</v>
          </cell>
          <cell r="AA1259">
            <v>75.910964461929325</v>
          </cell>
          <cell r="AB1259">
            <v>78.365088404505514</v>
          </cell>
          <cell r="AC1259">
            <v>80.819212347080793</v>
          </cell>
          <cell r="AD1259">
            <v>83.273336289656072</v>
          </cell>
          <cell r="AE1259">
            <v>85.727460232231351</v>
          </cell>
          <cell r="AF1259">
            <v>88.18158417480754</v>
          </cell>
          <cell r="AG1259">
            <v>90.635708117382819</v>
          </cell>
          <cell r="AH1259">
            <v>93.089832059958098</v>
          </cell>
          <cell r="AI1259">
            <v>95.543956002533378</v>
          </cell>
          <cell r="AJ1259">
            <v>97.998079945108657</v>
          </cell>
        </row>
        <row r="1260">
          <cell r="F1260">
            <v>20.2609243981242</v>
          </cell>
          <cell r="G1260">
            <v>28.269360738329599</v>
          </cell>
          <cell r="H1260">
            <v>29.009078181862801</v>
          </cell>
          <cell r="I1260">
            <v>35.557736086919903</v>
          </cell>
          <cell r="J1260">
            <v>36.410802045613501</v>
          </cell>
          <cell r="K1260">
            <v>22.707788099527399</v>
          </cell>
          <cell r="L1260">
            <v>26.790267787665101</v>
          </cell>
          <cell r="M1260">
            <v>39.607922936171299</v>
          </cell>
          <cell r="N1260">
            <v>43.143614472038998</v>
          </cell>
          <cell r="O1260">
            <v>48.803373741388299</v>
          </cell>
          <cell r="P1260">
            <v>49.037549368143097</v>
          </cell>
          <cell r="Q1260">
            <v>31.354921376124</v>
          </cell>
          <cell r="R1260">
            <v>35.948933926343898</v>
          </cell>
          <cell r="S1260">
            <v>60.603619041204503</v>
          </cell>
          <cell r="T1260">
            <v>63.940051880836499</v>
          </cell>
          <cell r="U1260">
            <v>62.886686772346501</v>
          </cell>
          <cell r="V1260">
            <v>63.249750750601301</v>
          </cell>
          <cell r="W1260">
            <v>51.131482492029697</v>
          </cell>
          <cell r="X1260">
            <v>63.165705545253331</v>
          </cell>
          <cell r="Y1260">
            <v>65.37583412037111</v>
          </cell>
          <cell r="Z1260">
            <v>67.585962695488888</v>
          </cell>
          <cell r="AA1260">
            <v>69.796091270606667</v>
          </cell>
          <cell r="AB1260">
            <v>72.006219845723535</v>
          </cell>
          <cell r="AC1260">
            <v>74.216348420841314</v>
          </cell>
          <cell r="AD1260">
            <v>76.426476995959092</v>
          </cell>
          <cell r="AE1260">
            <v>78.636605571076871</v>
          </cell>
          <cell r="AF1260">
            <v>80.846734146194649</v>
          </cell>
          <cell r="AG1260">
            <v>83.056862721312427</v>
          </cell>
          <cell r="AH1260">
            <v>85.266991296430206</v>
          </cell>
          <cell r="AI1260">
            <v>87.477119871547984</v>
          </cell>
          <cell r="AJ1260">
            <v>89.687248446665762</v>
          </cell>
        </row>
        <row r="1261">
          <cell r="F1261">
            <v>20.468162562727901</v>
          </cell>
          <cell r="G1261">
            <v>29.448347750961801</v>
          </cell>
          <cell r="H1261">
            <v>29.2647987163365</v>
          </cell>
          <cell r="I1261">
            <v>35.517633779168101</v>
          </cell>
          <cell r="J1261">
            <v>35.521104807894702</v>
          </cell>
          <cell r="K1261">
            <v>19.687559046777</v>
          </cell>
          <cell r="L1261">
            <v>21.3057264751513</v>
          </cell>
          <cell r="M1261">
            <v>39.204677526056798</v>
          </cell>
          <cell r="N1261">
            <v>40.612788019835897</v>
          </cell>
          <cell r="O1261">
            <v>45.701100440740603</v>
          </cell>
          <cell r="P1261">
            <v>43.971245131015799</v>
          </cell>
          <cell r="Q1261">
            <v>24.507721360921899</v>
          </cell>
          <cell r="R1261">
            <v>26.053544346764699</v>
          </cell>
          <cell r="S1261">
            <v>58.083880548000302</v>
          </cell>
          <cell r="T1261">
            <v>59.924693182528003</v>
          </cell>
          <cell r="U1261">
            <v>58.884543100833902</v>
          </cell>
          <cell r="V1261">
            <v>57.887241284929203</v>
          </cell>
          <cell r="W1261">
            <v>41.751152667261699</v>
          </cell>
          <cell r="X1261">
            <v>56.017657983326444</v>
          </cell>
          <cell r="Y1261">
            <v>57.886724706061614</v>
          </cell>
          <cell r="Z1261">
            <v>59.755791428796783</v>
          </cell>
          <cell r="AA1261">
            <v>61.624858151531953</v>
          </cell>
          <cell r="AB1261">
            <v>63.493924874266668</v>
          </cell>
          <cell r="AC1261">
            <v>65.362991597001837</v>
          </cell>
          <cell r="AD1261">
            <v>67.232058319737007</v>
          </cell>
          <cell r="AE1261">
            <v>69.101125042472177</v>
          </cell>
          <cell r="AF1261">
            <v>70.970191765207346</v>
          </cell>
          <cell r="AG1261">
            <v>72.839258487942516</v>
          </cell>
          <cell r="AH1261">
            <v>74.708325210677685</v>
          </cell>
          <cell r="AI1261">
            <v>76.577391933412855</v>
          </cell>
          <cell r="AJ1261">
            <v>78.446458656148025</v>
          </cell>
        </row>
        <row r="1262">
          <cell r="F1262">
            <v>21.760251372843999</v>
          </cell>
          <cell r="G1262">
            <v>27.1957407345995</v>
          </cell>
          <cell r="H1262">
            <v>26.399906351566301</v>
          </cell>
          <cell r="I1262">
            <v>30.494769602060298</v>
          </cell>
          <cell r="J1262">
            <v>29.679777138453002</v>
          </cell>
          <cell r="K1262">
            <v>19.141136446476001</v>
          </cell>
          <cell r="L1262">
            <v>18.479454142093701</v>
          </cell>
          <cell r="M1262">
            <v>33.853941658139199</v>
          </cell>
          <cell r="N1262">
            <v>34.110233735069599</v>
          </cell>
          <cell r="O1262">
            <v>39.582608651161202</v>
          </cell>
          <cell r="P1262">
            <v>37.004557983159998</v>
          </cell>
          <cell r="Q1262">
            <v>20.549348261833199</v>
          </cell>
          <cell r="R1262">
            <v>23.252199086196701</v>
          </cell>
          <cell r="S1262">
            <v>50.795581762194601</v>
          </cell>
          <cell r="T1262">
            <v>48.455228706862798</v>
          </cell>
          <cell r="U1262">
            <v>51.680327565193203</v>
          </cell>
          <cell r="V1262">
            <v>50.892986759483797</v>
          </cell>
          <cell r="W1262">
            <v>39.335368962943598</v>
          </cell>
          <cell r="X1262">
            <v>49.927135338422431</v>
          </cell>
          <cell r="Y1262">
            <v>51.811006464060938</v>
          </cell>
          <cell r="Z1262">
            <v>53.6948775896999</v>
          </cell>
          <cell r="AA1262">
            <v>55.578748715338406</v>
          </cell>
          <cell r="AB1262">
            <v>57.462619840976913</v>
          </cell>
          <cell r="AC1262">
            <v>59.34649096661542</v>
          </cell>
          <cell r="AD1262">
            <v>61.230362092254381</v>
          </cell>
          <cell r="AE1262">
            <v>63.114233217892888</v>
          </cell>
          <cell r="AF1262">
            <v>64.998104343531395</v>
          </cell>
          <cell r="AG1262">
            <v>66.881975469170357</v>
          </cell>
          <cell r="AH1262">
            <v>68.765846594808863</v>
          </cell>
          <cell r="AI1262">
            <v>70.64971772044737</v>
          </cell>
          <cell r="AJ1262">
            <v>72.533588846086332</v>
          </cell>
        </row>
        <row r="1263">
          <cell r="F1263">
            <v>20.318047109305901</v>
          </cell>
          <cell r="G1263">
            <v>23.753444892559202</v>
          </cell>
          <cell r="H1263">
            <v>21.023059269949801</v>
          </cell>
          <cell r="I1263">
            <v>24.287005700498799</v>
          </cell>
          <cell r="J1263">
            <v>23.9991551517248</v>
          </cell>
          <cell r="K1263">
            <v>15.0048978417367</v>
          </cell>
          <cell r="L1263">
            <v>14.869621215861301</v>
          </cell>
          <cell r="M1263">
            <v>26.565379388690001</v>
          </cell>
          <cell r="N1263">
            <v>24.336333705767998</v>
          </cell>
          <cell r="O1263">
            <v>29.128759219065302</v>
          </cell>
          <cell r="P1263">
            <v>25.787962813377401</v>
          </cell>
          <cell r="Q1263">
            <v>15.088733225017799</v>
          </cell>
          <cell r="R1263">
            <v>17.696861238241201</v>
          </cell>
          <cell r="S1263">
            <v>34.253981735631797</v>
          </cell>
          <cell r="T1263">
            <v>32.667714949577999</v>
          </cell>
          <cell r="U1263">
            <v>36.4570558852255</v>
          </cell>
          <cell r="V1263">
            <v>35.576206975184398</v>
          </cell>
          <cell r="W1263">
            <v>28.5261801950932</v>
          </cell>
          <cell r="X1263">
            <v>34.801321785120308</v>
          </cell>
          <cell r="Y1263">
            <v>36.046656838012041</v>
          </cell>
          <cell r="Z1263">
            <v>37.291991890903319</v>
          </cell>
          <cell r="AA1263">
            <v>38.537326943794596</v>
          </cell>
          <cell r="AB1263">
            <v>39.782661996685874</v>
          </cell>
          <cell r="AC1263">
            <v>41.027997049577152</v>
          </cell>
          <cell r="AD1263">
            <v>42.27333210246843</v>
          </cell>
          <cell r="AE1263">
            <v>43.518667155360163</v>
          </cell>
          <cell r="AF1263">
            <v>44.764002208251441</v>
          </cell>
          <cell r="AG1263">
            <v>46.009337261142718</v>
          </cell>
          <cell r="AH1263">
            <v>47.254672314033996</v>
          </cell>
          <cell r="AI1263">
            <v>48.500007366925274</v>
          </cell>
          <cell r="AJ1263">
            <v>49.745342419816552</v>
          </cell>
        </row>
        <row r="1264">
          <cell r="F1264">
            <v>19.681245973080401</v>
          </cell>
          <cell r="G1264">
            <v>22.563070830464401</v>
          </cell>
          <cell r="H1264">
            <v>19.491594674557401</v>
          </cell>
          <cell r="I1264">
            <v>23.3898357909918</v>
          </cell>
          <cell r="J1264">
            <v>22.2651892318279</v>
          </cell>
          <cell r="K1264">
            <v>14.889615370195401</v>
          </cell>
          <cell r="L1264">
            <v>14.613921519801</v>
          </cell>
          <cell r="M1264">
            <v>23.061676807165099</v>
          </cell>
          <cell r="N1264">
            <v>21.749899710144799</v>
          </cell>
          <cell r="O1264">
            <v>26.101085115842501</v>
          </cell>
          <cell r="P1264">
            <v>22.902645839162201</v>
          </cell>
          <cell r="Q1264">
            <v>14.4784432579428</v>
          </cell>
          <cell r="R1264">
            <v>16.0000217725262</v>
          </cell>
          <cell r="S1264">
            <v>31.627024840280399</v>
          </cell>
          <cell r="T1264">
            <v>27.550631120204901</v>
          </cell>
          <cell r="U1264">
            <v>34.841460702136203</v>
          </cell>
          <cell r="V1264">
            <v>32.840904496096101</v>
          </cell>
          <cell r="W1264">
            <v>27.886477819487499</v>
          </cell>
          <cell r="X1264">
            <v>32.829378787891073</v>
          </cell>
          <cell r="Y1264">
            <v>34.144200482529413</v>
          </cell>
          <cell r="Z1264">
            <v>35.459022177167299</v>
          </cell>
          <cell r="AA1264">
            <v>36.773843871805184</v>
          </cell>
          <cell r="AB1264">
            <v>38.088665566443069</v>
          </cell>
          <cell r="AC1264">
            <v>39.403487261081409</v>
          </cell>
          <cell r="AD1264">
            <v>40.718308955719294</v>
          </cell>
          <cell r="AE1264">
            <v>42.03313065035718</v>
          </cell>
          <cell r="AF1264">
            <v>43.347952344995065</v>
          </cell>
          <cell r="AG1264">
            <v>44.662774039633405</v>
          </cell>
          <cell r="AH1264">
            <v>45.97759573427129</v>
          </cell>
          <cell r="AI1264">
            <v>47.292417428909175</v>
          </cell>
          <cell r="AJ1264">
            <v>48.607239123547515</v>
          </cell>
        </row>
        <row r="1265">
          <cell r="F1265">
            <v>19.3082757455111</v>
          </cell>
          <cell r="G1265">
            <v>21.179130447119501</v>
          </cell>
          <cell r="H1265">
            <v>18.6095057123303</v>
          </cell>
          <cell r="I1265">
            <v>22.134167205810499</v>
          </cell>
          <cell r="J1265">
            <v>21.873655349135401</v>
          </cell>
          <cell r="K1265">
            <v>16.184562198221698</v>
          </cell>
          <cell r="L1265">
            <v>14.388371914152099</v>
          </cell>
          <cell r="M1265">
            <v>21.3200865967572</v>
          </cell>
          <cell r="N1265">
            <v>20.211113672159598</v>
          </cell>
          <cell r="O1265">
            <v>26.005921057514801</v>
          </cell>
          <cell r="P1265">
            <v>22.1520490883291</v>
          </cell>
          <cell r="Q1265">
            <v>15.487246645897599</v>
          </cell>
          <cell r="R1265">
            <v>18.0091347756833</v>
          </cell>
          <cell r="S1265">
            <v>28.075867933213701</v>
          </cell>
          <cell r="T1265">
            <v>26.436773481346702</v>
          </cell>
          <cell r="U1265">
            <v>33.234723185375302</v>
          </cell>
          <cell r="V1265">
            <v>30.2497512115836</v>
          </cell>
          <cell r="W1265">
            <v>30.0300525557175</v>
          </cell>
          <cell r="X1265">
            <v>32.202794866669592</v>
          </cell>
          <cell r="Y1265">
            <v>33.514346049576034</v>
          </cell>
          <cell r="Z1265">
            <v>34.82589723248293</v>
          </cell>
          <cell r="AA1265">
            <v>36.137448415389372</v>
          </cell>
          <cell r="AB1265">
            <v>37.448999598296268</v>
          </cell>
          <cell r="AC1265">
            <v>38.760550781203165</v>
          </cell>
          <cell r="AD1265">
            <v>40.072101964109606</v>
          </cell>
          <cell r="AE1265">
            <v>41.383653147016503</v>
          </cell>
          <cell r="AF1265">
            <v>42.695204329923399</v>
          </cell>
          <cell r="AG1265">
            <v>44.006755512829841</v>
          </cell>
          <cell r="AH1265">
            <v>45.318306695736737</v>
          </cell>
          <cell r="AI1265">
            <v>46.629857878643634</v>
          </cell>
          <cell r="AJ1265">
            <v>47.941409061550075</v>
          </cell>
        </row>
        <row r="1266">
          <cell r="F1266">
            <v>18.478305791258801</v>
          </cell>
          <cell r="G1266">
            <v>20.313875407815001</v>
          </cell>
          <cell r="H1266">
            <v>18.2284572657049</v>
          </cell>
          <cell r="I1266">
            <v>22.8081916184425</v>
          </cell>
          <cell r="J1266">
            <v>22.1900789240301</v>
          </cell>
          <cell r="K1266">
            <v>15.639822657078501</v>
          </cell>
          <cell r="L1266">
            <v>16.4525854633115</v>
          </cell>
          <cell r="M1266">
            <v>21.787496488750001</v>
          </cell>
          <cell r="N1266">
            <v>21.230932570416499</v>
          </cell>
          <cell r="O1266">
            <v>27.676698341548398</v>
          </cell>
          <cell r="P1266">
            <v>22.811938897274398</v>
          </cell>
          <cell r="Q1266">
            <v>15.5098886753991</v>
          </cell>
          <cell r="R1266">
            <v>18.852382203897498</v>
          </cell>
          <cell r="S1266">
            <v>27.639194713704299</v>
          </cell>
          <cell r="T1266">
            <v>28.572555895398398</v>
          </cell>
          <cell r="U1266">
            <v>34.660935144387203</v>
          </cell>
          <cell r="V1266">
            <v>32.563496421963002</v>
          </cell>
          <cell r="W1266">
            <v>30.8403598737642</v>
          </cell>
          <cell r="X1266">
            <v>33.632912530388694</v>
          </cell>
          <cell r="Y1266">
            <v>35.01419875886404</v>
          </cell>
          <cell r="Z1266">
            <v>36.395484987338932</v>
          </cell>
          <cell r="AA1266">
            <v>37.776771215814279</v>
          </cell>
          <cell r="AB1266">
            <v>39.158057444289625</v>
          </cell>
          <cell r="AC1266">
            <v>40.539343672764517</v>
          </cell>
          <cell r="AD1266">
            <v>41.920629901239863</v>
          </cell>
          <cell r="AE1266">
            <v>43.301916129714755</v>
          </cell>
          <cell r="AF1266">
            <v>44.683202358190101</v>
          </cell>
          <cell r="AG1266">
            <v>46.064488586664993</v>
          </cell>
          <cell r="AH1266">
            <v>47.445774815140339</v>
          </cell>
          <cell r="AI1266">
            <v>48.827061043615686</v>
          </cell>
          <cell r="AJ1266">
            <v>50.208347272090577</v>
          </cell>
        </row>
        <row r="1267">
          <cell r="F1267">
            <v>18.202991161704102</v>
          </cell>
          <cell r="G1267">
            <v>19.9650947375894</v>
          </cell>
          <cell r="H1267">
            <v>18.768521140933</v>
          </cell>
          <cell r="I1267">
            <v>23.1417354822159</v>
          </cell>
          <cell r="J1267">
            <v>23.701711540937399</v>
          </cell>
          <cell r="K1267">
            <v>17.202167814686899</v>
          </cell>
          <cell r="L1267">
            <v>19.660371165282999</v>
          </cell>
          <cell r="M1267">
            <v>24.5499593722746</v>
          </cell>
          <cell r="N1267">
            <v>23.874406879927999</v>
          </cell>
          <cell r="O1267">
            <v>30.404184235811201</v>
          </cell>
          <cell r="P1267">
            <v>25.898677087307</v>
          </cell>
          <cell r="Q1267">
            <v>17.730768680497999</v>
          </cell>
          <cell r="R1267">
            <v>23.8072114988789</v>
          </cell>
          <cell r="S1267">
            <v>30.012022272288799</v>
          </cell>
          <cell r="T1267">
            <v>30.945934457588901</v>
          </cell>
          <cell r="U1267">
            <v>37.484814208217003</v>
          </cell>
          <cell r="V1267">
            <v>35.741785303793797</v>
          </cell>
          <cell r="W1267">
            <v>38.569676929071498</v>
          </cell>
          <cell r="X1267">
            <v>38.560335876251429</v>
          </cell>
          <cell r="Y1267">
            <v>40.217315461872204</v>
          </cell>
          <cell r="Z1267">
            <v>41.874295047492978</v>
          </cell>
          <cell r="AA1267">
            <v>43.531274633113298</v>
          </cell>
          <cell r="AB1267">
            <v>45.188254218734073</v>
          </cell>
          <cell r="AC1267">
            <v>46.845233804354848</v>
          </cell>
          <cell r="AD1267">
            <v>48.502213389975168</v>
          </cell>
          <cell r="AE1267">
            <v>50.159192975595943</v>
          </cell>
          <cell r="AF1267">
            <v>51.816172561216717</v>
          </cell>
          <cell r="AG1267">
            <v>53.473152146837037</v>
          </cell>
          <cell r="AH1267">
            <v>55.130131732457812</v>
          </cell>
          <cell r="AI1267">
            <v>56.787111318078587</v>
          </cell>
          <cell r="AJ1267">
            <v>58.444090903698907</v>
          </cell>
        </row>
        <row r="1268">
          <cell r="F1268">
            <v>19.1702964742184</v>
          </cell>
          <cell r="G1268">
            <v>20.763776225626501</v>
          </cell>
          <cell r="H1268">
            <v>20.256835416257399</v>
          </cell>
          <cell r="I1268">
            <v>25.2634331077337</v>
          </cell>
          <cell r="J1268">
            <v>26.963599193379299</v>
          </cell>
          <cell r="K1268">
            <v>20.288731784559801</v>
          </cell>
          <cell r="L1268">
            <v>23.865546182554201</v>
          </cell>
          <cell r="M1268">
            <v>28.376611012220401</v>
          </cell>
          <cell r="N1268">
            <v>27.526107951581501</v>
          </cell>
          <cell r="O1268">
            <v>35.953736583840097</v>
          </cell>
          <cell r="P1268">
            <v>31.924717063717502</v>
          </cell>
          <cell r="Q1268">
            <v>22.3505535514951</v>
          </cell>
          <cell r="R1268">
            <v>30.678463954213999</v>
          </cell>
          <cell r="S1268">
            <v>35.885787733472903</v>
          </cell>
          <cell r="T1268">
            <v>36.800180486313998</v>
          </cell>
          <cell r="U1268">
            <v>45.288236301948302</v>
          </cell>
          <cell r="V1268">
            <v>39.316333629570899</v>
          </cell>
          <cell r="W1268">
            <v>40.935680007875</v>
          </cell>
          <cell r="X1268">
            <v>43.319250679790457</v>
          </cell>
          <cell r="Y1268">
            <v>44.89257267131552</v>
          </cell>
          <cell r="Z1268">
            <v>46.465894662840583</v>
          </cell>
          <cell r="AA1268">
            <v>48.039216654365646</v>
          </cell>
          <cell r="AB1268">
            <v>49.612538645890709</v>
          </cell>
          <cell r="AC1268">
            <v>51.185860637415772</v>
          </cell>
          <cell r="AD1268">
            <v>52.75918262894038</v>
          </cell>
          <cell r="AE1268">
            <v>54.332504620465443</v>
          </cell>
          <cell r="AF1268">
            <v>55.905826611990506</v>
          </cell>
          <cell r="AG1268">
            <v>57.479148603515569</v>
          </cell>
          <cell r="AH1268">
            <v>59.052470595040631</v>
          </cell>
          <cell r="AI1268">
            <v>60.625792586565694</v>
          </cell>
          <cell r="AJ1268">
            <v>62.199114578090757</v>
          </cell>
        </row>
        <row r="1269">
          <cell r="F1269">
            <v>23.369619596034301</v>
          </cell>
          <cell r="G1269">
            <v>24.866892856359499</v>
          </cell>
          <cell r="H1269">
            <v>24.836081464648199</v>
          </cell>
          <cell r="I1269">
            <v>31.205763736367199</v>
          </cell>
          <cell r="J1269">
            <v>34.223596426129298</v>
          </cell>
          <cell r="K1269">
            <v>31.659282407581799</v>
          </cell>
          <cell r="L1269">
            <v>35.3091198244691</v>
          </cell>
          <cell r="M1269">
            <v>37.1657999523878</v>
          </cell>
          <cell r="N1269">
            <v>38.315648102641099</v>
          </cell>
          <cell r="O1269">
            <v>49.574215596258597</v>
          </cell>
          <cell r="P1269">
            <v>47.024881267547599</v>
          </cell>
          <cell r="Q1269">
            <v>39.118697240181298</v>
          </cell>
          <cell r="R1269">
            <v>48.864269490480403</v>
          </cell>
          <cell r="S1269">
            <v>51.173861771583603</v>
          </cell>
          <cell r="T1269">
            <v>53.524486411757799</v>
          </cell>
          <cell r="U1269">
            <v>59.800474035903797</v>
          </cell>
          <cell r="V1269">
            <v>58.675316056787999</v>
          </cell>
          <cell r="W1269">
            <v>64.529327139854402</v>
          </cell>
          <cell r="X1269">
            <v>64.694642317840589</v>
          </cell>
          <cell r="Y1269">
            <v>67.173646791757164</v>
          </cell>
          <cell r="Z1269">
            <v>69.65265126567374</v>
          </cell>
          <cell r="AA1269">
            <v>72.131655739590315</v>
          </cell>
          <cell r="AB1269">
            <v>74.61066021350689</v>
          </cell>
          <cell r="AC1269">
            <v>77.089664687423465</v>
          </cell>
          <cell r="AD1269">
            <v>79.56866916134004</v>
          </cell>
          <cell r="AE1269">
            <v>82.047673635256615</v>
          </cell>
          <cell r="AF1269">
            <v>84.52667810917319</v>
          </cell>
          <cell r="AG1269">
            <v>87.005682583089765</v>
          </cell>
          <cell r="AH1269">
            <v>89.48468705700634</v>
          </cell>
          <cell r="AI1269">
            <v>91.963691530922915</v>
          </cell>
          <cell r="AJ1269">
            <v>94.44269600483949</v>
          </cell>
        </row>
        <row r="1270">
          <cell r="F1270">
            <v>31.8028557226658</v>
          </cell>
          <cell r="G1270">
            <v>32.6041151578426</v>
          </cell>
          <cell r="H1270">
            <v>34.034855792283999</v>
          </cell>
          <cell r="I1270">
            <v>39.503425837993603</v>
          </cell>
          <cell r="J1270">
            <v>44.5666546449661</v>
          </cell>
          <cell r="K1270">
            <v>46.460341757774401</v>
          </cell>
          <cell r="L1270">
            <v>49.064845703125002</v>
          </cell>
          <cell r="M1270">
            <v>51.064729092598</v>
          </cell>
          <cell r="N1270">
            <v>52.991308969974497</v>
          </cell>
          <cell r="O1270">
            <v>61.734914981365201</v>
          </cell>
          <cell r="P1270">
            <v>62.8387650156021</v>
          </cell>
          <cell r="Q1270">
            <v>60.769171609163301</v>
          </cell>
          <cell r="R1270">
            <v>68.467605797767604</v>
          </cell>
          <cell r="S1270">
            <v>70.202235674381299</v>
          </cell>
          <cell r="T1270">
            <v>72.448909772396107</v>
          </cell>
          <cell r="U1270">
            <v>74.652908725738499</v>
          </cell>
          <cell r="V1270">
            <v>78.325301304817202</v>
          </cell>
          <cell r="W1270">
            <v>83.024359346933693</v>
          </cell>
          <cell r="X1270">
            <v>84.621372138940387</v>
          </cell>
          <cell r="Y1270">
            <v>87.544249233326809</v>
          </cell>
          <cell r="Z1270">
            <v>90.467126327713231</v>
          </cell>
          <cell r="AA1270">
            <v>93.390003422100563</v>
          </cell>
          <cell r="AB1270">
            <v>96.312880516486985</v>
          </cell>
          <cell r="AC1270">
            <v>99.235757610873407</v>
          </cell>
          <cell r="AD1270">
            <v>102.15863470525983</v>
          </cell>
          <cell r="AE1270">
            <v>105.08151179964625</v>
          </cell>
          <cell r="AF1270">
            <v>108.00438889403358</v>
          </cell>
          <cell r="AG1270">
            <v>110.92726598842</v>
          </cell>
          <cell r="AH1270">
            <v>113.85014308280643</v>
          </cell>
          <cell r="AI1270">
            <v>116.77302017719285</v>
          </cell>
          <cell r="AJ1270">
            <v>119.69589727157927</v>
          </cell>
        </row>
        <row r="1271">
          <cell r="F1271">
            <v>35.491429183960001</v>
          </cell>
          <cell r="G1271">
            <v>37.301576151847797</v>
          </cell>
          <cell r="H1271">
            <v>37.7276696922779</v>
          </cell>
          <cell r="I1271">
            <v>44.1537936658859</v>
          </cell>
          <cell r="J1271">
            <v>48.863863752842001</v>
          </cell>
          <cell r="K1271">
            <v>51.593531072616599</v>
          </cell>
          <cell r="L1271">
            <v>54.785045127391797</v>
          </cell>
          <cell r="M1271">
            <v>56.266758178710901</v>
          </cell>
          <cell r="N1271">
            <v>59.371795742034898</v>
          </cell>
          <cell r="O1271">
            <v>67.155927918911004</v>
          </cell>
          <cell r="P1271">
            <v>69.057560015201602</v>
          </cell>
          <cell r="Q1271">
            <v>67.905379776954604</v>
          </cell>
          <cell r="R1271">
            <v>74.730192306995406</v>
          </cell>
          <cell r="S1271">
            <v>77.354578991651493</v>
          </cell>
          <cell r="T1271">
            <v>81.532296272754706</v>
          </cell>
          <cell r="U1271">
            <v>82.533685362815902</v>
          </cell>
          <cell r="V1271">
            <v>84.935938329458196</v>
          </cell>
          <cell r="W1271">
            <v>90.446089850664094</v>
          </cell>
          <cell r="X1271">
            <v>92.669493882131974</v>
          </cell>
          <cell r="Y1271">
            <v>95.79079377765629</v>
          </cell>
          <cell r="Z1271">
            <v>98.912093673181516</v>
          </cell>
          <cell r="AA1271">
            <v>102.03339356870674</v>
          </cell>
          <cell r="AB1271">
            <v>105.15469346423197</v>
          </cell>
          <cell r="AC1271">
            <v>108.27599335975628</v>
          </cell>
          <cell r="AD1271">
            <v>111.39729325528151</v>
          </cell>
          <cell r="AE1271">
            <v>114.51859315080674</v>
          </cell>
          <cell r="AF1271">
            <v>117.63989304633196</v>
          </cell>
          <cell r="AG1271">
            <v>120.76119294185628</v>
          </cell>
          <cell r="AH1271">
            <v>123.88249283738151</v>
          </cell>
          <cell r="AI1271">
            <v>127.00379273290673</v>
          </cell>
          <cell r="AJ1271">
            <v>130.12509262843105</v>
          </cell>
        </row>
        <row r="1272">
          <cell r="F1272">
            <v>36.764064210414901</v>
          </cell>
          <cell r="G1272">
            <v>40.4151117072105</v>
          </cell>
          <cell r="H1272">
            <v>41.051770925044998</v>
          </cell>
          <cell r="I1272">
            <v>46.052896234035501</v>
          </cell>
          <cell r="J1272">
            <v>50.513759369373297</v>
          </cell>
          <cell r="K1272">
            <v>54.499094049453703</v>
          </cell>
          <cell r="L1272">
            <v>57.630629447936997</v>
          </cell>
          <cell r="M1272">
            <v>60.456944923400897</v>
          </cell>
          <cell r="N1272">
            <v>65.192621926784497</v>
          </cell>
          <cell r="O1272">
            <v>70.093779613494902</v>
          </cell>
          <cell r="P1272">
            <v>72.075266272544894</v>
          </cell>
          <cell r="Q1272">
            <v>71.1356399776936</v>
          </cell>
          <cell r="R1272">
            <v>78.258014719247797</v>
          </cell>
          <cell r="S1272">
            <v>81.837354568958304</v>
          </cell>
          <cell r="T1272">
            <v>87.527354512691502</v>
          </cell>
          <cell r="U1272">
            <v>86.481597625255603</v>
          </cell>
          <cell r="V1272">
            <v>89.091772122383105</v>
          </cell>
          <cell r="W1272">
            <v>95.347263349533094</v>
          </cell>
          <cell r="X1272">
            <v>97.342861821698534</v>
          </cell>
          <cell r="Y1272">
            <v>100.54991552221509</v>
          </cell>
          <cell r="Z1272">
            <v>103.75696922273164</v>
          </cell>
          <cell r="AA1272">
            <v>106.96402292324819</v>
          </cell>
          <cell r="AB1272">
            <v>110.17107662376475</v>
          </cell>
          <cell r="AC1272">
            <v>113.3781303242813</v>
          </cell>
          <cell r="AD1272">
            <v>116.58518402479694</v>
          </cell>
          <cell r="AE1272">
            <v>119.7922377253135</v>
          </cell>
          <cell r="AF1272">
            <v>122.99929142583005</v>
          </cell>
          <cell r="AG1272">
            <v>126.2063451263466</v>
          </cell>
          <cell r="AH1272">
            <v>129.41339882686316</v>
          </cell>
          <cell r="AI1272">
            <v>132.62045252737971</v>
          </cell>
          <cell r="AJ1272">
            <v>135.82750622789627</v>
          </cell>
        </row>
        <row r="1273">
          <cell r="F1273">
            <v>36.356355455398599</v>
          </cell>
          <cell r="G1273">
            <v>39.7530873371363</v>
          </cell>
          <cell r="H1273">
            <v>40.863207701086999</v>
          </cell>
          <cell r="I1273">
            <v>45.253140586853</v>
          </cell>
          <cell r="J1273">
            <v>49.6994975209236</v>
          </cell>
          <cell r="K1273">
            <v>53.720981077194203</v>
          </cell>
          <cell r="L1273">
            <v>57.381003484726001</v>
          </cell>
          <cell r="M1273">
            <v>59.8356137342453</v>
          </cell>
          <cell r="N1273">
            <v>65.779310979843103</v>
          </cell>
          <cell r="O1273">
            <v>69.748025524616196</v>
          </cell>
          <cell r="P1273">
            <v>71.308284586429593</v>
          </cell>
          <cell r="Q1273">
            <v>71.3943388926983</v>
          </cell>
          <cell r="R1273">
            <v>78.048773018836997</v>
          </cell>
          <cell r="S1273">
            <v>82.589420344829605</v>
          </cell>
          <cell r="T1273">
            <v>87.293224521637001</v>
          </cell>
          <cell r="U1273">
            <v>84.921405291080504</v>
          </cell>
          <cell r="V1273">
            <v>88.426395988702794</v>
          </cell>
          <cell r="W1273">
            <v>95.7404626431465</v>
          </cell>
          <cell r="X1273">
            <v>96.88169304432995</v>
          </cell>
          <cell r="Y1273">
            <v>100.03746192890139</v>
          </cell>
          <cell r="Z1273">
            <v>103.19323081347375</v>
          </cell>
          <cell r="AA1273">
            <v>106.3489996980461</v>
          </cell>
          <cell r="AB1273">
            <v>109.50476858261845</v>
          </cell>
          <cell r="AC1273">
            <v>112.6605374671899</v>
          </cell>
          <cell r="AD1273">
            <v>115.81630635176225</v>
          </cell>
          <cell r="AE1273">
            <v>118.9720752363346</v>
          </cell>
          <cell r="AF1273">
            <v>122.12784412090696</v>
          </cell>
          <cell r="AG1273">
            <v>125.2836130054784</v>
          </cell>
          <cell r="AH1273">
            <v>128.43938189005075</v>
          </cell>
          <cell r="AI1273">
            <v>131.59515077462311</v>
          </cell>
          <cell r="AJ1273">
            <v>134.75091965919455</v>
          </cell>
        </row>
        <row r="1274">
          <cell r="F1274">
            <v>35.417448328018203</v>
          </cell>
          <cell r="G1274">
            <v>37.875934821128801</v>
          </cell>
          <cell r="H1274">
            <v>39.140150026559802</v>
          </cell>
          <cell r="I1274">
            <v>43.832771547913602</v>
          </cell>
          <cell r="J1274">
            <v>48.138669977188101</v>
          </cell>
          <cell r="K1274">
            <v>53.099091779231998</v>
          </cell>
          <cell r="L1274">
            <v>55.968853980064402</v>
          </cell>
          <cell r="M1274">
            <v>58.0908589744568</v>
          </cell>
          <cell r="N1274">
            <v>62.565221883773802</v>
          </cell>
          <cell r="O1274">
            <v>68.177533138751997</v>
          </cell>
          <cell r="P1274">
            <v>70.773999974250799</v>
          </cell>
          <cell r="Q1274">
            <v>71.826513891935306</v>
          </cell>
          <cell r="R1274">
            <v>77.2161349601746</v>
          </cell>
          <cell r="S1274">
            <v>81.980503992080699</v>
          </cell>
          <cell r="T1274">
            <v>85.685252490043595</v>
          </cell>
          <cell r="U1274">
            <v>84.113605714321096</v>
          </cell>
          <cell r="V1274">
            <v>87.078632604598994</v>
          </cell>
          <cell r="W1274">
            <v>93.332714634418494</v>
          </cell>
          <cell r="X1274">
            <v>95.683469479878113</v>
          </cell>
          <cell r="Y1274">
            <v>98.848643689231722</v>
          </cell>
          <cell r="Z1274">
            <v>102.01381789858533</v>
          </cell>
          <cell r="AA1274">
            <v>105.17899210793803</v>
          </cell>
          <cell r="AB1274">
            <v>108.34416631729164</v>
          </cell>
          <cell r="AC1274">
            <v>111.50934052664525</v>
          </cell>
          <cell r="AD1274">
            <v>114.67451473599886</v>
          </cell>
          <cell r="AE1274">
            <v>117.83968894535246</v>
          </cell>
          <cell r="AF1274">
            <v>121.00486315470516</v>
          </cell>
          <cell r="AG1274">
            <v>124.17003736405877</v>
          </cell>
          <cell r="AH1274">
            <v>127.33521157341238</v>
          </cell>
          <cell r="AI1274">
            <v>130.50038578276599</v>
          </cell>
          <cell r="AJ1274">
            <v>133.6655599921196</v>
          </cell>
        </row>
        <row r="1275">
          <cell r="F1275">
            <v>33.421168377399397</v>
          </cell>
          <cell r="G1275">
            <v>35.4761759293079</v>
          </cell>
          <cell r="H1275">
            <v>36.968993979215597</v>
          </cell>
          <cell r="I1275">
            <v>41.380042895793899</v>
          </cell>
          <cell r="J1275">
            <v>45.7885920782089</v>
          </cell>
          <cell r="K1275">
            <v>52.042646154880501</v>
          </cell>
          <cell r="L1275">
            <v>54.152644124031099</v>
          </cell>
          <cell r="M1275">
            <v>55.702978132724802</v>
          </cell>
          <cell r="N1275">
            <v>59.701560067653702</v>
          </cell>
          <cell r="O1275">
            <v>65.387871522664994</v>
          </cell>
          <cell r="P1275">
            <v>68.779404997110404</v>
          </cell>
          <cell r="Q1275">
            <v>71.035424255371098</v>
          </cell>
          <cell r="R1275">
            <v>75.813375799179099</v>
          </cell>
          <cell r="S1275">
            <v>77.677626587867707</v>
          </cell>
          <cell r="T1275">
            <v>81.659187954187402</v>
          </cell>
          <cell r="U1275">
            <v>80.9126574745178</v>
          </cell>
          <cell r="V1275">
            <v>85.771139350891104</v>
          </cell>
          <cell r="W1275">
            <v>92.082019669294397</v>
          </cell>
          <cell r="X1275">
            <v>93.498987284024224</v>
          </cell>
          <cell r="Y1275">
            <v>96.702071014233297</v>
          </cell>
          <cell r="Z1275">
            <v>99.90515474444328</v>
          </cell>
          <cell r="AA1275">
            <v>103.10823847465235</v>
          </cell>
          <cell r="AB1275">
            <v>106.31132220486143</v>
          </cell>
          <cell r="AC1275">
            <v>109.5144059350705</v>
          </cell>
          <cell r="AD1275">
            <v>112.71748966527957</v>
          </cell>
          <cell r="AE1275">
            <v>115.92057339548865</v>
          </cell>
          <cell r="AF1275">
            <v>119.12365712569863</v>
          </cell>
          <cell r="AG1275">
            <v>122.3267408559077</v>
          </cell>
          <cell r="AH1275">
            <v>125.52982458611677</v>
          </cell>
          <cell r="AI1275">
            <v>128.73290831632585</v>
          </cell>
          <cell r="AJ1275">
            <v>131.93599204653492</v>
          </cell>
        </row>
        <row r="1276">
          <cell r="F1276">
            <v>30.475940616130799</v>
          </cell>
          <cell r="G1276">
            <v>29.828215263366701</v>
          </cell>
          <cell r="H1276">
            <v>32.032298752784698</v>
          </cell>
          <cell r="I1276">
            <v>36.305218491434999</v>
          </cell>
          <cell r="J1276">
            <v>40.996372048139598</v>
          </cell>
          <cell r="K1276">
            <v>48.104139561176297</v>
          </cell>
          <cell r="L1276">
            <v>49.411020908355702</v>
          </cell>
          <cell r="M1276">
            <v>50.516518766879997</v>
          </cell>
          <cell r="N1276">
            <v>53.672629665374799</v>
          </cell>
          <cell r="O1276">
            <v>59.707631005287197</v>
          </cell>
          <cell r="P1276">
            <v>64.432348415374804</v>
          </cell>
          <cell r="Q1276">
            <v>66.954479818344097</v>
          </cell>
          <cell r="R1276">
            <v>69.031483252525305</v>
          </cell>
          <cell r="S1276">
            <v>71.488784725666093</v>
          </cell>
          <cell r="T1276">
            <v>74.313842800140407</v>
          </cell>
          <cell r="U1276">
            <v>74.348630932331105</v>
          </cell>
          <cell r="V1276">
            <v>81.354701926708202</v>
          </cell>
          <cell r="W1276">
            <v>85.116936086654704</v>
          </cell>
          <cell r="X1276">
            <v>86.996982104333256</v>
          </cell>
          <cell r="Y1276">
            <v>90.079679420968205</v>
          </cell>
          <cell r="Z1276">
            <v>93.162376737603154</v>
          </cell>
          <cell r="AA1276">
            <v>96.245074054238103</v>
          </cell>
          <cell r="AB1276">
            <v>99.327771370873961</v>
          </cell>
          <cell r="AC1276">
            <v>102.41046868750891</v>
          </cell>
          <cell r="AD1276">
            <v>105.49316600414386</v>
          </cell>
          <cell r="AE1276">
            <v>108.57586332077881</v>
          </cell>
          <cell r="AF1276">
            <v>111.65856063741376</v>
          </cell>
          <cell r="AG1276">
            <v>114.74125795404871</v>
          </cell>
          <cell r="AH1276">
            <v>117.82395527068365</v>
          </cell>
          <cell r="AI1276">
            <v>120.9066525873186</v>
          </cell>
          <cell r="AJ1276">
            <v>123.98934990395355</v>
          </cell>
        </row>
        <row r="1277">
          <cell r="F1277">
            <v>26.898352730989501</v>
          </cell>
          <cell r="G1277">
            <v>26.321166456818599</v>
          </cell>
          <cell r="H1277">
            <v>28.0843808735609</v>
          </cell>
          <cell r="I1277">
            <v>33.096923814296701</v>
          </cell>
          <cell r="J1277">
            <v>36.9710194774866</v>
          </cell>
          <cell r="K1277">
            <v>44.9681031312942</v>
          </cell>
          <cell r="L1277">
            <v>43.837476541638402</v>
          </cell>
          <cell r="M1277">
            <v>46.9611237204075</v>
          </cell>
          <cell r="N1277">
            <v>50.079661813736003</v>
          </cell>
          <cell r="O1277">
            <v>55.875551944732699</v>
          </cell>
          <cell r="P1277">
            <v>62.216323413372002</v>
          </cell>
          <cell r="Q1277">
            <v>64.284729755640001</v>
          </cell>
          <cell r="R1277">
            <v>62.913171315669999</v>
          </cell>
          <cell r="S1277">
            <v>68.170386975765197</v>
          </cell>
          <cell r="T1277">
            <v>70.961282813787506</v>
          </cell>
          <cell r="U1277">
            <v>71.332319655418402</v>
          </cell>
          <cell r="V1277">
            <v>77.522156927585598</v>
          </cell>
          <cell r="W1277">
            <v>76.757830387353906</v>
          </cell>
          <cell r="X1277">
            <v>81.427895103215633</v>
          </cell>
          <cell r="Y1277">
            <v>84.23090484919976</v>
          </cell>
          <cell r="Z1277">
            <v>87.033914595182978</v>
          </cell>
          <cell r="AA1277">
            <v>89.836924341167105</v>
          </cell>
          <cell r="AB1277">
            <v>92.639934087150323</v>
          </cell>
          <cell r="AC1277">
            <v>95.44294383313445</v>
          </cell>
          <cell r="AD1277">
            <v>98.245953579117668</v>
          </cell>
          <cell r="AE1277">
            <v>101.04896332510179</v>
          </cell>
          <cell r="AF1277">
            <v>103.85197307108501</v>
          </cell>
          <cell r="AG1277">
            <v>106.65498281706914</v>
          </cell>
          <cell r="AH1277">
            <v>109.45799256305236</v>
          </cell>
          <cell r="AI1277">
            <v>112.26100230903558</v>
          </cell>
          <cell r="AJ1277">
            <v>115.0640120550197</v>
          </cell>
        </row>
        <row r="1278">
          <cell r="F1278">
            <v>24.487694670498399</v>
          </cell>
          <cell r="G1278">
            <v>22.841824445009198</v>
          </cell>
          <cell r="H1278">
            <v>24.878271434903098</v>
          </cell>
          <cell r="I1278">
            <v>29.197988789439201</v>
          </cell>
          <cell r="J1278">
            <v>33.153800332069402</v>
          </cell>
          <cell r="K1278">
            <v>40.544878125608001</v>
          </cell>
          <cell r="L1278">
            <v>40.015481575369797</v>
          </cell>
          <cell r="M1278">
            <v>43.265472496986398</v>
          </cell>
          <cell r="N1278">
            <v>45.173572437643998</v>
          </cell>
          <cell r="O1278">
            <v>50.758372828960397</v>
          </cell>
          <cell r="P1278">
            <v>56.380116313457499</v>
          </cell>
          <cell r="Q1278">
            <v>58.522626682281498</v>
          </cell>
          <cell r="R1278">
            <v>57.506915206432303</v>
          </cell>
          <cell r="S1278">
            <v>61.859651836395301</v>
          </cell>
          <cell r="T1278">
            <v>64.451461490243702</v>
          </cell>
          <cell r="U1278">
            <v>64.843563926696802</v>
          </cell>
          <cell r="V1278">
            <v>71.768288452625299</v>
          </cell>
          <cell r="W1278">
            <v>70.746004270136396</v>
          </cell>
          <cell r="X1278">
            <v>74.923649843759449</v>
          </cell>
          <cell r="Y1278">
            <v>77.600484843626873</v>
          </cell>
          <cell r="Z1278">
            <v>80.277319843494297</v>
          </cell>
          <cell r="AA1278">
            <v>82.954154843361721</v>
          </cell>
          <cell r="AB1278">
            <v>85.630989843229145</v>
          </cell>
          <cell r="AC1278">
            <v>88.307824843096569</v>
          </cell>
          <cell r="AD1278">
            <v>90.984659842963993</v>
          </cell>
          <cell r="AE1278">
            <v>93.661494842831416</v>
          </cell>
          <cell r="AF1278">
            <v>96.33832984269884</v>
          </cell>
          <cell r="AG1278">
            <v>99.015164842566264</v>
          </cell>
          <cell r="AH1278">
            <v>101.69199984243369</v>
          </cell>
          <cell r="AI1278">
            <v>104.36883484230111</v>
          </cell>
          <cell r="AJ1278">
            <v>107.04566984216854</v>
          </cell>
        </row>
        <row r="1279">
          <cell r="F1279">
            <v>23.022234036147601</v>
          </cell>
          <cell r="G1279">
            <v>21.3122575846314</v>
          </cell>
          <cell r="H1279">
            <v>23.1937232174873</v>
          </cell>
          <cell r="I1279">
            <v>26.5413070152476</v>
          </cell>
          <cell r="J1279">
            <v>30.509672678589801</v>
          </cell>
          <cell r="K1279">
            <v>38.025269707806402</v>
          </cell>
          <cell r="L1279">
            <v>36.820784671731303</v>
          </cell>
          <cell r="M1279">
            <v>40.2229792416096</v>
          </cell>
          <cell r="N1279">
            <v>42.374170226573902</v>
          </cell>
          <cell r="O1279">
            <v>46.844705509424202</v>
          </cell>
          <cell r="P1279">
            <v>52.272601356029497</v>
          </cell>
          <cell r="Q1279">
            <v>55.165565075397502</v>
          </cell>
          <cell r="R1279">
            <v>53.2778124513626</v>
          </cell>
          <cell r="S1279">
            <v>56.620164268016801</v>
          </cell>
          <cell r="T1279">
            <v>60.549750209122898</v>
          </cell>
          <cell r="U1279">
            <v>60.8602535731792</v>
          </cell>
          <cell r="V1279">
            <v>65.946833969831502</v>
          </cell>
          <cell r="W1279">
            <v>66.948656054973597</v>
          </cell>
          <cell r="X1279">
            <v>69.996665935458623</v>
          </cell>
          <cell r="Y1279">
            <v>72.525868602016089</v>
          </cell>
          <cell r="Z1279">
            <v>75.055071268574466</v>
          </cell>
          <cell r="AA1279">
            <v>77.584273935131932</v>
          </cell>
          <cell r="AB1279">
            <v>80.113476601689399</v>
          </cell>
          <cell r="AC1279">
            <v>82.642679268246866</v>
          </cell>
          <cell r="AD1279">
            <v>85.171881934805242</v>
          </cell>
          <cell r="AE1279">
            <v>87.701084601362709</v>
          </cell>
          <cell r="AF1279">
            <v>90.230287267920176</v>
          </cell>
          <cell r="AG1279">
            <v>92.759489934478552</v>
          </cell>
          <cell r="AH1279">
            <v>95.288692601036018</v>
          </cell>
          <cell r="AI1279">
            <v>97.817895267593485</v>
          </cell>
          <cell r="AJ1279">
            <v>100.34709793415186</v>
          </cell>
        </row>
        <row r="1280">
          <cell r="F1280">
            <v>22.1711326168776</v>
          </cell>
          <cell r="G1280">
            <v>20.965853379726401</v>
          </cell>
          <cell r="H1280">
            <v>22.430680686294998</v>
          </cell>
          <cell r="I1280">
            <v>26.360968571499001</v>
          </cell>
          <cell r="J1280">
            <v>29.466004344820998</v>
          </cell>
          <cell r="K1280">
            <v>36.3377819544151</v>
          </cell>
          <cell r="L1280">
            <v>35.520366931557703</v>
          </cell>
          <cell r="M1280">
            <v>39.272146316409099</v>
          </cell>
          <cell r="N1280">
            <v>41.533549735903698</v>
          </cell>
          <cell r="O1280">
            <v>45.488964751124399</v>
          </cell>
          <cell r="P1280">
            <v>50.086497960567499</v>
          </cell>
          <cell r="Q1280">
            <v>53.298247691273701</v>
          </cell>
          <cell r="R1280">
            <v>51.070178436040898</v>
          </cell>
          <cell r="S1280">
            <v>55.120960813999197</v>
          </cell>
          <cell r="T1280">
            <v>58.704947101116197</v>
          </cell>
          <cell r="U1280">
            <v>59.199973106861101</v>
          </cell>
          <cell r="V1280">
            <v>62.224961535692202</v>
          </cell>
          <cell r="W1280">
            <v>64.373834792435204</v>
          </cell>
          <cell r="X1280">
            <v>67.061971570491551</v>
          </cell>
          <cell r="Y1280">
            <v>69.416837021035462</v>
          </cell>
          <cell r="Z1280">
            <v>71.771702471579374</v>
          </cell>
          <cell r="AA1280">
            <v>74.126567922123286</v>
          </cell>
          <cell r="AB1280">
            <v>76.481433372666288</v>
          </cell>
          <cell r="AC1280">
            <v>78.8362988232102</v>
          </cell>
          <cell r="AD1280">
            <v>81.191164273754111</v>
          </cell>
          <cell r="AE1280">
            <v>83.546029724298023</v>
          </cell>
          <cell r="AF1280">
            <v>85.900895174841025</v>
          </cell>
          <cell r="AG1280">
            <v>88.255760625384937</v>
          </cell>
          <cell r="AH1280">
            <v>90.610626075928849</v>
          </cell>
          <cell r="AI1280">
            <v>92.965491526472761</v>
          </cell>
          <cell r="AJ1280">
            <v>95.320356977016672</v>
          </cell>
        </row>
        <row r="1281">
          <cell r="F1281">
            <v>22.051108116209502</v>
          </cell>
          <cell r="G1281">
            <v>21.855578343033802</v>
          </cell>
          <cell r="H1281">
            <v>22.7555103276968</v>
          </cell>
          <cell r="I1281">
            <v>27.054919703722</v>
          </cell>
          <cell r="J1281">
            <v>30.081679680019601</v>
          </cell>
          <cell r="K1281">
            <v>35.062784641921503</v>
          </cell>
          <cell r="L1281">
            <v>35.704470070034297</v>
          </cell>
          <cell r="M1281">
            <v>39.848950646162002</v>
          </cell>
          <cell r="N1281">
            <v>42.550999638080597</v>
          </cell>
          <cell r="O1281">
            <v>45.300771997451797</v>
          </cell>
          <cell r="P1281">
            <v>47.410167245626397</v>
          </cell>
          <cell r="Q1281">
            <v>51.342274340152699</v>
          </cell>
          <cell r="R1281">
            <v>50.501147417545297</v>
          </cell>
          <cell r="S1281">
            <v>55.044032072305697</v>
          </cell>
          <cell r="T1281">
            <v>57.8132924177647</v>
          </cell>
          <cell r="U1281">
            <v>58.790480658531202</v>
          </cell>
          <cell r="V1281">
            <v>59.440877395391503</v>
          </cell>
          <cell r="W1281">
            <v>64.389404129087893</v>
          </cell>
          <cell r="X1281">
            <v>65.804474203085192</v>
          </cell>
          <cell r="Y1281">
            <v>68.085588652520528</v>
          </cell>
          <cell r="Z1281">
            <v>70.366703101955864</v>
          </cell>
          <cell r="AA1281">
            <v>72.64781755139029</v>
          </cell>
          <cell r="AB1281">
            <v>74.928932000825625</v>
          </cell>
          <cell r="AC1281">
            <v>77.210046450260052</v>
          </cell>
          <cell r="AD1281">
            <v>79.491160899695387</v>
          </cell>
          <cell r="AE1281">
            <v>81.772275349129814</v>
          </cell>
          <cell r="AF1281">
            <v>84.053389798565149</v>
          </cell>
          <cell r="AG1281">
            <v>86.334504247999575</v>
          </cell>
          <cell r="AH1281">
            <v>88.615618697434911</v>
          </cell>
          <cell r="AI1281">
            <v>90.896733146870247</v>
          </cell>
          <cell r="AJ1281">
            <v>93.177847596304673</v>
          </cell>
        </row>
        <row r="1282">
          <cell r="F1282">
            <v>22.647805459439802</v>
          </cell>
          <cell r="G1282">
            <v>24.871116231024299</v>
          </cell>
          <cell r="H1282">
            <v>26.2754937345982</v>
          </cell>
          <cell r="I1282">
            <v>30.3505799746662</v>
          </cell>
          <cell r="J1282">
            <v>32.543868399739303</v>
          </cell>
          <cell r="K1282">
            <v>34.8475326559618</v>
          </cell>
          <cell r="L1282">
            <v>38.174369948387103</v>
          </cell>
          <cell r="M1282">
            <v>41.756974358797102</v>
          </cell>
          <cell r="N1282">
            <v>45.060656244754803</v>
          </cell>
          <cell r="O1282">
            <v>47.714659074068102</v>
          </cell>
          <cell r="P1282">
            <v>47.106793349236199</v>
          </cell>
          <cell r="Q1282">
            <v>51.002012823939303</v>
          </cell>
          <cell r="R1282">
            <v>55.286812850952103</v>
          </cell>
          <cell r="S1282">
            <v>58.1986512582302</v>
          </cell>
          <cell r="T1282">
            <v>60.390671581983597</v>
          </cell>
          <cell r="U1282">
            <v>60.797665642261499</v>
          </cell>
          <cell r="V1282">
            <v>59.300182798832701</v>
          </cell>
          <cell r="W1282">
            <v>69.450357664585098</v>
          </cell>
          <cell r="X1282">
            <v>68.768784828829666</v>
          </cell>
          <cell r="Y1282">
            <v>71.193864556092194</v>
          </cell>
          <cell r="Z1282">
            <v>73.618944283355631</v>
          </cell>
          <cell r="AA1282">
            <v>76.044024010618159</v>
          </cell>
          <cell r="AB1282">
            <v>78.469103737880687</v>
          </cell>
          <cell r="AC1282">
            <v>80.894183465143215</v>
          </cell>
          <cell r="AD1282">
            <v>83.319263192406652</v>
          </cell>
          <cell r="AE1282">
            <v>85.74434291966918</v>
          </cell>
          <cell r="AF1282">
            <v>88.169422646931707</v>
          </cell>
          <cell r="AG1282">
            <v>90.594502374195145</v>
          </cell>
          <cell r="AH1282">
            <v>93.019582101457672</v>
          </cell>
          <cell r="AI1282">
            <v>95.4446618287202</v>
          </cell>
          <cell r="AJ1282">
            <v>97.869741555983637</v>
          </cell>
        </row>
        <row r="1283">
          <cell r="F1283">
            <v>23.9797882339954</v>
          </cell>
          <cell r="G1283">
            <v>30.8871892126799</v>
          </cell>
          <cell r="H1283">
            <v>31.354116261839899</v>
          </cell>
          <cell r="I1283">
            <v>35.977507661104198</v>
          </cell>
          <cell r="J1283">
            <v>38.357771766662601</v>
          </cell>
          <cell r="K1283">
            <v>34.7880685462952</v>
          </cell>
          <cell r="L1283">
            <v>43.350658911585803</v>
          </cell>
          <cell r="M1283">
            <v>46.5422801976204</v>
          </cell>
          <cell r="N1283">
            <v>49.8368400145173</v>
          </cell>
          <cell r="O1283">
            <v>52.678868784904502</v>
          </cell>
          <cell r="P1283">
            <v>47.548428414583199</v>
          </cell>
          <cell r="Q1283">
            <v>52.280178726196297</v>
          </cell>
          <cell r="R1283">
            <v>62.311645654916802</v>
          </cell>
          <cell r="S1283">
            <v>64.4741222558022</v>
          </cell>
          <cell r="T1283">
            <v>68.751810257196396</v>
          </cell>
          <cell r="U1283">
            <v>66.987632336139697</v>
          </cell>
          <cell r="V1283">
            <v>60.935837713241597</v>
          </cell>
          <cell r="W1283">
            <v>79.285601538658099</v>
          </cell>
          <cell r="X1283">
            <v>76.229464136858041</v>
          </cell>
          <cell r="Y1283">
            <v>79.087712785448275</v>
          </cell>
          <cell r="Z1283">
            <v>81.945961434037599</v>
          </cell>
          <cell r="AA1283">
            <v>84.804210082626923</v>
          </cell>
          <cell r="AB1283">
            <v>87.662458731217157</v>
          </cell>
          <cell r="AC1283">
            <v>90.520707379806481</v>
          </cell>
          <cell r="AD1283">
            <v>93.378956028395805</v>
          </cell>
          <cell r="AE1283">
            <v>96.237204676986039</v>
          </cell>
          <cell r="AF1283">
            <v>99.095453325575363</v>
          </cell>
          <cell r="AG1283">
            <v>101.9537019741656</v>
          </cell>
          <cell r="AH1283">
            <v>104.81195062275492</v>
          </cell>
          <cell r="AI1283">
            <v>107.67019927134425</v>
          </cell>
          <cell r="AJ1283">
            <v>110.52844791993448</v>
          </cell>
        </row>
        <row r="1284">
          <cell r="F1284">
            <v>22.607509538054501</v>
          </cell>
          <cell r="G1284">
            <v>33.162554895996998</v>
          </cell>
          <cell r="H1284">
            <v>31.908249936223001</v>
          </cell>
          <cell r="I1284">
            <v>36.596161694049798</v>
          </cell>
          <cell r="J1284">
            <v>37.500347254633901</v>
          </cell>
          <cell r="K1284">
            <v>27.583613219082402</v>
          </cell>
          <cell r="L1284">
            <v>42.853063424348797</v>
          </cell>
          <cell r="M1284">
            <v>45.218658936381303</v>
          </cell>
          <cell r="N1284">
            <v>47.564135842084902</v>
          </cell>
          <cell r="O1284">
            <v>50.779786730766297</v>
          </cell>
          <cell r="P1284">
            <v>35.825972141385101</v>
          </cell>
          <cell r="Q1284">
            <v>41.908978700161001</v>
          </cell>
          <cell r="R1284">
            <v>60.788966265440003</v>
          </cell>
          <cell r="S1284">
            <v>61.918741578698203</v>
          </cell>
          <cell r="T1284">
            <v>66.624223864316903</v>
          </cell>
          <cell r="U1284">
            <v>66.056800031304405</v>
          </cell>
          <cell r="V1284">
            <v>46.591450630366801</v>
          </cell>
          <cell r="W1284">
            <v>78.281312928557398</v>
          </cell>
          <cell r="X1284">
            <v>71.419566582334483</v>
          </cell>
          <cell r="Y1284">
            <v>74.289662893429522</v>
          </cell>
          <cell r="Z1284">
            <v>77.159759204525471</v>
          </cell>
          <cell r="AA1284">
            <v>80.029855515620511</v>
          </cell>
          <cell r="AB1284">
            <v>82.89995182671646</v>
          </cell>
          <cell r="AC1284">
            <v>85.77004813781241</v>
          </cell>
          <cell r="AD1284">
            <v>88.640144448907449</v>
          </cell>
          <cell r="AE1284">
            <v>91.510240760003398</v>
          </cell>
          <cell r="AF1284">
            <v>94.380337071099348</v>
          </cell>
          <cell r="AG1284">
            <v>97.250433382194387</v>
          </cell>
          <cell r="AH1284">
            <v>100.12052969329034</v>
          </cell>
          <cell r="AI1284">
            <v>102.99062600438629</v>
          </cell>
          <cell r="AJ1284">
            <v>105.86072231548133</v>
          </cell>
        </row>
        <row r="1285">
          <cell r="F1285">
            <v>21.039322081386999</v>
          </cell>
          <cell r="G1285">
            <v>32.611692514538802</v>
          </cell>
          <cell r="H1285">
            <v>29.792446686908601</v>
          </cell>
          <cell r="I1285">
            <v>33.768230998814097</v>
          </cell>
          <cell r="J1285">
            <v>33.617095110714402</v>
          </cell>
          <cell r="K1285">
            <v>19.399387889802501</v>
          </cell>
          <cell r="L1285">
            <v>37.826594034910201</v>
          </cell>
          <cell r="M1285">
            <v>39.8590031131506</v>
          </cell>
          <cell r="N1285">
            <v>39.959926590822597</v>
          </cell>
          <cell r="O1285">
            <v>41.949056420922297</v>
          </cell>
          <cell r="P1285">
            <v>21.6317912034541</v>
          </cell>
          <cell r="Q1285">
            <v>26.361749468833199</v>
          </cell>
          <cell r="R1285">
            <v>51.647007040262203</v>
          </cell>
          <cell r="S1285">
            <v>52.845255581557801</v>
          </cell>
          <cell r="T1285">
            <v>54.4706759417057</v>
          </cell>
          <cell r="U1285">
            <v>56.602862034141999</v>
          </cell>
          <cell r="V1285">
            <v>29.184316113628402</v>
          </cell>
          <cell r="W1285">
            <v>73.433104139327995</v>
          </cell>
          <cell r="X1285">
            <v>60.551434383427477</v>
          </cell>
          <cell r="Y1285">
            <v>63.413772552511546</v>
          </cell>
          <cell r="Z1285">
            <v>66.276110721594705</v>
          </cell>
          <cell r="AA1285">
            <v>69.138448890678774</v>
          </cell>
          <cell r="AB1285">
            <v>72.000787059762843</v>
          </cell>
          <cell r="AC1285">
            <v>74.863125228846911</v>
          </cell>
          <cell r="AD1285">
            <v>77.72546339793098</v>
          </cell>
          <cell r="AE1285">
            <v>80.587801567015049</v>
          </cell>
          <cell r="AF1285">
            <v>83.450139736098208</v>
          </cell>
          <cell r="AG1285">
            <v>86.312477905182277</v>
          </cell>
          <cell r="AH1285">
            <v>89.174816074266346</v>
          </cell>
          <cell r="AI1285">
            <v>92.037154243350415</v>
          </cell>
          <cell r="AJ1285">
            <v>94.899492412434483</v>
          </cell>
        </row>
        <row r="1286">
          <cell r="F1286">
            <v>21.676303313717199</v>
          </cell>
          <cell r="G1286">
            <v>28.554692053854499</v>
          </cell>
          <cell r="H1286">
            <v>25.5495741576105</v>
          </cell>
          <cell r="I1286">
            <v>29.9413766278625</v>
          </cell>
          <cell r="J1286">
            <v>29.373003436595202</v>
          </cell>
          <cell r="K1286">
            <v>18.305779456019401</v>
          </cell>
          <cell r="L1286">
            <v>32.477865140337499</v>
          </cell>
          <cell r="M1286">
            <v>33.418232395283901</v>
          </cell>
          <cell r="N1286">
            <v>31.807001272305801</v>
          </cell>
          <cell r="O1286">
            <v>36.463649437755301</v>
          </cell>
          <cell r="P1286">
            <v>15.780722564928199</v>
          </cell>
          <cell r="Q1286">
            <v>21.0847124544457</v>
          </cell>
          <cell r="R1286">
            <v>42.122003508038802</v>
          </cell>
          <cell r="S1286">
            <v>41.331334468387098</v>
          </cell>
          <cell r="T1286">
            <v>42.225321087837202</v>
          </cell>
          <cell r="U1286">
            <v>49.235223828315704</v>
          </cell>
          <cell r="V1286">
            <v>25.6486555522084</v>
          </cell>
          <cell r="W1286">
            <v>62.332881452113398</v>
          </cell>
          <cell r="X1286">
            <v>51.100871482530238</v>
          </cell>
          <cell r="Y1286">
            <v>53.700457104328962</v>
          </cell>
          <cell r="Z1286">
            <v>56.300042726128595</v>
          </cell>
          <cell r="AA1286">
            <v>58.899628347928228</v>
          </cell>
          <cell r="AB1286">
            <v>61.499213969727862</v>
          </cell>
          <cell r="AC1286">
            <v>64.098799591526586</v>
          </cell>
          <cell r="AD1286">
            <v>66.698385213326219</v>
          </cell>
          <cell r="AE1286">
            <v>69.297970835125852</v>
          </cell>
          <cell r="AF1286">
            <v>71.897556456925486</v>
          </cell>
          <cell r="AG1286">
            <v>74.49714207872421</v>
          </cell>
          <cell r="AH1286">
            <v>77.096727700523843</v>
          </cell>
          <cell r="AI1286">
            <v>79.696313322323476</v>
          </cell>
          <cell r="AJ1286">
            <v>82.2958989441222</v>
          </cell>
        </row>
        <row r="1287">
          <cell r="F1287">
            <v>22.416273373842198</v>
          </cell>
          <cell r="G1287">
            <v>25.6357970532179</v>
          </cell>
          <cell r="H1287">
            <v>23.594654134675899</v>
          </cell>
          <cell r="I1287">
            <v>26.676995234258499</v>
          </cell>
          <cell r="J1287">
            <v>27.381238614678399</v>
          </cell>
          <cell r="K1287">
            <v>19.067611366171398</v>
          </cell>
          <cell r="L1287">
            <v>29.9044129540063</v>
          </cell>
          <cell r="M1287">
            <v>29.418286787211901</v>
          </cell>
          <cell r="N1287">
            <v>26.349597294509401</v>
          </cell>
          <cell r="O1287">
            <v>32.544632724821597</v>
          </cell>
          <cell r="P1287">
            <v>17.760894758325101</v>
          </cell>
          <cell r="Q1287">
            <v>20.1069346753061</v>
          </cell>
          <cell r="R1287">
            <v>37.631557394266103</v>
          </cell>
          <cell r="S1287">
            <v>34.524173726990803</v>
          </cell>
          <cell r="T1287">
            <v>36.216040483899398</v>
          </cell>
          <cell r="U1287">
            <v>43.873712317258097</v>
          </cell>
          <cell r="V1287">
            <v>26.253683233790099</v>
          </cell>
          <cell r="W1287">
            <v>55.193165506362902</v>
          </cell>
          <cell r="X1287">
            <v>46.090088845639912</v>
          </cell>
          <cell r="Y1287">
            <v>48.461843324565052</v>
          </cell>
          <cell r="Z1287">
            <v>50.833597803490193</v>
          </cell>
          <cell r="AA1287">
            <v>53.205352282415333</v>
          </cell>
          <cell r="AB1287">
            <v>55.577106761340474</v>
          </cell>
          <cell r="AC1287">
            <v>57.948861240265614</v>
          </cell>
          <cell r="AD1287">
            <v>60.320615719189846</v>
          </cell>
          <cell r="AE1287">
            <v>62.692370198114986</v>
          </cell>
          <cell r="AF1287">
            <v>65.064124677040127</v>
          </cell>
          <cell r="AG1287">
            <v>67.435879155965267</v>
          </cell>
          <cell r="AH1287">
            <v>69.807633634890408</v>
          </cell>
          <cell r="AI1287">
            <v>72.179388113815548</v>
          </cell>
          <cell r="AJ1287">
            <v>74.551142592740689</v>
          </cell>
        </row>
        <row r="1288">
          <cell r="F1288">
            <v>21.979976835072002</v>
          </cell>
          <cell r="G1288">
            <v>23.9958025683835</v>
          </cell>
          <cell r="H1288">
            <v>22.4938527876139</v>
          </cell>
          <cell r="I1288">
            <v>26.675879656314901</v>
          </cell>
          <cell r="J1288">
            <v>26.919518230915099</v>
          </cell>
          <cell r="K1288">
            <v>20.114147588279099</v>
          </cell>
          <cell r="L1288">
            <v>28.729492277212401</v>
          </cell>
          <cell r="M1288">
            <v>28.943184245794999</v>
          </cell>
          <cell r="N1288">
            <v>25.7310542089641</v>
          </cell>
          <cell r="O1288">
            <v>32.390411863237603</v>
          </cell>
          <cell r="P1288">
            <v>19.589812935799401</v>
          </cell>
          <cell r="Q1288">
            <v>20.487384995251901</v>
          </cell>
          <cell r="R1288">
            <v>36.365549023330203</v>
          </cell>
          <cell r="S1288">
            <v>31.912360281825102</v>
          </cell>
          <cell r="T1288">
            <v>34.5183116736412</v>
          </cell>
          <cell r="U1288">
            <v>43.077573108084501</v>
          </cell>
          <cell r="V1288">
            <v>29.964073117315799</v>
          </cell>
          <cell r="W1288">
            <v>53.674630938552298</v>
          </cell>
          <cell r="X1288">
            <v>45.757323264598199</v>
          </cell>
          <cell r="Y1288">
            <v>48.118451819143047</v>
          </cell>
          <cell r="Z1288">
            <v>50.479580373687895</v>
          </cell>
          <cell r="AA1288">
            <v>52.840708928233653</v>
          </cell>
          <cell r="AB1288">
            <v>55.201837482778501</v>
          </cell>
          <cell r="AC1288">
            <v>57.562966037323349</v>
          </cell>
          <cell r="AD1288">
            <v>59.924094591868197</v>
          </cell>
          <cell r="AE1288">
            <v>62.285223146413045</v>
          </cell>
          <cell r="AF1288">
            <v>64.646351700958803</v>
          </cell>
          <cell r="AG1288">
            <v>67.007480255503651</v>
          </cell>
          <cell r="AH1288">
            <v>69.368608810048499</v>
          </cell>
          <cell r="AI1288">
            <v>71.729737364593348</v>
          </cell>
          <cell r="AJ1288">
            <v>74.090865919138196</v>
          </cell>
        </row>
        <row r="1289">
          <cell r="F1289">
            <v>20.023745294585801</v>
          </cell>
          <cell r="G1289">
            <v>20.899256204426301</v>
          </cell>
          <cell r="H1289">
            <v>19.602397820174701</v>
          </cell>
          <cell r="I1289">
            <v>23.4567238659561</v>
          </cell>
          <cell r="J1289">
            <v>23.012354852601899</v>
          </cell>
          <cell r="K1289">
            <v>18.1123821073733</v>
          </cell>
          <cell r="L1289">
            <v>23.0978503186107</v>
          </cell>
          <cell r="M1289">
            <v>24.782229374140499</v>
          </cell>
          <cell r="N1289">
            <v>21.729856562852898</v>
          </cell>
          <cell r="O1289">
            <v>27.345039341986201</v>
          </cell>
          <cell r="P1289">
            <v>18.1232593043745</v>
          </cell>
          <cell r="Q1289">
            <v>18.230573402635802</v>
          </cell>
          <cell r="R1289">
            <v>30.070893892340401</v>
          </cell>
          <cell r="S1289">
            <v>25.814520667329401</v>
          </cell>
          <cell r="T1289">
            <v>28.999224325941999</v>
          </cell>
          <cell r="U1289">
            <v>35.959921771913798</v>
          </cell>
          <cell r="V1289">
            <v>27.8312635302693</v>
          </cell>
          <cell r="W1289">
            <v>44.443369705408799</v>
          </cell>
          <cell r="X1289">
            <v>38.690061566624991</v>
          </cell>
          <cell r="Y1289">
            <v>40.660110533192437</v>
          </cell>
          <cell r="Z1289">
            <v>42.630159499759429</v>
          </cell>
          <cell r="AA1289">
            <v>44.600208466326876</v>
          </cell>
          <cell r="AB1289">
            <v>46.570257432893868</v>
          </cell>
          <cell r="AC1289">
            <v>48.540306399461315</v>
          </cell>
          <cell r="AD1289">
            <v>50.510355366028307</v>
          </cell>
          <cell r="AE1289">
            <v>52.480404332595754</v>
          </cell>
          <cell r="AF1289">
            <v>54.450453299162746</v>
          </cell>
          <cell r="AG1289">
            <v>56.420502265730192</v>
          </cell>
          <cell r="AH1289">
            <v>58.390551232297184</v>
          </cell>
          <cell r="AI1289">
            <v>60.360600198864176</v>
          </cell>
          <cell r="AJ1289">
            <v>62.330649165431623</v>
          </cell>
        </row>
        <row r="1290">
          <cell r="F1290">
            <v>19.623742423437498</v>
          </cell>
          <cell r="G1290">
            <v>20.988852604575499</v>
          </cell>
          <cell r="H1290">
            <v>20.308823396295299</v>
          </cell>
          <cell r="I1290">
            <v>23.989314762592301</v>
          </cell>
          <cell r="J1290">
            <v>23.688576948821499</v>
          </cell>
          <cell r="K1290">
            <v>18.4670225178041</v>
          </cell>
          <cell r="L1290">
            <v>24.763367087468499</v>
          </cell>
          <cell r="M1290">
            <v>25.796024966537999</v>
          </cell>
          <cell r="N1290">
            <v>23.593246062785401</v>
          </cell>
          <cell r="O1290">
            <v>29.4389322314262</v>
          </cell>
          <cell r="P1290">
            <v>19.088899250954402</v>
          </cell>
          <cell r="Q1290">
            <v>20.020304514612999</v>
          </cell>
          <cell r="R1290">
            <v>31.193737174041601</v>
          </cell>
          <cell r="S1290">
            <v>28.450294253766501</v>
          </cell>
          <cell r="T1290">
            <v>30.84830245094</v>
          </cell>
          <cell r="U1290">
            <v>38.478260571844899</v>
          </cell>
          <cell r="V1290">
            <v>27.911855561792901</v>
          </cell>
          <cell r="W1290">
            <v>42.597429914951299</v>
          </cell>
          <cell r="X1290">
            <v>38.729975381218537</v>
          </cell>
          <cell r="Y1290">
            <v>40.469584323492654</v>
          </cell>
          <cell r="Z1290">
            <v>42.209193265766771</v>
          </cell>
          <cell r="AA1290">
            <v>43.948802208040888</v>
          </cell>
          <cell r="AB1290">
            <v>45.688411150315005</v>
          </cell>
          <cell r="AC1290">
            <v>47.428020092589122</v>
          </cell>
          <cell r="AD1290">
            <v>49.167629034863239</v>
          </cell>
          <cell r="AE1290">
            <v>50.907237977136901</v>
          </cell>
          <cell r="AF1290">
            <v>52.646846919411018</v>
          </cell>
          <cell r="AG1290">
            <v>54.386455861685135</v>
          </cell>
          <cell r="AH1290">
            <v>56.126064803959252</v>
          </cell>
          <cell r="AI1290">
            <v>57.865673746233369</v>
          </cell>
          <cell r="AJ1290">
            <v>59.605282688507486</v>
          </cell>
        </row>
        <row r="1291">
          <cell r="F1291">
            <v>19.110174711287002</v>
          </cell>
          <cell r="G1291">
            <v>20.1940319516622</v>
          </cell>
          <cell r="H1291">
            <v>19.426866163954099</v>
          </cell>
          <cell r="I1291">
            <v>23.1545061964095</v>
          </cell>
          <cell r="J1291">
            <v>23.681964834336199</v>
          </cell>
          <cell r="K1291">
            <v>19.0249425059333</v>
          </cell>
          <cell r="L1291">
            <v>23.941917492896302</v>
          </cell>
          <cell r="M1291">
            <v>25.497582488775301</v>
          </cell>
          <cell r="N1291">
            <v>24.2164554276168</v>
          </cell>
          <cell r="O1291">
            <v>28.4088274285197</v>
          </cell>
          <cell r="P1291">
            <v>17.8728051711023</v>
          </cell>
          <cell r="Q1291">
            <v>21.289609332509301</v>
          </cell>
          <cell r="R1291">
            <v>31.5021577653512</v>
          </cell>
          <cell r="S1291">
            <v>28.472055624947</v>
          </cell>
          <cell r="T1291">
            <v>31.151646680578601</v>
          </cell>
          <cell r="U1291">
            <v>36.793932380974297</v>
          </cell>
          <cell r="V1291">
            <v>26.3690767928138</v>
          </cell>
          <cell r="W1291">
            <v>41.914914661765103</v>
          </cell>
          <cell r="X1291">
            <v>37.671465613635974</v>
          </cell>
          <cell r="Y1291">
            <v>39.284614247639638</v>
          </cell>
          <cell r="Z1291">
            <v>40.897762881642848</v>
          </cell>
          <cell r="AA1291">
            <v>42.510911515646058</v>
          </cell>
          <cell r="AB1291">
            <v>44.124060149649722</v>
          </cell>
          <cell r="AC1291">
            <v>45.737208783652932</v>
          </cell>
          <cell r="AD1291">
            <v>47.350357417656596</v>
          </cell>
          <cell r="AE1291">
            <v>48.963506051659806</v>
          </cell>
          <cell r="AF1291">
            <v>50.576654685663016</v>
          </cell>
          <cell r="AG1291">
            <v>52.18980331966668</v>
          </cell>
          <cell r="AH1291">
            <v>53.80295195366989</v>
          </cell>
          <cell r="AI1291">
            <v>55.4161005876731</v>
          </cell>
          <cell r="AJ1291">
            <v>57.029249221676764</v>
          </cell>
        </row>
        <row r="1292">
          <cell r="F1292">
            <v>21.367628418624399</v>
          </cell>
          <cell r="G1292">
            <v>23.178343866109799</v>
          </cell>
          <cell r="H1292">
            <v>23.227499203622301</v>
          </cell>
          <cell r="I1292">
            <v>28.389373523771798</v>
          </cell>
          <cell r="J1292">
            <v>28.7574390726686</v>
          </cell>
          <cell r="K1292">
            <v>26.8553870545514</v>
          </cell>
          <cell r="L1292">
            <v>30.527124415248601</v>
          </cell>
          <cell r="M1292">
            <v>31.939335704863101</v>
          </cell>
          <cell r="N1292">
            <v>33.298076471455403</v>
          </cell>
          <cell r="O1292">
            <v>37.261268994391003</v>
          </cell>
          <cell r="P1292">
            <v>28.080391057513701</v>
          </cell>
          <cell r="Q1292">
            <v>33.194819663815203</v>
          </cell>
          <cell r="R1292">
            <v>43.174323331020801</v>
          </cell>
          <cell r="S1292">
            <v>41.448940655008002</v>
          </cell>
          <cell r="T1292">
            <v>43.616180775448697</v>
          </cell>
          <cell r="U1292">
            <v>48.567025590687997</v>
          </cell>
          <cell r="V1292">
            <v>40.351620398692802</v>
          </cell>
          <cell r="W1292">
            <v>55.297420970678303</v>
          </cell>
          <cell r="X1292">
            <v>52.148954579133715</v>
          </cell>
          <cell r="Y1292">
            <v>54.279854176999834</v>
          </cell>
          <cell r="Z1292">
            <v>56.410753774865952</v>
          </cell>
          <cell r="AA1292">
            <v>58.541653372731162</v>
          </cell>
          <cell r="AB1292">
            <v>60.67255297059728</v>
          </cell>
          <cell r="AC1292">
            <v>62.803452568463399</v>
          </cell>
          <cell r="AD1292">
            <v>64.934352166329518</v>
          </cell>
          <cell r="AE1292">
            <v>67.065251764195636</v>
          </cell>
          <cell r="AF1292">
            <v>69.196151362060846</v>
          </cell>
          <cell r="AG1292">
            <v>71.327050959926964</v>
          </cell>
          <cell r="AH1292">
            <v>73.457950557793083</v>
          </cell>
          <cell r="AI1292">
            <v>75.588850155659202</v>
          </cell>
          <cell r="AJ1292">
            <v>77.719749753525321</v>
          </cell>
        </row>
        <row r="1293">
          <cell r="F1293">
            <v>24.9947016582489</v>
          </cell>
          <cell r="G1293">
            <v>26.122857646331202</v>
          </cell>
          <cell r="H1293">
            <v>27.169445051670099</v>
          </cell>
          <cell r="I1293">
            <v>33.512553531408301</v>
          </cell>
          <cell r="J1293">
            <v>35.119562289118797</v>
          </cell>
          <cell r="K1293">
            <v>36.4460325782523</v>
          </cell>
          <cell r="L1293">
            <v>37.944757606983202</v>
          </cell>
          <cell r="M1293">
            <v>40.154843194097303</v>
          </cell>
          <cell r="N1293">
            <v>43.473865957617797</v>
          </cell>
          <cell r="O1293">
            <v>48.506504283308999</v>
          </cell>
          <cell r="P1293">
            <v>43.879950969129801</v>
          </cell>
          <cell r="Q1293">
            <v>50.278934374526102</v>
          </cell>
          <cell r="R1293">
            <v>57.938622188389303</v>
          </cell>
          <cell r="S1293">
            <v>56.224093364268498</v>
          </cell>
          <cell r="T1293">
            <v>60.074704485893299</v>
          </cell>
          <cell r="U1293">
            <v>62.159064198553601</v>
          </cell>
          <cell r="V1293">
            <v>59.432876470416801</v>
          </cell>
          <cell r="W1293">
            <v>72.655718273416198</v>
          </cell>
          <cell r="X1293">
            <v>70.7354209168534</v>
          </cell>
          <cell r="Y1293">
            <v>73.512327727818047</v>
          </cell>
          <cell r="Z1293">
            <v>76.289234538781784</v>
          </cell>
          <cell r="AA1293">
            <v>79.066141349745521</v>
          </cell>
          <cell r="AB1293">
            <v>81.843048160709259</v>
          </cell>
          <cell r="AC1293">
            <v>84.619954971672996</v>
          </cell>
          <cell r="AD1293">
            <v>87.396861782636734</v>
          </cell>
          <cell r="AE1293">
            <v>90.17376859360138</v>
          </cell>
          <cell r="AF1293">
            <v>92.950675404565118</v>
          </cell>
          <cell r="AG1293">
            <v>95.727582215528855</v>
          </cell>
          <cell r="AH1293">
            <v>98.504489026492593</v>
          </cell>
          <cell r="AI1293">
            <v>101.28139583745633</v>
          </cell>
          <cell r="AJ1293">
            <v>104.05830264842007</v>
          </cell>
        </row>
        <row r="1294">
          <cell r="F1294">
            <v>29.559147922515901</v>
          </cell>
          <cell r="G1294">
            <v>31.766476492404902</v>
          </cell>
          <cell r="H1294">
            <v>32.986890767812703</v>
          </cell>
          <cell r="I1294">
            <v>39.376853460311899</v>
          </cell>
          <cell r="J1294">
            <v>42.927522600650803</v>
          </cell>
          <cell r="K1294">
            <v>46.851294180035602</v>
          </cell>
          <cell r="L1294">
            <v>47.439053639411902</v>
          </cell>
          <cell r="M1294">
            <v>49.619326458930999</v>
          </cell>
          <cell r="N1294">
            <v>53.381918826937699</v>
          </cell>
          <cell r="O1294">
            <v>58.393486953258503</v>
          </cell>
          <cell r="P1294">
            <v>61.481932027339901</v>
          </cell>
          <cell r="Q1294">
            <v>65.320453366279594</v>
          </cell>
          <cell r="R1294">
            <v>69.824860017776501</v>
          </cell>
          <cell r="S1294">
            <v>69.151832398891401</v>
          </cell>
          <cell r="T1294">
            <v>74.305604930639305</v>
          </cell>
          <cell r="U1294">
            <v>75.106578293323494</v>
          </cell>
          <cell r="V1294">
            <v>76.566795555114794</v>
          </cell>
          <cell r="W1294">
            <v>86.073710025548905</v>
          </cell>
          <cell r="X1294">
            <v>86.155548552997061</v>
          </cell>
          <cell r="Y1294">
            <v>89.2818815190858</v>
          </cell>
          <cell r="Z1294">
            <v>92.40821448517454</v>
          </cell>
          <cell r="AA1294">
            <v>95.534547451263279</v>
          </cell>
          <cell r="AB1294">
            <v>98.660880417351109</v>
          </cell>
          <cell r="AC1294">
            <v>101.78721338343985</v>
          </cell>
          <cell r="AD1294">
            <v>104.91354634952859</v>
          </cell>
          <cell r="AE1294">
            <v>108.03987931561733</v>
          </cell>
          <cell r="AF1294">
            <v>111.16621228170516</v>
          </cell>
          <cell r="AG1294">
            <v>114.2925452477939</v>
          </cell>
          <cell r="AH1294">
            <v>117.41887821388264</v>
          </cell>
          <cell r="AI1294">
            <v>120.54521117997137</v>
          </cell>
          <cell r="AJ1294">
            <v>123.67154414606011</v>
          </cell>
        </row>
        <row r="1295">
          <cell r="F1295">
            <v>35.153315060496297</v>
          </cell>
          <cell r="G1295">
            <v>37.033443093299901</v>
          </cell>
          <cell r="H1295">
            <v>37.862420417308797</v>
          </cell>
          <cell r="I1295">
            <v>43.119703520298003</v>
          </cell>
          <cell r="J1295">
            <v>47.158932186126698</v>
          </cell>
          <cell r="K1295">
            <v>52.151161922454797</v>
          </cell>
          <cell r="L1295">
            <v>52.948791790962197</v>
          </cell>
          <cell r="M1295">
            <v>55.401355779647801</v>
          </cell>
          <cell r="N1295">
            <v>59.469082002162899</v>
          </cell>
          <cell r="O1295">
            <v>63.757207471847501</v>
          </cell>
          <cell r="P1295">
            <v>68.503751207351698</v>
          </cell>
          <cell r="Q1295">
            <v>72.611700987815894</v>
          </cell>
          <cell r="R1295">
            <v>75.894524404525797</v>
          </cell>
          <cell r="S1295">
            <v>77.701742250204106</v>
          </cell>
          <cell r="T1295">
            <v>81.514168942451505</v>
          </cell>
          <cell r="U1295">
            <v>82.031380397796596</v>
          </cell>
          <cell r="V1295">
            <v>85.461053187847099</v>
          </cell>
          <cell r="W1295">
            <v>93.582522465705907</v>
          </cell>
          <cell r="X1295">
            <v>94.556068393293572</v>
          </cell>
          <cell r="Y1295">
            <v>97.920314768116441</v>
          </cell>
          <cell r="Z1295">
            <v>101.2845611429384</v>
          </cell>
          <cell r="AA1295">
            <v>104.64880751776127</v>
          </cell>
          <cell r="AB1295">
            <v>108.01305389258323</v>
          </cell>
          <cell r="AC1295">
            <v>111.3773002674061</v>
          </cell>
          <cell r="AD1295">
            <v>114.74154664222806</v>
          </cell>
          <cell r="AE1295">
            <v>118.10579301705093</v>
          </cell>
          <cell r="AF1295">
            <v>121.47003939187289</v>
          </cell>
          <cell r="AG1295">
            <v>124.83428576669576</v>
          </cell>
          <cell r="AH1295">
            <v>128.19853214151772</v>
          </cell>
          <cell r="AI1295">
            <v>131.56277851633968</v>
          </cell>
          <cell r="AJ1295">
            <v>134.92702489116255</v>
          </cell>
        </row>
        <row r="1296">
          <cell r="F1296">
            <v>37.156171614646901</v>
          </cell>
          <cell r="G1296">
            <v>39.659554651737203</v>
          </cell>
          <cell r="H1296">
            <v>39.647493653774298</v>
          </cell>
          <cell r="I1296">
            <v>45.161574948787703</v>
          </cell>
          <cell r="J1296">
            <v>49.010421550750699</v>
          </cell>
          <cell r="K1296">
            <v>55.487763566970798</v>
          </cell>
          <cell r="L1296">
            <v>55.713319498062098</v>
          </cell>
          <cell r="M1296">
            <v>58.642178599357599</v>
          </cell>
          <cell r="N1296">
            <v>62.800536186695098</v>
          </cell>
          <cell r="O1296">
            <v>66.162054536819497</v>
          </cell>
          <cell r="P1296">
            <v>70.831833770751999</v>
          </cell>
          <cell r="Q1296">
            <v>76.929476985931402</v>
          </cell>
          <cell r="R1296">
            <v>80.825322523117094</v>
          </cell>
          <cell r="S1296">
            <v>81.371973241329201</v>
          </cell>
          <cell r="T1296">
            <v>85.483021427154497</v>
          </cell>
          <cell r="U1296">
            <v>85.7270887789726</v>
          </cell>
          <cell r="V1296">
            <v>89.046248964309697</v>
          </cell>
          <cell r="W1296">
            <v>100.53133266448999</v>
          </cell>
          <cell r="X1296">
            <v>99.985891853809335</v>
          </cell>
          <cell r="Y1296">
            <v>103.62498329850951</v>
          </cell>
          <cell r="Z1296">
            <v>107.26407474321059</v>
          </cell>
          <cell r="AA1296">
            <v>110.90316618791076</v>
          </cell>
          <cell r="AB1296">
            <v>114.54225763261093</v>
          </cell>
          <cell r="AC1296">
            <v>118.18134907731201</v>
          </cell>
          <cell r="AD1296">
            <v>121.82044052201218</v>
          </cell>
          <cell r="AE1296">
            <v>125.45953196671235</v>
          </cell>
          <cell r="AF1296">
            <v>129.09862341141252</v>
          </cell>
          <cell r="AG1296">
            <v>132.7377148561136</v>
          </cell>
          <cell r="AH1296">
            <v>136.37680630081377</v>
          </cell>
          <cell r="AI1296">
            <v>140.01589774551394</v>
          </cell>
          <cell r="AJ1296">
            <v>143.65498919021502</v>
          </cell>
        </row>
        <row r="1297">
          <cell r="F1297">
            <v>35.902848613739003</v>
          </cell>
          <cell r="G1297">
            <v>39.365492866039297</v>
          </cell>
          <cell r="H1297">
            <v>38.939316962242103</v>
          </cell>
          <cell r="I1297">
            <v>44.971340381145502</v>
          </cell>
          <cell r="J1297">
            <v>48.228572071075398</v>
          </cell>
          <cell r="K1297">
            <v>54.999009401321402</v>
          </cell>
          <cell r="L1297">
            <v>55.804372027516401</v>
          </cell>
          <cell r="M1297">
            <v>58.271014600276899</v>
          </cell>
          <cell r="N1297">
            <v>62.283945480823498</v>
          </cell>
          <cell r="O1297">
            <v>65.604684368133505</v>
          </cell>
          <cell r="P1297">
            <v>70.953087809562703</v>
          </cell>
          <cell r="Q1297">
            <v>77.146410001754802</v>
          </cell>
          <cell r="R1297">
            <v>79.9901655235291</v>
          </cell>
          <cell r="S1297">
            <v>80.965939140796706</v>
          </cell>
          <cell r="T1297">
            <v>84.924047847747801</v>
          </cell>
          <cell r="U1297">
            <v>83.449318662166604</v>
          </cell>
          <cell r="V1297">
            <v>87.703162484645802</v>
          </cell>
          <cell r="W1297">
            <v>99.716450508117703</v>
          </cell>
          <cell r="X1297">
            <v>98.55277896537882</v>
          </cell>
          <cell r="Y1297">
            <v>102.05806219858732</v>
          </cell>
          <cell r="Z1297">
            <v>105.56334543179673</v>
          </cell>
          <cell r="AA1297">
            <v>109.06862866500524</v>
          </cell>
          <cell r="AB1297">
            <v>112.57391189821465</v>
          </cell>
          <cell r="AC1297">
            <v>116.07919513142406</v>
          </cell>
          <cell r="AD1297">
            <v>119.58447836463256</v>
          </cell>
          <cell r="AE1297">
            <v>123.08976159784197</v>
          </cell>
          <cell r="AF1297">
            <v>126.59504483105138</v>
          </cell>
          <cell r="AG1297">
            <v>130.10032806425988</v>
          </cell>
          <cell r="AH1297">
            <v>133.6056112974693</v>
          </cell>
          <cell r="AI1297">
            <v>137.11089453067871</v>
          </cell>
          <cell r="AJ1297">
            <v>140.61617776388721</v>
          </cell>
        </row>
        <row r="1298">
          <cell r="F1298">
            <v>34.348658122062702</v>
          </cell>
          <cell r="G1298">
            <v>37.209148520946499</v>
          </cell>
          <cell r="H1298">
            <v>37.407175520896899</v>
          </cell>
          <cell r="I1298">
            <v>43.227988965511301</v>
          </cell>
          <cell r="J1298">
            <v>47.0582387032509</v>
          </cell>
          <cell r="K1298">
            <v>53.056952779769901</v>
          </cell>
          <cell r="L1298">
            <v>54.509617309570302</v>
          </cell>
          <cell r="M1298">
            <v>56.586300741672503</v>
          </cell>
          <cell r="N1298">
            <v>60.780921948432898</v>
          </cell>
          <cell r="O1298">
            <v>64.667515774726894</v>
          </cell>
          <cell r="P1298">
            <v>70.116978978157107</v>
          </cell>
          <cell r="Q1298">
            <v>75.030273598671002</v>
          </cell>
          <cell r="R1298">
            <v>78.001367513656604</v>
          </cell>
          <cell r="S1298">
            <v>79.285249275207505</v>
          </cell>
          <cell r="T1298">
            <v>82.588275945663497</v>
          </cell>
          <cell r="U1298">
            <v>81.953940660476704</v>
          </cell>
          <cell r="V1298">
            <v>86.944208049297302</v>
          </cell>
          <cell r="W1298">
            <v>96.580203514099097</v>
          </cell>
          <cell r="X1298">
            <v>96.303996100076802</v>
          </cell>
          <cell r="Y1298">
            <v>99.705651113574277</v>
          </cell>
          <cell r="Z1298">
            <v>103.10730612707175</v>
          </cell>
          <cell r="AA1298">
            <v>106.50896114057014</v>
          </cell>
          <cell r="AB1298">
            <v>109.91061615406761</v>
          </cell>
          <cell r="AC1298">
            <v>113.31227116756509</v>
          </cell>
          <cell r="AD1298">
            <v>116.71392618106256</v>
          </cell>
          <cell r="AE1298">
            <v>120.11558119456004</v>
          </cell>
          <cell r="AF1298">
            <v>123.51723620805842</v>
          </cell>
          <cell r="AG1298">
            <v>126.9188912215559</v>
          </cell>
          <cell r="AH1298">
            <v>130.32054623505337</v>
          </cell>
          <cell r="AI1298">
            <v>133.72220124855085</v>
          </cell>
          <cell r="AJ1298">
            <v>137.12385626204832</v>
          </cell>
        </row>
        <row r="1299">
          <cell r="F1299">
            <v>31.6421400384903</v>
          </cell>
          <cell r="G1299">
            <v>33.410756395340002</v>
          </cell>
          <cell r="H1299">
            <v>33.577937364935899</v>
          </cell>
          <cell r="I1299">
            <v>39.453895697116799</v>
          </cell>
          <cell r="J1299">
            <v>44.287994417667399</v>
          </cell>
          <cell r="K1299">
            <v>49.801937637329097</v>
          </cell>
          <cell r="L1299">
            <v>50.684789112091103</v>
          </cell>
          <cell r="M1299">
            <v>52.300292220592503</v>
          </cell>
          <cell r="N1299">
            <v>57.316748025894199</v>
          </cell>
          <cell r="O1299">
            <v>62.4693501873016</v>
          </cell>
          <cell r="P1299">
            <v>67.190714038610494</v>
          </cell>
          <cell r="Q1299">
            <v>72.028879338264503</v>
          </cell>
          <cell r="R1299">
            <v>73.316684940099705</v>
          </cell>
          <cell r="S1299">
            <v>74.882693049430799</v>
          </cell>
          <cell r="T1299">
            <v>78.478760149002099</v>
          </cell>
          <cell r="U1299">
            <v>79.646380408763903</v>
          </cell>
          <cell r="V1299">
            <v>83.433509239196795</v>
          </cell>
          <cell r="W1299">
            <v>90.895239073753402</v>
          </cell>
          <cell r="X1299">
            <v>91.704213017908842</v>
          </cell>
          <cell r="Y1299">
            <v>94.929361594795409</v>
          </cell>
          <cell r="Z1299">
            <v>98.154510171682887</v>
          </cell>
          <cell r="AA1299">
            <v>101.37965874856945</v>
          </cell>
          <cell r="AB1299">
            <v>104.60480732545602</v>
          </cell>
          <cell r="AC1299">
            <v>107.82995590234259</v>
          </cell>
          <cell r="AD1299">
            <v>111.05510447922916</v>
          </cell>
          <cell r="AE1299">
            <v>114.28025305611573</v>
          </cell>
          <cell r="AF1299">
            <v>117.5054016330032</v>
          </cell>
          <cell r="AG1299">
            <v>120.73055020988977</v>
          </cell>
          <cell r="AH1299">
            <v>123.95569878677634</v>
          </cell>
          <cell r="AI1299">
            <v>127.18084736366291</v>
          </cell>
          <cell r="AJ1299">
            <v>130.40599594054947</v>
          </cell>
        </row>
        <row r="1300">
          <cell r="F1300">
            <v>28.224407628357401</v>
          </cell>
          <cell r="G1300">
            <v>29.338347885489501</v>
          </cell>
          <cell r="H1300">
            <v>28.749031010747</v>
          </cell>
          <cell r="I1300">
            <v>35.544097233295403</v>
          </cell>
          <cell r="J1300">
            <v>40.371462680816599</v>
          </cell>
          <cell r="K1300">
            <v>45.074147068381301</v>
          </cell>
          <cell r="L1300">
            <v>45.786548437833801</v>
          </cell>
          <cell r="M1300">
            <v>46.470486878037498</v>
          </cell>
          <cell r="N1300">
            <v>52.038048690795897</v>
          </cell>
          <cell r="O1300">
            <v>58.994758230686202</v>
          </cell>
          <cell r="P1300">
            <v>63.801666731834402</v>
          </cell>
          <cell r="Q1300">
            <v>66.935122301578502</v>
          </cell>
          <cell r="R1300">
            <v>66.566621317625007</v>
          </cell>
          <cell r="S1300">
            <v>68.631260715961503</v>
          </cell>
          <cell r="T1300">
            <v>72.585566264629406</v>
          </cell>
          <cell r="U1300">
            <v>74.931543327093095</v>
          </cell>
          <cell r="V1300">
            <v>80.625931362628904</v>
          </cell>
          <cell r="W1300">
            <v>83.553597280502302</v>
          </cell>
          <cell r="X1300">
            <v>85.857195072158902</v>
          </cell>
          <cell r="Y1300">
            <v>88.946428426672355</v>
          </cell>
          <cell r="Z1300">
            <v>92.035661781185809</v>
          </cell>
          <cell r="AA1300">
            <v>95.124895135699262</v>
          </cell>
          <cell r="AB1300">
            <v>98.214128490212715</v>
          </cell>
          <cell r="AC1300">
            <v>101.30336184472617</v>
          </cell>
          <cell r="AD1300">
            <v>104.39259519923962</v>
          </cell>
          <cell r="AE1300">
            <v>107.48182855375399</v>
          </cell>
          <cell r="AF1300">
            <v>110.57106190826744</v>
          </cell>
          <cell r="AG1300">
            <v>113.66029526278089</v>
          </cell>
          <cell r="AH1300">
            <v>116.74952861729435</v>
          </cell>
          <cell r="AI1300">
            <v>119.8387619718078</v>
          </cell>
          <cell r="AJ1300">
            <v>122.92799532632125</v>
          </cell>
        </row>
        <row r="1301">
          <cell r="F1301">
            <v>24.299203129053101</v>
          </cell>
          <cell r="G1301">
            <v>27.047433113336599</v>
          </cell>
          <cell r="H1301">
            <v>28.850829583644899</v>
          </cell>
          <cell r="I1301">
            <v>34.194742459297203</v>
          </cell>
          <cell r="J1301">
            <v>39.638211334705403</v>
          </cell>
          <cell r="K1301">
            <v>40.931454991936697</v>
          </cell>
          <cell r="L1301">
            <v>43.998376592159303</v>
          </cell>
          <cell r="M1301">
            <v>46.568080576896698</v>
          </cell>
          <cell r="N1301">
            <v>51.099405556201901</v>
          </cell>
          <cell r="O1301">
            <v>57.868898038864103</v>
          </cell>
          <cell r="P1301">
            <v>63.175436498642</v>
          </cell>
          <cell r="Q1301">
            <v>61.9638211717606</v>
          </cell>
          <cell r="R1301">
            <v>65.095171606063801</v>
          </cell>
          <cell r="S1301">
            <v>68.558475246429396</v>
          </cell>
          <cell r="T1301">
            <v>71.297844173908203</v>
          </cell>
          <cell r="U1301">
            <v>75.203955109596293</v>
          </cell>
          <cell r="V1301">
            <v>79.980282940387696</v>
          </cell>
          <cell r="W1301">
            <v>82.381535557270098</v>
          </cell>
          <cell r="X1301">
            <v>85.260043590641544</v>
          </cell>
          <cell r="Y1301">
            <v>88.459600136227891</v>
          </cell>
          <cell r="Z1301">
            <v>91.659156681815148</v>
          </cell>
          <cell r="AA1301">
            <v>94.858713227402404</v>
          </cell>
          <cell r="AB1301">
            <v>98.058269772989661</v>
          </cell>
          <cell r="AC1301">
            <v>101.25782631857601</v>
          </cell>
          <cell r="AD1301">
            <v>104.45738286416326</v>
          </cell>
          <cell r="AE1301">
            <v>107.65693940975052</v>
          </cell>
          <cell r="AF1301">
            <v>110.85649595533778</v>
          </cell>
          <cell r="AG1301">
            <v>114.05605250092412</v>
          </cell>
          <cell r="AH1301">
            <v>117.25560904651138</v>
          </cell>
          <cell r="AI1301">
            <v>120.45516559209864</v>
          </cell>
          <cell r="AJ1301">
            <v>123.65472213768498</v>
          </cell>
        </row>
        <row r="1302">
          <cell r="F1302">
            <v>21.406186217486901</v>
          </cell>
          <cell r="G1302">
            <v>24.414373330593101</v>
          </cell>
          <cell r="H1302">
            <v>25.313028485178901</v>
          </cell>
          <cell r="I1302">
            <v>30.7217850518227</v>
          </cell>
          <cell r="J1302">
            <v>36.276463648438501</v>
          </cell>
          <cell r="K1302">
            <v>37.662743707179999</v>
          </cell>
          <cell r="L1302">
            <v>40.053046944618202</v>
          </cell>
          <cell r="M1302">
            <v>42.518913532435903</v>
          </cell>
          <cell r="N1302">
            <v>46.779160242557502</v>
          </cell>
          <cell r="O1302">
            <v>52.877419365405999</v>
          </cell>
          <cell r="P1302">
            <v>59.873186490058899</v>
          </cell>
          <cell r="Q1302">
            <v>57.951679980278001</v>
          </cell>
          <cell r="R1302">
            <v>59.732192896843003</v>
          </cell>
          <cell r="S1302">
            <v>63.236401079177902</v>
          </cell>
          <cell r="T1302">
            <v>67.422490341186503</v>
          </cell>
          <cell r="U1302">
            <v>70.602216187000295</v>
          </cell>
          <cell r="V1302">
            <v>75.1584429140091</v>
          </cell>
          <cell r="W1302">
            <v>76.441910439014407</v>
          </cell>
          <cell r="X1302">
            <v>79.957300138823484</v>
          </cell>
          <cell r="Y1302">
            <v>83.039080165235646</v>
          </cell>
          <cell r="Z1302">
            <v>86.120860191648717</v>
          </cell>
          <cell r="AA1302">
            <v>89.202640218061788</v>
          </cell>
          <cell r="AB1302">
            <v>92.284420244473949</v>
          </cell>
          <cell r="AC1302">
            <v>95.36620027088702</v>
          </cell>
          <cell r="AD1302">
            <v>98.447980297299182</v>
          </cell>
          <cell r="AE1302">
            <v>101.52976032371225</v>
          </cell>
          <cell r="AF1302">
            <v>104.61154035012532</v>
          </cell>
          <cell r="AG1302">
            <v>107.69332037653749</v>
          </cell>
          <cell r="AH1302">
            <v>110.77510040295056</v>
          </cell>
          <cell r="AI1302">
            <v>113.85688042936363</v>
          </cell>
          <cell r="AJ1302">
            <v>116.93866045577579</v>
          </cell>
        </row>
        <row r="1303">
          <cell r="F1303">
            <v>20.652810214638698</v>
          </cell>
          <cell r="G1303">
            <v>23.2420942070782</v>
          </cell>
          <cell r="H1303">
            <v>24.016402966141701</v>
          </cell>
          <cell r="I1303">
            <v>28.887940540194499</v>
          </cell>
          <cell r="J1303">
            <v>33.488145732164398</v>
          </cell>
          <cell r="K1303">
            <v>35.459476484343398</v>
          </cell>
          <cell r="L1303">
            <v>37.747091160774197</v>
          </cell>
          <cell r="M1303">
            <v>39.443072247862801</v>
          </cell>
          <cell r="N1303">
            <v>44.492546396017097</v>
          </cell>
          <cell r="O1303">
            <v>50.361762351036099</v>
          </cell>
          <cell r="P1303">
            <v>57.101595514774303</v>
          </cell>
          <cell r="Q1303">
            <v>54.145140316009503</v>
          </cell>
          <cell r="R1303">
            <v>56.3206939573288</v>
          </cell>
          <cell r="S1303">
            <v>60.497924537658697</v>
          </cell>
          <cell r="T1303">
            <v>63.784682468414303</v>
          </cell>
          <cell r="U1303">
            <v>66.033291577935202</v>
          </cell>
          <cell r="V1303">
            <v>71.3842519865036</v>
          </cell>
          <cell r="W1303">
            <v>71.632447678089093</v>
          </cell>
          <cell r="X1303">
            <v>75.214462889719471</v>
          </cell>
          <cell r="Y1303">
            <v>78.057922746326767</v>
          </cell>
          <cell r="Z1303">
            <v>80.901382602934973</v>
          </cell>
          <cell r="AA1303">
            <v>83.744842459542269</v>
          </cell>
          <cell r="AB1303">
            <v>86.588302316149566</v>
          </cell>
          <cell r="AC1303">
            <v>89.431762172757772</v>
          </cell>
          <cell r="AD1303">
            <v>92.275222029365068</v>
          </cell>
          <cell r="AE1303">
            <v>95.118681885973274</v>
          </cell>
          <cell r="AF1303">
            <v>97.96214174258057</v>
          </cell>
          <cell r="AG1303">
            <v>100.80560159918878</v>
          </cell>
          <cell r="AH1303">
            <v>103.64906145579607</v>
          </cell>
          <cell r="AI1303">
            <v>106.49252131240337</v>
          </cell>
          <cell r="AJ1303">
            <v>109.33598116901157</v>
          </cell>
        </row>
        <row r="1304">
          <cell r="F1304">
            <v>19.7522809710205</v>
          </cell>
          <cell r="G1304">
            <v>22.021922605037702</v>
          </cell>
          <cell r="H1304">
            <v>22.298260900974299</v>
          </cell>
          <cell r="I1304">
            <v>27.050997388601299</v>
          </cell>
          <cell r="J1304">
            <v>30.977537578821199</v>
          </cell>
          <cell r="K1304">
            <v>33.1589012973905</v>
          </cell>
          <cell r="L1304">
            <v>35.227429794596503</v>
          </cell>
          <cell r="M1304">
            <v>37.929127052783997</v>
          </cell>
          <cell r="N1304">
            <v>41.966504763603197</v>
          </cell>
          <cell r="O1304">
            <v>47.216202857255901</v>
          </cell>
          <cell r="P1304">
            <v>53.853345646858202</v>
          </cell>
          <cell r="Q1304">
            <v>50.9699848086834</v>
          </cell>
          <cell r="R1304">
            <v>53.067125727519397</v>
          </cell>
          <cell r="S1304">
            <v>56.816966966867398</v>
          </cell>
          <cell r="T1304">
            <v>60.310821477890002</v>
          </cell>
          <cell r="U1304">
            <v>61.397386232614501</v>
          </cell>
          <cell r="V1304">
            <v>67.371324579238902</v>
          </cell>
          <cell r="W1304">
            <v>68.776573108047202</v>
          </cell>
          <cell r="X1304">
            <v>71.236924327845372</v>
          </cell>
          <cell r="Y1304">
            <v>73.975524457115171</v>
          </cell>
          <cell r="Z1304">
            <v>76.714124586385879</v>
          </cell>
          <cell r="AA1304">
            <v>79.452724715656586</v>
          </cell>
          <cell r="AB1304">
            <v>82.191324844927294</v>
          </cell>
          <cell r="AC1304">
            <v>84.929924974197093</v>
          </cell>
          <cell r="AD1304">
            <v>87.6685251034678</v>
          </cell>
          <cell r="AE1304">
            <v>90.407125232738508</v>
          </cell>
          <cell r="AF1304">
            <v>93.145725362009216</v>
          </cell>
          <cell r="AG1304">
            <v>95.884325491279014</v>
          </cell>
          <cell r="AH1304">
            <v>98.622925620549722</v>
          </cell>
          <cell r="AI1304">
            <v>101.36152574982043</v>
          </cell>
          <cell r="AJ1304">
            <v>104.10012587909023</v>
          </cell>
        </row>
        <row r="1305">
          <cell r="F1305">
            <v>21.556385030150398</v>
          </cell>
          <cell r="G1305">
            <v>24.280478155201301</v>
          </cell>
          <cell r="H1305">
            <v>24.197896457195299</v>
          </cell>
          <cell r="I1305">
            <v>28.176245230376701</v>
          </cell>
          <cell r="J1305">
            <v>31.303651738047598</v>
          </cell>
          <cell r="K1305">
            <v>34.393450767993897</v>
          </cell>
          <cell r="L1305">
            <v>36.738454590916596</v>
          </cell>
          <cell r="M1305">
            <v>39.929268483877202</v>
          </cell>
          <cell r="N1305">
            <v>42.940678090810799</v>
          </cell>
          <cell r="O1305">
            <v>47.171895541191098</v>
          </cell>
          <cell r="P1305">
            <v>53.131621310234102</v>
          </cell>
          <cell r="Q1305">
            <v>52.7271197230816</v>
          </cell>
          <cell r="R1305">
            <v>55.344235219121003</v>
          </cell>
          <cell r="S1305">
            <v>57.898624293088901</v>
          </cell>
          <cell r="T1305">
            <v>59.105718051195097</v>
          </cell>
          <cell r="U1305">
            <v>61.093050074623001</v>
          </cell>
          <cell r="V1305">
            <v>67.557091938495603</v>
          </cell>
          <cell r="W1305">
            <v>70.866505867481195</v>
          </cell>
          <cell r="X1305">
            <v>71.967859099312591</v>
          </cell>
          <cell r="Y1305">
            <v>74.728623660837002</v>
          </cell>
          <cell r="Z1305">
            <v>77.489388222360503</v>
          </cell>
          <cell r="AA1305">
            <v>80.250152783884005</v>
          </cell>
          <cell r="AB1305">
            <v>83.010917345407506</v>
          </cell>
          <cell r="AC1305">
            <v>85.771681906931917</v>
          </cell>
          <cell r="AD1305">
            <v>88.532446468455419</v>
          </cell>
          <cell r="AE1305">
            <v>91.29321102997892</v>
          </cell>
          <cell r="AF1305">
            <v>94.053975591502422</v>
          </cell>
          <cell r="AG1305">
            <v>96.814740153026833</v>
          </cell>
          <cell r="AH1305">
            <v>99.575504714550334</v>
          </cell>
          <cell r="AI1305">
            <v>102.33626927607384</v>
          </cell>
          <cell r="AJ1305">
            <v>105.09703383759825</v>
          </cell>
        </row>
        <row r="1306">
          <cell r="F1306">
            <v>25.738694428622701</v>
          </cell>
          <cell r="G1306">
            <v>27.4987433531284</v>
          </cell>
          <cell r="H1306">
            <v>26.6150774065703</v>
          </cell>
          <cell r="I1306">
            <v>31.4752907519341</v>
          </cell>
          <cell r="J1306">
            <v>31.543907382368999</v>
          </cell>
          <cell r="K1306">
            <v>37.486538349270802</v>
          </cell>
          <cell r="L1306">
            <v>40.994091816425303</v>
          </cell>
          <cell r="M1306">
            <v>43.200369216918901</v>
          </cell>
          <cell r="N1306">
            <v>45.975470314741102</v>
          </cell>
          <cell r="O1306">
            <v>46.441257605433499</v>
          </cell>
          <cell r="P1306">
            <v>52.295817800879497</v>
          </cell>
          <cell r="Q1306">
            <v>55.3939091153741</v>
          </cell>
          <cell r="R1306">
            <v>57.895813479900397</v>
          </cell>
          <cell r="S1306">
            <v>61.371427893876998</v>
          </cell>
          <cell r="T1306">
            <v>61.973473041415197</v>
          </cell>
          <cell r="U1306">
            <v>59.901878969669298</v>
          </cell>
          <cell r="V1306">
            <v>67.158118510246297</v>
          </cell>
          <cell r="W1306">
            <v>75.024331238985098</v>
          </cell>
          <cell r="X1306">
            <v>73.933229353317074</v>
          </cell>
          <cell r="Y1306">
            <v>76.767789272637856</v>
          </cell>
          <cell r="Z1306">
            <v>79.602349191958638</v>
          </cell>
          <cell r="AA1306">
            <v>82.436909111279419</v>
          </cell>
          <cell r="AB1306">
            <v>85.271469030600201</v>
          </cell>
          <cell r="AC1306">
            <v>88.106028949920983</v>
          </cell>
          <cell r="AD1306">
            <v>90.940588869241765</v>
          </cell>
          <cell r="AE1306">
            <v>93.775148788562547</v>
          </cell>
          <cell r="AF1306">
            <v>96.609708707883328</v>
          </cell>
          <cell r="AG1306">
            <v>99.44426862720411</v>
          </cell>
          <cell r="AH1306">
            <v>102.27882854652489</v>
          </cell>
          <cell r="AI1306">
            <v>105.11338846584567</v>
          </cell>
          <cell r="AJ1306">
            <v>107.94794838516646</v>
          </cell>
        </row>
        <row r="1307">
          <cell r="F1307">
            <v>30.4024764626026</v>
          </cell>
          <cell r="G1307">
            <v>32.047071104288101</v>
          </cell>
          <cell r="H1307">
            <v>30.502127101421401</v>
          </cell>
          <cell r="I1307">
            <v>35.621297673702202</v>
          </cell>
          <cell r="J1307">
            <v>31.671220693141201</v>
          </cell>
          <cell r="K1307">
            <v>41.345680596351599</v>
          </cell>
          <cell r="L1307">
            <v>45.393000205516799</v>
          </cell>
          <cell r="M1307">
            <v>47.7745520237684</v>
          </cell>
          <cell r="N1307">
            <v>48.784681186318402</v>
          </cell>
          <cell r="O1307">
            <v>45.173699921190703</v>
          </cell>
          <cell r="P1307">
            <v>52.947352240800903</v>
          </cell>
          <cell r="Q1307">
            <v>60.625329821586597</v>
          </cell>
          <cell r="R1307">
            <v>63.431765384912502</v>
          </cell>
          <cell r="S1307">
            <v>66.420073188304897</v>
          </cell>
          <cell r="T1307">
            <v>67.082045437336006</v>
          </cell>
          <cell r="U1307">
            <v>59.267911904811903</v>
          </cell>
          <cell r="V1307">
            <v>67.736515026807794</v>
          </cell>
          <cell r="W1307">
            <v>81.750567790269898</v>
          </cell>
          <cell r="X1307">
            <v>78.275125461754214</v>
          </cell>
          <cell r="Y1307">
            <v>81.357512965666501</v>
          </cell>
          <cell r="Z1307">
            <v>84.439900469578788</v>
          </cell>
          <cell r="AA1307">
            <v>87.522287973491984</v>
          </cell>
          <cell r="AB1307">
            <v>90.604675477404271</v>
          </cell>
          <cell r="AC1307">
            <v>93.687062981316558</v>
          </cell>
          <cell r="AD1307">
            <v>96.769450485229754</v>
          </cell>
          <cell r="AE1307">
            <v>99.851837989142041</v>
          </cell>
          <cell r="AF1307">
            <v>102.93422549305433</v>
          </cell>
          <cell r="AG1307">
            <v>106.01661299696752</v>
          </cell>
          <cell r="AH1307">
            <v>109.09900050087981</v>
          </cell>
          <cell r="AI1307">
            <v>112.1813880047921</v>
          </cell>
          <cell r="AJ1307">
            <v>115.26377550870529</v>
          </cell>
        </row>
        <row r="1308">
          <cell r="F1308">
            <v>30.676208602786101</v>
          </cell>
          <cell r="G1308">
            <v>31.828212497711199</v>
          </cell>
          <cell r="H1308">
            <v>29.556334215030098</v>
          </cell>
          <cell r="I1308">
            <v>35.135531326532401</v>
          </cell>
          <cell r="J1308">
            <v>22.1902736221254</v>
          </cell>
          <cell r="K1308">
            <v>38.773029910489903</v>
          </cell>
          <cell r="L1308">
            <v>42.785960610747303</v>
          </cell>
          <cell r="M1308">
            <v>43.546031150817903</v>
          </cell>
          <cell r="N1308">
            <v>44.147353136301</v>
          </cell>
          <cell r="O1308">
            <v>31.9646829127967</v>
          </cell>
          <cell r="P1308">
            <v>37.340390702605198</v>
          </cell>
          <cell r="Q1308">
            <v>55.560711241960497</v>
          </cell>
          <cell r="R1308">
            <v>59.987464341640496</v>
          </cell>
          <cell r="S1308">
            <v>61.128194488823397</v>
          </cell>
          <cell r="T1308">
            <v>62.659931685447702</v>
          </cell>
          <cell r="U1308">
            <v>44.237394747793701</v>
          </cell>
          <cell r="V1308">
            <v>50.170323262006001</v>
          </cell>
          <cell r="W1308">
            <v>78.840964450001707</v>
          </cell>
          <cell r="X1308">
            <v>69.157254295982966</v>
          </cell>
          <cell r="Y1308">
            <v>72.166983968536442</v>
          </cell>
          <cell r="Z1308">
            <v>75.176713641089918</v>
          </cell>
          <cell r="AA1308">
            <v>78.186443313643395</v>
          </cell>
          <cell r="AB1308">
            <v>81.19617298619778</v>
          </cell>
          <cell r="AC1308">
            <v>84.205902658751256</v>
          </cell>
          <cell r="AD1308">
            <v>87.215632331304732</v>
          </cell>
          <cell r="AE1308">
            <v>90.225362003858208</v>
          </cell>
          <cell r="AF1308">
            <v>93.235091676412594</v>
          </cell>
          <cell r="AG1308">
            <v>96.24482134896607</v>
          </cell>
          <cell r="AH1308">
            <v>99.254551021519546</v>
          </cell>
          <cell r="AI1308">
            <v>102.26428069407302</v>
          </cell>
          <cell r="AJ1308">
            <v>105.2740103666265</v>
          </cell>
        </row>
        <row r="1309">
          <cell r="F1309">
            <v>31.777424127817198</v>
          </cell>
          <cell r="G1309">
            <v>32.680208552360497</v>
          </cell>
          <cell r="H1309">
            <v>30.083117528677001</v>
          </cell>
          <cell r="I1309">
            <v>35.5017705765963</v>
          </cell>
          <cell r="J1309">
            <v>21.4123805572987</v>
          </cell>
          <cell r="K1309">
            <v>40.090227588832398</v>
          </cell>
          <cell r="L1309">
            <v>43.417943256273901</v>
          </cell>
          <cell r="M1309">
            <v>42.781540613889703</v>
          </cell>
          <cell r="N1309">
            <v>42.583365170143502</v>
          </cell>
          <cell r="O1309">
            <v>28.603998988725198</v>
          </cell>
          <cell r="P1309">
            <v>31.359284241054201</v>
          </cell>
          <cell r="Q1309">
            <v>52.712796538099603</v>
          </cell>
          <cell r="R1309">
            <v>58.931124243021003</v>
          </cell>
          <cell r="S1309">
            <v>57.583802699923503</v>
          </cell>
          <cell r="T1309">
            <v>57.903978441</v>
          </cell>
          <cell r="U1309">
            <v>39.877175816133601</v>
          </cell>
          <cell r="V1309">
            <v>42.597067885108302</v>
          </cell>
          <cell r="W1309">
            <v>82.261039690017697</v>
          </cell>
          <cell r="X1309">
            <v>66.503571204474611</v>
          </cell>
          <cell r="Y1309">
            <v>69.605790810502185</v>
          </cell>
          <cell r="Z1309">
            <v>72.70801041652976</v>
          </cell>
          <cell r="AA1309">
            <v>75.810230022557334</v>
          </cell>
          <cell r="AB1309">
            <v>78.912449628584909</v>
          </cell>
          <cell r="AC1309">
            <v>82.014669234612484</v>
          </cell>
          <cell r="AD1309">
            <v>85.116888840640058</v>
          </cell>
          <cell r="AE1309">
            <v>88.219108446667633</v>
          </cell>
          <cell r="AF1309">
            <v>91.321328052695208</v>
          </cell>
          <cell r="AG1309">
            <v>94.423547658722782</v>
          </cell>
          <cell r="AH1309">
            <v>97.525767264750357</v>
          </cell>
          <cell r="AI1309">
            <v>100.62798687077793</v>
          </cell>
          <cell r="AJ1309">
            <v>103.73020647680551</v>
          </cell>
        </row>
        <row r="1310">
          <cell r="F1310">
            <v>28.285810439825099</v>
          </cell>
          <cell r="G1310">
            <v>28.4124553616047</v>
          </cell>
          <cell r="H1310">
            <v>26.4326427364647</v>
          </cell>
          <cell r="I1310">
            <v>31.454667965352499</v>
          </cell>
          <cell r="J1310">
            <v>19.659430263176599</v>
          </cell>
          <cell r="K1310">
            <v>33.9852133460967</v>
          </cell>
          <cell r="L1310">
            <v>34.933440713182101</v>
          </cell>
          <cell r="M1310">
            <v>33.0897962916493</v>
          </cell>
          <cell r="N1310">
            <v>31.904672640144799</v>
          </cell>
          <cell r="O1310">
            <v>23.2445550183803</v>
          </cell>
          <cell r="P1310">
            <v>22.249653641566599</v>
          </cell>
          <cell r="Q1310">
            <v>41.5697658882737</v>
          </cell>
          <cell r="R1310">
            <v>46.349235081225601</v>
          </cell>
          <cell r="S1310">
            <v>43.851460846707198</v>
          </cell>
          <cell r="T1310">
            <v>43.618455882966501</v>
          </cell>
          <cell r="U1310">
            <v>31.764527616355601</v>
          </cell>
          <cell r="V1310">
            <v>32.781361782804098</v>
          </cell>
          <cell r="W1310">
            <v>68.345227658987</v>
          </cell>
          <cell r="X1310">
            <v>53.432735210542887</v>
          </cell>
          <cell r="Y1310">
            <v>56.135434047779199</v>
          </cell>
          <cell r="Z1310">
            <v>58.838132885016421</v>
          </cell>
          <cell r="AA1310">
            <v>61.540831722252733</v>
          </cell>
          <cell r="AB1310">
            <v>64.243530559489955</v>
          </cell>
          <cell r="AC1310">
            <v>66.946229396726267</v>
          </cell>
          <cell r="AD1310">
            <v>69.648928233962579</v>
          </cell>
          <cell r="AE1310">
            <v>72.3516270711998</v>
          </cell>
          <cell r="AF1310">
            <v>75.054325908436113</v>
          </cell>
          <cell r="AG1310">
            <v>77.757024745673334</v>
          </cell>
          <cell r="AH1310">
            <v>80.459723582909646</v>
          </cell>
          <cell r="AI1310">
            <v>83.162422420145958</v>
          </cell>
          <cell r="AJ1310">
            <v>85.86512125738318</v>
          </cell>
        </row>
        <row r="1311">
          <cell r="F1311">
            <v>25.8059103126526</v>
          </cell>
          <cell r="G1311">
            <v>23.851963732406499</v>
          </cell>
          <cell r="H1311">
            <v>22.496811318337901</v>
          </cell>
          <cell r="I1311">
            <v>26.6806486088932</v>
          </cell>
          <cell r="J1311">
            <v>17.506132565513301</v>
          </cell>
          <cell r="K1311">
            <v>27.511022851076</v>
          </cell>
          <cell r="L1311">
            <v>27.161811561226799</v>
          </cell>
          <cell r="M1311">
            <v>25.120504533767701</v>
          </cell>
          <cell r="N1311">
            <v>24.340838166475301</v>
          </cell>
          <cell r="O1311">
            <v>19.8321215730682</v>
          </cell>
          <cell r="P1311">
            <v>17.257921842280801</v>
          </cell>
          <cell r="Q1311">
            <v>31.843422887928799</v>
          </cell>
          <cell r="R1311">
            <v>35.9135982919857</v>
          </cell>
          <cell r="S1311">
            <v>31.232928863562599</v>
          </cell>
          <cell r="T1311">
            <v>32.670194273114198</v>
          </cell>
          <cell r="U1311">
            <v>28.7976594237462</v>
          </cell>
          <cell r="V1311">
            <v>27.266385840766102</v>
          </cell>
          <cell r="W1311">
            <v>53.248981859728701</v>
          </cell>
          <cell r="X1311">
            <v>42.497454493853184</v>
          </cell>
          <cell r="Y1311">
            <v>44.72600889232308</v>
          </cell>
          <cell r="Z1311">
            <v>46.954563290793885</v>
          </cell>
          <cell r="AA1311">
            <v>49.183117689264691</v>
          </cell>
          <cell r="AB1311">
            <v>51.411672087734587</v>
          </cell>
          <cell r="AC1311">
            <v>53.640226486205393</v>
          </cell>
          <cell r="AD1311">
            <v>55.868780884676198</v>
          </cell>
          <cell r="AE1311">
            <v>58.097335283146094</v>
          </cell>
          <cell r="AF1311">
            <v>60.3258896816169</v>
          </cell>
          <cell r="AG1311">
            <v>62.554444080086796</v>
          </cell>
          <cell r="AH1311">
            <v>64.782998478557602</v>
          </cell>
          <cell r="AI1311">
            <v>67.011552877028407</v>
          </cell>
          <cell r="AJ1311">
            <v>69.240107275498303</v>
          </cell>
        </row>
        <row r="1312">
          <cell r="F1312">
            <v>24.308876882880899</v>
          </cell>
          <cell r="G1312">
            <v>21.251318402290298</v>
          </cell>
          <cell r="H1312">
            <v>20.8957105626464</v>
          </cell>
          <cell r="I1312">
            <v>24.7698035482839</v>
          </cell>
          <cell r="J1312">
            <v>18.193222373962399</v>
          </cell>
          <cell r="K1312">
            <v>26.0572921739072</v>
          </cell>
          <cell r="L1312">
            <v>24.635200317084799</v>
          </cell>
          <cell r="M1312">
            <v>23.765000002116</v>
          </cell>
          <cell r="N1312">
            <v>22.392026009604301</v>
          </cell>
          <cell r="O1312">
            <v>20.990754235394299</v>
          </cell>
          <cell r="P1312">
            <v>17.3749159727879</v>
          </cell>
          <cell r="Q1312">
            <v>29.7500031797513</v>
          </cell>
          <cell r="R1312">
            <v>31.7450771119371</v>
          </cell>
          <cell r="S1312">
            <v>29.667852984748802</v>
          </cell>
          <cell r="T1312">
            <v>30.4052085259259</v>
          </cell>
          <cell r="U1312">
            <v>29.9268441079445</v>
          </cell>
          <cell r="V1312">
            <v>25.493438920579901</v>
          </cell>
          <cell r="W1312">
            <v>47.857317919544897</v>
          </cell>
          <cell r="X1312">
            <v>39.338825649251703</v>
          </cell>
          <cell r="Y1312">
            <v>41.298549604238815</v>
          </cell>
          <cell r="Z1312">
            <v>43.258273559225927</v>
          </cell>
          <cell r="AA1312">
            <v>45.217997514213039</v>
          </cell>
          <cell r="AB1312">
            <v>47.177721469200151</v>
          </cell>
          <cell r="AC1312">
            <v>49.137445424187263</v>
          </cell>
          <cell r="AD1312">
            <v>51.097169379174375</v>
          </cell>
          <cell r="AE1312">
            <v>53.056893334161941</v>
          </cell>
          <cell r="AF1312">
            <v>55.016617289149053</v>
          </cell>
          <cell r="AG1312">
            <v>56.976341244136165</v>
          </cell>
          <cell r="AH1312">
            <v>58.936065199123277</v>
          </cell>
          <cell r="AI1312">
            <v>60.895789154110389</v>
          </cell>
          <cell r="AJ1312">
            <v>62.855513109097501</v>
          </cell>
        </row>
        <row r="1313">
          <cell r="F1313">
            <v>20.769110597878701</v>
          </cell>
          <cell r="G1313">
            <v>16.972374793961599</v>
          </cell>
          <cell r="H1313">
            <v>17.0359989132211</v>
          </cell>
          <cell r="I1313">
            <v>19.189068652123201</v>
          </cell>
          <cell r="J1313">
            <v>13.9183522775173</v>
          </cell>
          <cell r="K1313">
            <v>19.492446642750899</v>
          </cell>
          <cell r="L1313">
            <v>17.135264304280302</v>
          </cell>
          <cell r="M1313">
            <v>16.093742288112601</v>
          </cell>
          <cell r="N1313">
            <v>15.850277973301701</v>
          </cell>
          <cell r="O1313">
            <v>14.6299284988735</v>
          </cell>
          <cell r="P1313">
            <v>12.327951382834501</v>
          </cell>
          <cell r="Q1313">
            <v>19.6309435647428</v>
          </cell>
          <cell r="R1313">
            <v>21.078665491394698</v>
          </cell>
          <cell r="S1313">
            <v>20.499556302219599</v>
          </cell>
          <cell r="T1313">
            <v>21.171884467601799</v>
          </cell>
          <cell r="U1313">
            <v>20.279251290425702</v>
          </cell>
          <cell r="V1313">
            <v>19.9464643279798</v>
          </cell>
          <cell r="W1313">
            <v>32.795454221718003</v>
          </cell>
          <cell r="X1313">
            <v>27.605122755337561</v>
          </cell>
          <cell r="Y1313">
            <v>29.020410937742781</v>
          </cell>
          <cell r="Z1313">
            <v>30.435699120147547</v>
          </cell>
          <cell r="AA1313">
            <v>31.850987302552767</v>
          </cell>
          <cell r="AB1313">
            <v>33.266275484957987</v>
          </cell>
          <cell r="AC1313">
            <v>34.681563667363207</v>
          </cell>
          <cell r="AD1313">
            <v>36.096851849768427</v>
          </cell>
          <cell r="AE1313">
            <v>37.512140032173647</v>
          </cell>
          <cell r="AF1313">
            <v>38.927428214578413</v>
          </cell>
          <cell r="AG1313">
            <v>40.342716396983633</v>
          </cell>
          <cell r="AH1313">
            <v>41.758004579388853</v>
          </cell>
          <cell r="AI1313">
            <v>43.173292761794073</v>
          </cell>
          <cell r="AJ1313">
            <v>44.588580944199293</v>
          </cell>
        </row>
        <row r="1314">
          <cell r="F1314">
            <v>21.6655705222487</v>
          </cell>
          <cell r="G1314">
            <v>19.303475947678098</v>
          </cell>
          <cell r="H1314">
            <v>19.1656333279014</v>
          </cell>
          <cell r="I1314">
            <v>22.583726414769899</v>
          </cell>
          <cell r="J1314">
            <v>17.018613672837599</v>
          </cell>
          <cell r="K1314">
            <v>22.748720572419899</v>
          </cell>
          <cell r="L1314">
            <v>21.374799231410002</v>
          </cell>
          <cell r="M1314">
            <v>21.106799642890699</v>
          </cell>
          <cell r="N1314">
            <v>20.5473707613647</v>
          </cell>
          <cell r="O1314">
            <v>18.096370021358101</v>
          </cell>
          <cell r="P1314">
            <v>15.365282957498</v>
          </cell>
          <cell r="Q1314">
            <v>24.637777823209799</v>
          </cell>
          <cell r="R1314">
            <v>24.740917609848101</v>
          </cell>
          <cell r="S1314">
            <v>25.527864226005999</v>
          </cell>
          <cell r="T1314">
            <v>24.724826095633201</v>
          </cell>
          <cell r="U1314">
            <v>25.564766888510398</v>
          </cell>
          <cell r="V1314">
            <v>24.955416591152499</v>
          </cell>
          <cell r="W1314">
            <v>40.3367827001736</v>
          </cell>
          <cell r="X1314">
            <v>33.721855718353254</v>
          </cell>
          <cell r="Y1314">
            <v>35.407695382149086</v>
          </cell>
          <cell r="Z1314">
            <v>37.093535045944918</v>
          </cell>
          <cell r="AA1314">
            <v>38.77937470974075</v>
          </cell>
          <cell r="AB1314">
            <v>40.465214373536583</v>
          </cell>
          <cell r="AC1314">
            <v>42.151054037332869</v>
          </cell>
          <cell r="AD1314">
            <v>43.836893701128702</v>
          </cell>
          <cell r="AE1314">
            <v>45.522733364924534</v>
          </cell>
          <cell r="AF1314">
            <v>47.208573028720821</v>
          </cell>
          <cell r="AG1314">
            <v>48.894412692516653</v>
          </cell>
          <cell r="AH1314">
            <v>50.580252356312485</v>
          </cell>
          <cell r="AI1314">
            <v>52.266092020108317</v>
          </cell>
          <cell r="AJ1314">
            <v>53.951931683904149</v>
          </cell>
        </row>
        <row r="1315">
          <cell r="F1315">
            <v>21.878869310855901</v>
          </cell>
          <cell r="G1315">
            <v>19.933231629013999</v>
          </cell>
          <cell r="H1315">
            <v>20.1179778046608</v>
          </cell>
          <cell r="I1315">
            <v>22.836493986070199</v>
          </cell>
          <cell r="J1315">
            <v>17.3240983254612</v>
          </cell>
          <cell r="K1315">
            <v>22.460995758734601</v>
          </cell>
          <cell r="L1315">
            <v>22.631627108395101</v>
          </cell>
          <cell r="M1315">
            <v>21.553804955363301</v>
          </cell>
          <cell r="N1315">
            <v>21.3058703501225</v>
          </cell>
          <cell r="O1315">
            <v>17.934503717348001</v>
          </cell>
          <cell r="P1315">
            <v>17.7661234120987</v>
          </cell>
          <cell r="Q1315">
            <v>25.823703770563</v>
          </cell>
          <cell r="R1315">
            <v>27.526308162037299</v>
          </cell>
          <cell r="S1315">
            <v>26.701245427630798</v>
          </cell>
          <cell r="T1315">
            <v>25.860690503820798</v>
          </cell>
          <cell r="U1315">
            <v>23.736761928341402</v>
          </cell>
          <cell r="V1315">
            <v>28.1726494758502</v>
          </cell>
          <cell r="W1315">
            <v>42.179537510059802</v>
          </cell>
          <cell r="X1315">
            <v>35.323043252304615</v>
          </cell>
          <cell r="Y1315">
            <v>37.072553038944534</v>
          </cell>
          <cell r="Z1315">
            <v>38.822062825583998</v>
          </cell>
          <cell r="AA1315">
            <v>40.571572612223463</v>
          </cell>
          <cell r="AB1315">
            <v>42.321082398862927</v>
          </cell>
          <cell r="AC1315">
            <v>44.070592185502846</v>
          </cell>
          <cell r="AD1315">
            <v>45.820101972142311</v>
          </cell>
          <cell r="AE1315">
            <v>47.569611758781775</v>
          </cell>
          <cell r="AF1315">
            <v>49.31912154542124</v>
          </cell>
          <cell r="AG1315">
            <v>51.068631332061159</v>
          </cell>
          <cell r="AH1315">
            <v>52.818141118700623</v>
          </cell>
          <cell r="AI1315">
            <v>54.567650905340088</v>
          </cell>
          <cell r="AJ1315">
            <v>56.317160691980007</v>
          </cell>
        </row>
        <row r="1316">
          <cell r="F1316">
            <v>22.7762648344338</v>
          </cell>
          <cell r="G1316">
            <v>21.3599907135367</v>
          </cell>
          <cell r="H1316">
            <v>22.685828990072</v>
          </cell>
          <cell r="I1316">
            <v>25.1460886145234</v>
          </cell>
          <cell r="J1316">
            <v>20.918253019332901</v>
          </cell>
          <cell r="K1316">
            <v>26.809611888583699</v>
          </cell>
          <cell r="L1316">
            <v>27.161031512260401</v>
          </cell>
          <cell r="M1316">
            <v>27.602723231256</v>
          </cell>
          <cell r="N1316">
            <v>27.323289910793299</v>
          </cell>
          <cell r="O1316">
            <v>23.500914901792999</v>
          </cell>
          <cell r="P1316">
            <v>25.317045059517</v>
          </cell>
          <cell r="Q1316">
            <v>33.090273906566203</v>
          </cell>
          <cell r="R1316">
            <v>35.021393080487798</v>
          </cell>
          <cell r="S1316">
            <v>35.268525867171597</v>
          </cell>
          <cell r="T1316">
            <v>32.757625654101403</v>
          </cell>
          <cell r="U1316">
            <v>31.235610223366901</v>
          </cell>
          <cell r="V1316">
            <v>36.338639579966703</v>
          </cell>
          <cell r="W1316">
            <v>48.519793573461499</v>
          </cell>
          <cell r="X1316">
            <v>43.153131827714333</v>
          </cell>
          <cell r="Y1316">
            <v>45.028735582622176</v>
          </cell>
          <cell r="Z1316">
            <v>46.904339337530018</v>
          </cell>
          <cell r="AA1316">
            <v>48.779943092437406</v>
          </cell>
          <cell r="AB1316">
            <v>50.655546847345249</v>
          </cell>
          <cell r="AC1316">
            <v>52.531150602253092</v>
          </cell>
          <cell r="AD1316">
            <v>54.40675435716048</v>
          </cell>
          <cell r="AE1316">
            <v>56.282358112068323</v>
          </cell>
          <cell r="AF1316">
            <v>58.157961866976166</v>
          </cell>
          <cell r="AG1316">
            <v>60.033565621883554</v>
          </cell>
          <cell r="AH1316">
            <v>61.909169376791397</v>
          </cell>
          <cell r="AI1316">
            <v>63.784773131699239</v>
          </cell>
          <cell r="AJ1316">
            <v>65.660376886606628</v>
          </cell>
        </row>
        <row r="1317">
          <cell r="F1317">
            <v>24.573875141322599</v>
          </cell>
          <cell r="G1317">
            <v>25.400457600831999</v>
          </cell>
          <cell r="H1317">
            <v>26.754374178886401</v>
          </cell>
          <cell r="I1317">
            <v>30.934318662405001</v>
          </cell>
          <cell r="J1317">
            <v>30.888170630812599</v>
          </cell>
          <cell r="K1317">
            <v>35.184470903992697</v>
          </cell>
          <cell r="L1317">
            <v>35.256261444210999</v>
          </cell>
          <cell r="M1317">
            <v>38.0076743695736</v>
          </cell>
          <cell r="N1317">
            <v>40.3722479127646</v>
          </cell>
          <cell r="O1317">
            <v>41.046091169416897</v>
          </cell>
          <cell r="P1317">
            <v>43.4678160293996</v>
          </cell>
          <cell r="Q1317">
            <v>49.628252286911</v>
          </cell>
          <cell r="R1317">
            <v>49.060841595813599</v>
          </cell>
          <cell r="S1317">
            <v>52.554600762054299</v>
          </cell>
          <cell r="T1317">
            <v>52.095918564498398</v>
          </cell>
          <cell r="U1317">
            <v>52.967176905579898</v>
          </cell>
          <cell r="V1317">
            <v>56.483120329141599</v>
          </cell>
          <cell r="W1317">
            <v>63.820885986328101</v>
          </cell>
          <cell r="X1317">
            <v>62.732712126192382</v>
          </cell>
          <cell r="Y1317">
            <v>65.020533393828373</v>
          </cell>
          <cell r="Z1317">
            <v>67.308354661465273</v>
          </cell>
          <cell r="AA1317">
            <v>69.596175929102174</v>
          </cell>
          <cell r="AB1317">
            <v>71.883997196739074</v>
          </cell>
          <cell r="AC1317">
            <v>74.171818464375065</v>
          </cell>
          <cell r="AD1317">
            <v>76.459639732011965</v>
          </cell>
          <cell r="AE1317">
            <v>78.747460999648865</v>
          </cell>
          <cell r="AF1317">
            <v>81.035282267285766</v>
          </cell>
          <cell r="AG1317">
            <v>83.323103534921756</v>
          </cell>
          <cell r="AH1317">
            <v>85.610924802558657</v>
          </cell>
          <cell r="AI1317">
            <v>87.898746070195557</v>
          </cell>
          <cell r="AJ1317">
            <v>90.186567337831548</v>
          </cell>
        </row>
        <row r="1318">
          <cell r="F1318">
            <v>30.556306034088099</v>
          </cell>
          <cell r="G1318">
            <v>32.734785326004001</v>
          </cell>
          <cell r="H1318">
            <v>34.505869368076297</v>
          </cell>
          <cell r="I1318">
            <v>38.971442576169999</v>
          </cell>
          <cell r="J1318">
            <v>44.086351103782697</v>
          </cell>
          <cell r="K1318">
            <v>46.401841363906897</v>
          </cell>
          <cell r="L1318">
            <v>47.201088967800104</v>
          </cell>
          <cell r="M1318">
            <v>51.456311220645901</v>
          </cell>
          <cell r="N1318">
            <v>54.447913031101201</v>
          </cell>
          <cell r="O1318">
            <v>58.883568036079403</v>
          </cell>
          <cell r="P1318">
            <v>61.976788004875203</v>
          </cell>
          <cell r="Q1318">
            <v>65.3308141794205</v>
          </cell>
          <cell r="R1318">
            <v>67.239442279338803</v>
          </cell>
          <cell r="S1318">
            <v>71.865803821563702</v>
          </cell>
          <cell r="T1318">
            <v>71.083329963445706</v>
          </cell>
          <cell r="U1318">
            <v>72.280679390430507</v>
          </cell>
          <cell r="V1318">
            <v>77.4156374080181</v>
          </cell>
          <cell r="W1318">
            <v>82.859799724578906</v>
          </cell>
          <cell r="X1318">
            <v>83.632871972783505</v>
          </cell>
          <cell r="Y1318">
            <v>86.413689134401466</v>
          </cell>
          <cell r="Z1318">
            <v>89.194506296019426</v>
          </cell>
          <cell r="AA1318">
            <v>91.975323457637387</v>
          </cell>
          <cell r="AB1318">
            <v>94.756140619255348</v>
          </cell>
          <cell r="AC1318">
            <v>97.536957780873308</v>
          </cell>
          <cell r="AD1318">
            <v>100.31777494249036</v>
          </cell>
          <cell r="AE1318">
            <v>103.09859210410832</v>
          </cell>
          <cell r="AF1318">
            <v>105.87940926572628</v>
          </cell>
          <cell r="AG1318">
            <v>108.66022642734424</v>
          </cell>
          <cell r="AH1318">
            <v>111.4410435889622</v>
          </cell>
          <cell r="AI1318">
            <v>114.22186075058016</v>
          </cell>
          <cell r="AJ1318">
            <v>117.00267791219812</v>
          </cell>
        </row>
        <row r="1319">
          <cell r="F1319">
            <v>36.617201719284097</v>
          </cell>
          <cell r="G1319">
            <v>38.452078575611097</v>
          </cell>
          <cell r="H1319">
            <v>39.188596769809699</v>
          </cell>
          <cell r="I1319">
            <v>43.544655775070197</v>
          </cell>
          <cell r="J1319">
            <v>49.761196434021002</v>
          </cell>
          <cell r="K1319">
            <v>53.4235495262146</v>
          </cell>
          <cell r="L1319">
            <v>53.440333417892496</v>
          </cell>
          <cell r="M1319">
            <v>58.155629119872998</v>
          </cell>
          <cell r="N1319">
            <v>60.690006639003798</v>
          </cell>
          <cell r="O1319">
            <v>65.548969154357906</v>
          </cell>
          <cell r="P1319">
            <v>69.9627144813538</v>
          </cell>
          <cell r="Q1319">
            <v>72.462533248901394</v>
          </cell>
          <cell r="R1319">
            <v>76.003314701080299</v>
          </cell>
          <cell r="S1319">
            <v>80.171549194335896</v>
          </cell>
          <cell r="T1319">
            <v>79.085905525207494</v>
          </cell>
          <cell r="U1319">
            <v>81.511847509860999</v>
          </cell>
          <cell r="V1319">
            <v>88.699638679981206</v>
          </cell>
          <cell r="W1319">
            <v>92.416015609741194</v>
          </cell>
          <cell r="X1319">
            <v>94.301008937072766</v>
          </cell>
          <cell r="Y1319">
            <v>97.509328839380032</v>
          </cell>
          <cell r="Z1319">
            <v>100.7176487416873</v>
          </cell>
          <cell r="AA1319">
            <v>103.92596864399547</v>
          </cell>
          <cell r="AB1319">
            <v>107.13428854630274</v>
          </cell>
          <cell r="AC1319">
            <v>110.34260844861001</v>
          </cell>
          <cell r="AD1319">
            <v>113.55092835091727</v>
          </cell>
          <cell r="AE1319">
            <v>116.75924825322454</v>
          </cell>
          <cell r="AF1319">
            <v>119.96756815553181</v>
          </cell>
          <cell r="AG1319">
            <v>123.17588805783907</v>
          </cell>
          <cell r="AH1319">
            <v>126.38420796014634</v>
          </cell>
          <cell r="AI1319">
            <v>129.59252786245361</v>
          </cell>
          <cell r="AJ1319">
            <v>132.80084776476087</v>
          </cell>
        </row>
        <row r="1320">
          <cell r="F1320">
            <v>38.934897930145297</v>
          </cell>
          <cell r="G1320">
            <v>40.681199430465703</v>
          </cell>
          <cell r="H1320">
            <v>41.1286419754028</v>
          </cell>
          <cell r="I1320">
            <v>45.131059864520999</v>
          </cell>
          <cell r="J1320">
            <v>51.577292083740197</v>
          </cell>
          <cell r="K1320">
            <v>56.514186738967901</v>
          </cell>
          <cell r="L1320">
            <v>56.9866005516052</v>
          </cell>
          <cell r="M1320">
            <v>61.032389965057398</v>
          </cell>
          <cell r="N1320">
            <v>63.483174390316002</v>
          </cell>
          <cell r="O1320">
            <v>68.835456794738803</v>
          </cell>
          <cell r="P1320">
            <v>74.128060611724806</v>
          </cell>
          <cell r="Q1320">
            <v>77.860224037170397</v>
          </cell>
          <cell r="R1320">
            <v>80.582344955444299</v>
          </cell>
          <cell r="S1320">
            <v>83.215042238235498</v>
          </cell>
          <cell r="T1320">
            <v>82.8603368377686</v>
          </cell>
          <cell r="U1320">
            <v>83.669929482340805</v>
          </cell>
          <cell r="V1320">
            <v>92.919043789386706</v>
          </cell>
          <cell r="W1320">
            <v>97.757981971740705</v>
          </cell>
          <cell r="X1320">
            <v>98.611184751987821</v>
          </cell>
          <cell r="Y1320">
            <v>101.89846206855236</v>
          </cell>
          <cell r="Z1320">
            <v>105.18573938511599</v>
          </cell>
          <cell r="AA1320">
            <v>108.47301670167963</v>
          </cell>
          <cell r="AB1320">
            <v>111.76029401824326</v>
          </cell>
          <cell r="AC1320">
            <v>115.04757133480689</v>
          </cell>
          <cell r="AD1320">
            <v>118.33484865137052</v>
          </cell>
          <cell r="AE1320">
            <v>121.62212596793506</v>
          </cell>
          <cell r="AF1320">
            <v>124.90940328449869</v>
          </cell>
          <cell r="AG1320">
            <v>128.19668060106233</v>
          </cell>
          <cell r="AH1320">
            <v>131.48395791762596</v>
          </cell>
          <cell r="AI1320">
            <v>134.77123523418959</v>
          </cell>
          <cell r="AJ1320">
            <v>138.05851255075322</v>
          </cell>
        </row>
        <row r="1321">
          <cell r="F1321">
            <v>37.538861585617099</v>
          </cell>
          <cell r="G1321">
            <v>39.475753508567799</v>
          </cell>
          <cell r="H1321">
            <v>40.357234277725198</v>
          </cell>
          <cell r="I1321">
            <v>44.518038515567802</v>
          </cell>
          <cell r="J1321">
            <v>50.702042154312103</v>
          </cell>
          <cell r="K1321">
            <v>55.5981410255432</v>
          </cell>
          <cell r="L1321">
            <v>56.374941892623902</v>
          </cell>
          <cell r="M1321">
            <v>59.7679723625183</v>
          </cell>
          <cell r="N1321">
            <v>63.244481079578399</v>
          </cell>
          <cell r="O1321">
            <v>68.464639614105195</v>
          </cell>
          <cell r="P1321">
            <v>74.640337520599402</v>
          </cell>
          <cell r="Q1321">
            <v>76.697699333190897</v>
          </cell>
          <cell r="R1321">
            <v>80.653772682189896</v>
          </cell>
          <cell r="S1321">
            <v>82.833283391952506</v>
          </cell>
          <cell r="T1321">
            <v>82.511925011634801</v>
          </cell>
          <cell r="U1321">
            <v>83.852940131664297</v>
          </cell>
          <cell r="V1321">
            <v>92.136823902607006</v>
          </cell>
          <cell r="W1321">
            <v>98.243144920349096</v>
          </cell>
          <cell r="X1321">
            <v>98.540520271682908</v>
          </cell>
          <cell r="Y1321">
            <v>101.85190491039157</v>
          </cell>
          <cell r="Z1321">
            <v>105.16328954909932</v>
          </cell>
          <cell r="AA1321">
            <v>108.47467418780798</v>
          </cell>
          <cell r="AB1321">
            <v>111.78605882651573</v>
          </cell>
          <cell r="AC1321">
            <v>115.09744346522439</v>
          </cell>
          <cell r="AD1321">
            <v>118.40882810393305</v>
          </cell>
          <cell r="AE1321">
            <v>121.7202127426408</v>
          </cell>
          <cell r="AF1321">
            <v>125.03159738134946</v>
          </cell>
          <cell r="AG1321">
            <v>128.34298202005721</v>
          </cell>
          <cell r="AH1321">
            <v>131.65436665876587</v>
          </cell>
          <cell r="AI1321">
            <v>134.96575129747453</v>
          </cell>
          <cell r="AJ1321">
            <v>138.27713593618228</v>
          </cell>
        </row>
        <row r="1322">
          <cell r="F1322">
            <v>34.963287093639401</v>
          </cell>
          <cell r="G1322">
            <v>37.058191437244403</v>
          </cell>
          <cell r="H1322">
            <v>38.418029405593899</v>
          </cell>
          <cell r="I1322">
            <v>43.444151131153099</v>
          </cell>
          <cell r="J1322">
            <v>49.714478221893302</v>
          </cell>
          <cell r="K1322">
            <v>53.023572229385401</v>
          </cell>
          <cell r="L1322">
            <v>53.837126827239999</v>
          </cell>
          <cell r="M1322">
            <v>57.579376079559303</v>
          </cell>
          <cell r="N1322">
            <v>60.926449162006399</v>
          </cell>
          <cell r="O1322">
            <v>67.143759590148903</v>
          </cell>
          <cell r="P1322">
            <v>72.489929739475201</v>
          </cell>
          <cell r="Q1322">
            <v>73.494328325271596</v>
          </cell>
          <cell r="R1322">
            <v>78.094318107605005</v>
          </cell>
          <cell r="S1322">
            <v>79.910500051498403</v>
          </cell>
          <cell r="T1322">
            <v>81.228787582397501</v>
          </cell>
          <cell r="U1322">
            <v>82.432941867351502</v>
          </cell>
          <cell r="V1322">
            <v>90.303237623214699</v>
          </cell>
          <cell r="W1322">
            <v>95.169965438842794</v>
          </cell>
          <cell r="X1322">
            <v>96.287508851369239</v>
          </cell>
          <cell r="Y1322">
            <v>99.590797415476118</v>
          </cell>
          <cell r="Z1322">
            <v>102.894085979583</v>
          </cell>
          <cell r="AA1322">
            <v>106.19737454368988</v>
          </cell>
          <cell r="AB1322">
            <v>109.50066310779675</v>
          </cell>
          <cell r="AC1322">
            <v>112.80395167190363</v>
          </cell>
          <cell r="AD1322">
            <v>116.10724023601051</v>
          </cell>
          <cell r="AE1322">
            <v>119.41052880011739</v>
          </cell>
          <cell r="AF1322">
            <v>122.71381736422427</v>
          </cell>
          <cell r="AG1322">
            <v>126.01710592833115</v>
          </cell>
          <cell r="AH1322">
            <v>129.32039449243803</v>
          </cell>
          <cell r="AI1322">
            <v>132.62368305654491</v>
          </cell>
          <cell r="AJ1322">
            <v>135.92697162065178</v>
          </cell>
        </row>
        <row r="1323">
          <cell r="F1323">
            <v>30.1129968681335</v>
          </cell>
          <cell r="G1323">
            <v>33.646974731028102</v>
          </cell>
          <cell r="H1323">
            <v>35.009227964162797</v>
          </cell>
          <cell r="I1323">
            <v>41.031256057262397</v>
          </cell>
          <cell r="J1323">
            <v>47.069441761970502</v>
          </cell>
          <cell r="K1323">
            <v>49.170426652908297</v>
          </cell>
          <cell r="L1323">
            <v>50.405925334930402</v>
          </cell>
          <cell r="M1323">
            <v>53.413360264301303</v>
          </cell>
          <cell r="N1323">
            <v>57.504912879467</v>
          </cell>
          <cell r="O1323">
            <v>65.223207208633397</v>
          </cell>
          <cell r="P1323">
            <v>69.173117086887402</v>
          </cell>
          <cell r="Q1323">
            <v>68.599911148548102</v>
          </cell>
          <cell r="R1323">
            <v>73.6404880046844</v>
          </cell>
          <cell r="S1323">
            <v>76.030460065841694</v>
          </cell>
          <cell r="T1323">
            <v>77.725716705322299</v>
          </cell>
          <cell r="U1323">
            <v>79.419015197753893</v>
          </cell>
          <cell r="V1323">
            <v>86.660542127609204</v>
          </cell>
          <cell r="W1323">
            <v>89.010792177200301</v>
          </cell>
          <cell r="X1323">
            <v>91.452520840136458</v>
          </cell>
          <cell r="Y1323">
            <v>94.571376218307705</v>
          </cell>
          <cell r="Z1323">
            <v>97.690231596478952</v>
          </cell>
          <cell r="AA1323">
            <v>100.8090869746502</v>
          </cell>
          <cell r="AB1323">
            <v>103.92794235282145</v>
          </cell>
          <cell r="AC1323">
            <v>107.04679773099178</v>
          </cell>
          <cell r="AD1323">
            <v>110.16565310916303</v>
          </cell>
          <cell r="AE1323">
            <v>113.28450848733428</v>
          </cell>
          <cell r="AF1323">
            <v>116.40336386550553</v>
          </cell>
          <cell r="AG1323">
            <v>119.52221924367677</v>
          </cell>
          <cell r="AH1323">
            <v>122.64107462184802</v>
          </cell>
          <cell r="AI1323">
            <v>125.75993000001927</v>
          </cell>
          <cell r="AJ1323">
            <v>128.87878537819051</v>
          </cell>
        </row>
        <row r="1324">
          <cell r="F1324">
            <v>24.7836272258163</v>
          </cell>
          <cell r="G1324">
            <v>27.9213907503486</v>
          </cell>
          <cell r="H1324">
            <v>29.220141981333501</v>
          </cell>
          <cell r="I1324">
            <v>36.586060912609099</v>
          </cell>
          <cell r="J1324">
            <v>43.264854695558498</v>
          </cell>
          <cell r="K1324">
            <v>41.764176169395398</v>
          </cell>
          <cell r="L1324">
            <v>43.6403513436317</v>
          </cell>
          <cell r="M1324">
            <v>46.985667417645502</v>
          </cell>
          <cell r="N1324">
            <v>50.638419466435899</v>
          </cell>
          <cell r="O1324">
            <v>60.132941119194001</v>
          </cell>
          <cell r="P1324">
            <v>63.232445454120601</v>
          </cell>
          <cell r="Q1324">
            <v>60.466025710344297</v>
          </cell>
          <cell r="R1324">
            <v>65.068133164882695</v>
          </cell>
          <cell r="S1324">
            <v>69.069533387184094</v>
          </cell>
          <cell r="T1324">
            <v>72.602811995029498</v>
          </cell>
          <cell r="U1324">
            <v>74.960894454479202</v>
          </cell>
          <cell r="V1324">
            <v>79.073895167350798</v>
          </cell>
          <cell r="W1324">
            <v>79.489415534734704</v>
          </cell>
          <cell r="X1324">
            <v>83.850106446373502</v>
          </cell>
          <cell r="Y1324">
            <v>86.827680064737251</v>
          </cell>
          <cell r="Z1324">
            <v>89.805253683100091</v>
          </cell>
          <cell r="AA1324">
            <v>92.78282730146384</v>
          </cell>
          <cell r="AB1324">
            <v>95.760400919826679</v>
          </cell>
          <cell r="AC1324">
            <v>98.737974538190429</v>
          </cell>
          <cell r="AD1324">
            <v>101.71554815655327</v>
          </cell>
          <cell r="AE1324">
            <v>104.69312177491702</v>
          </cell>
          <cell r="AF1324">
            <v>107.67069539327986</v>
          </cell>
          <cell r="AG1324">
            <v>110.64826901164361</v>
          </cell>
          <cell r="AH1324">
            <v>113.62584263000645</v>
          </cell>
          <cell r="AI1324">
            <v>116.60341624836929</v>
          </cell>
          <cell r="AJ1324">
            <v>119.58098986673303</v>
          </cell>
        </row>
        <row r="1325">
          <cell r="F1325">
            <v>22.306031563222401</v>
          </cell>
          <cell r="G1325">
            <v>26.4651105572581</v>
          </cell>
          <cell r="H1325">
            <v>27.696410533189798</v>
          </cell>
          <cell r="I1325">
            <v>35.054860199809099</v>
          </cell>
          <cell r="J1325">
            <v>41.410987808346697</v>
          </cell>
          <cell r="K1325">
            <v>40.096263996705403</v>
          </cell>
          <cell r="L1325">
            <v>41.9280456058979</v>
          </cell>
          <cell r="M1325">
            <v>45.892209919929499</v>
          </cell>
          <cell r="N1325">
            <v>49.570538033962301</v>
          </cell>
          <cell r="O1325">
            <v>58.582695524215701</v>
          </cell>
          <cell r="P1325">
            <v>58.831719705581698</v>
          </cell>
          <cell r="Q1325">
            <v>60.3416919083595</v>
          </cell>
          <cell r="R1325">
            <v>64.138422307968099</v>
          </cell>
          <cell r="S1325">
            <v>69.056788929939302</v>
          </cell>
          <cell r="T1325">
            <v>72.763889348983795</v>
          </cell>
          <cell r="U1325">
            <v>73.812068216323894</v>
          </cell>
          <cell r="V1325">
            <v>73.478480596542397</v>
          </cell>
          <cell r="W1325">
            <v>79.061107508659404</v>
          </cell>
          <cell r="X1325">
            <v>82.189484283923775</v>
          </cell>
          <cell r="Y1325">
            <v>85.139619570445575</v>
          </cell>
          <cell r="Z1325">
            <v>88.089754856967375</v>
          </cell>
          <cell r="AA1325">
            <v>91.039890143489174</v>
          </cell>
          <cell r="AB1325">
            <v>93.990025430010974</v>
          </cell>
          <cell r="AC1325">
            <v>96.940160716532773</v>
          </cell>
          <cell r="AD1325">
            <v>99.890296003054573</v>
          </cell>
          <cell r="AE1325">
            <v>102.84043128957728</v>
          </cell>
          <cell r="AF1325">
            <v>105.79056657609908</v>
          </cell>
          <cell r="AG1325">
            <v>108.74070186262088</v>
          </cell>
          <cell r="AH1325">
            <v>111.69083714914268</v>
          </cell>
          <cell r="AI1325">
            <v>114.64097243566448</v>
          </cell>
          <cell r="AJ1325">
            <v>117.59110772218628</v>
          </cell>
        </row>
        <row r="1326">
          <cell r="F1326">
            <v>19.523122777752601</v>
          </cell>
          <cell r="G1326">
            <v>22.893430744648001</v>
          </cell>
          <cell r="H1326">
            <v>24.561444155275801</v>
          </cell>
          <cell r="I1326">
            <v>31.716601058959998</v>
          </cell>
          <cell r="J1326">
            <v>37.795963050007799</v>
          </cell>
          <cell r="K1326">
            <v>35.675309948086699</v>
          </cell>
          <cell r="L1326">
            <v>37.5697235966921</v>
          </cell>
          <cell r="M1326">
            <v>41.174441002845803</v>
          </cell>
          <cell r="N1326">
            <v>44.820211342334701</v>
          </cell>
          <cell r="O1326">
            <v>54.361602082252503</v>
          </cell>
          <cell r="P1326">
            <v>53.658836454391498</v>
          </cell>
          <cell r="Q1326">
            <v>54.4478071475029</v>
          </cell>
          <cell r="R1326">
            <v>58.353283582210501</v>
          </cell>
          <cell r="S1326">
            <v>61.823387132167802</v>
          </cell>
          <cell r="T1326">
            <v>67.076180822849295</v>
          </cell>
          <cell r="U1326">
            <v>68.614215122222902</v>
          </cell>
          <cell r="V1326">
            <v>67.287875903129603</v>
          </cell>
          <cell r="W1326">
            <v>71.966971790790595</v>
          </cell>
          <cell r="X1326">
            <v>75.272266427899012</v>
          </cell>
          <cell r="Y1326">
            <v>78.005217207883106</v>
          </cell>
          <cell r="Z1326">
            <v>80.7381679878672</v>
          </cell>
          <cell r="AA1326">
            <v>83.471118767851294</v>
          </cell>
          <cell r="AB1326">
            <v>86.204069547835388</v>
          </cell>
          <cell r="AC1326">
            <v>88.937020327819482</v>
          </cell>
          <cell r="AD1326">
            <v>91.669971107803576</v>
          </cell>
          <cell r="AE1326">
            <v>94.40292188778858</v>
          </cell>
          <cell r="AF1326">
            <v>97.135872667772674</v>
          </cell>
          <cell r="AG1326">
            <v>99.868823447756768</v>
          </cell>
          <cell r="AH1326">
            <v>102.60177422774086</v>
          </cell>
          <cell r="AI1326">
            <v>105.33472500772496</v>
          </cell>
          <cell r="AJ1326">
            <v>108.06767578770905</v>
          </cell>
        </row>
        <row r="1327">
          <cell r="F1327">
            <v>19.112026551365901</v>
          </cell>
          <cell r="G1327">
            <v>21.146788033306599</v>
          </cell>
          <cell r="H1327">
            <v>22.626654016666102</v>
          </cell>
          <cell r="I1327">
            <v>29.960377387821701</v>
          </cell>
          <cell r="J1327">
            <v>35.200780326008797</v>
          </cell>
          <cell r="K1327">
            <v>33.890561315059699</v>
          </cell>
          <cell r="L1327">
            <v>35.611777257680899</v>
          </cell>
          <cell r="M1327">
            <v>38.575783007144899</v>
          </cell>
          <cell r="N1327">
            <v>41.958989262998102</v>
          </cell>
          <cell r="O1327">
            <v>50.988888254046401</v>
          </cell>
          <cell r="P1327">
            <v>49.611319668054598</v>
          </cell>
          <cell r="Q1327">
            <v>50.522196845054602</v>
          </cell>
          <cell r="R1327">
            <v>54.274253108024602</v>
          </cell>
          <cell r="S1327">
            <v>57.105916011810301</v>
          </cell>
          <cell r="T1327">
            <v>62.104378293514301</v>
          </cell>
          <cell r="U1327">
            <v>63.199620786428497</v>
          </cell>
          <cell r="V1327">
            <v>62.7345808086395</v>
          </cell>
          <cell r="W1327">
            <v>66.593394819378901</v>
          </cell>
          <cell r="X1327">
            <v>69.557660810149173</v>
          </cell>
          <cell r="Y1327">
            <v>72.03917117821311</v>
          </cell>
          <cell r="Z1327">
            <v>74.520681546277956</v>
          </cell>
          <cell r="AA1327">
            <v>77.002191914341893</v>
          </cell>
          <cell r="AB1327">
            <v>79.483702282405829</v>
          </cell>
          <cell r="AC1327">
            <v>81.965212650470676</v>
          </cell>
          <cell r="AD1327">
            <v>84.446723018534612</v>
          </cell>
          <cell r="AE1327">
            <v>86.928233386599459</v>
          </cell>
          <cell r="AF1327">
            <v>89.409743754663396</v>
          </cell>
          <cell r="AG1327">
            <v>91.891254122728242</v>
          </cell>
          <cell r="AH1327">
            <v>94.372764490792179</v>
          </cell>
          <cell r="AI1327">
            <v>96.854274858856115</v>
          </cell>
          <cell r="AJ1327">
            <v>99.335785226920962</v>
          </cell>
        </row>
        <row r="1328">
          <cell r="F1328">
            <v>19.365589131712898</v>
          </cell>
          <cell r="G1328">
            <v>20.399498116210101</v>
          </cell>
          <cell r="H1328">
            <v>21.819910447210098</v>
          </cell>
          <cell r="I1328">
            <v>28.352063174516001</v>
          </cell>
          <cell r="J1328">
            <v>33.400755913257598</v>
          </cell>
          <cell r="K1328">
            <v>32.390726559221697</v>
          </cell>
          <cell r="L1328">
            <v>34.677705189097701</v>
          </cell>
          <cell r="M1328">
            <v>37.680768509268802</v>
          </cell>
          <cell r="N1328">
            <v>40.5532875423729</v>
          </cell>
          <cell r="O1328">
            <v>49.409973208904297</v>
          </cell>
          <cell r="P1328">
            <v>47.144023635566199</v>
          </cell>
          <cell r="Q1328">
            <v>47.971866136312499</v>
          </cell>
          <cell r="R1328">
            <v>52.609198827981899</v>
          </cell>
          <cell r="S1328">
            <v>53.745687084674799</v>
          </cell>
          <cell r="T1328">
            <v>57.413106918334996</v>
          </cell>
          <cell r="U1328">
            <v>60.583098905801798</v>
          </cell>
          <cell r="V1328">
            <v>59.380869129180901</v>
          </cell>
          <cell r="W1328">
            <v>64.906354629397399</v>
          </cell>
          <cell r="X1328">
            <v>66.226062007822293</v>
          </cell>
          <cell r="Y1328">
            <v>68.563210263452675</v>
          </cell>
          <cell r="Z1328">
            <v>70.900358519083966</v>
          </cell>
          <cell r="AA1328">
            <v>73.237506774714348</v>
          </cell>
          <cell r="AB1328">
            <v>75.574655030345639</v>
          </cell>
          <cell r="AC1328">
            <v>77.911803285976021</v>
          </cell>
          <cell r="AD1328">
            <v>80.248951541607312</v>
          </cell>
          <cell r="AE1328">
            <v>82.586099797237694</v>
          </cell>
          <cell r="AF1328">
            <v>84.923248052868985</v>
          </cell>
          <cell r="AG1328">
            <v>87.260396308499367</v>
          </cell>
          <cell r="AH1328">
            <v>89.597544564130658</v>
          </cell>
          <cell r="AI1328">
            <v>91.934692819761949</v>
          </cell>
          <cell r="AJ1328">
            <v>94.271841075392331</v>
          </cell>
        </row>
        <row r="1329">
          <cell r="F1329">
            <v>20.727172390580201</v>
          </cell>
          <cell r="G1329">
            <v>21.344423402726701</v>
          </cell>
          <cell r="H1329">
            <v>22.6186007685363</v>
          </cell>
          <cell r="I1329">
            <v>29.166519509226099</v>
          </cell>
          <cell r="J1329">
            <v>33.806606402993197</v>
          </cell>
          <cell r="K1329">
            <v>33.729137208595901</v>
          </cell>
          <cell r="L1329">
            <v>36.3889822839499</v>
          </cell>
          <cell r="M1329">
            <v>39.123468693315999</v>
          </cell>
          <cell r="N1329">
            <v>41.939097909212101</v>
          </cell>
          <cell r="O1329">
            <v>49.026010801553703</v>
          </cell>
          <cell r="P1329">
            <v>47.937100083112703</v>
          </cell>
          <cell r="Q1329">
            <v>50.257351887464502</v>
          </cell>
          <cell r="R1329">
            <v>53.9595541272163</v>
          </cell>
          <cell r="S1329">
            <v>54.234888992786402</v>
          </cell>
          <cell r="T1329">
            <v>56.766766086101498</v>
          </cell>
          <cell r="U1329">
            <v>59.064966982722297</v>
          </cell>
          <cell r="V1329">
            <v>60.911413907766303</v>
          </cell>
          <cell r="W1329">
            <v>66.806028891324999</v>
          </cell>
          <cell r="X1329">
            <v>66.838421718327481</v>
          </cell>
          <cell r="Y1329">
            <v>69.156258764036465</v>
          </cell>
          <cell r="Z1329">
            <v>71.47409580974545</v>
          </cell>
          <cell r="AA1329">
            <v>73.791932855455343</v>
          </cell>
          <cell r="AB1329">
            <v>76.109769901164327</v>
          </cell>
          <cell r="AC1329">
            <v>78.427606946873311</v>
          </cell>
          <cell r="AD1329">
            <v>80.745443992583205</v>
          </cell>
          <cell r="AE1329">
            <v>83.063281038292189</v>
          </cell>
          <cell r="AF1329">
            <v>85.381118084001173</v>
          </cell>
          <cell r="AG1329">
            <v>87.698955129711067</v>
          </cell>
          <cell r="AH1329">
            <v>90.016792175420051</v>
          </cell>
          <cell r="AI1329">
            <v>92.334629221129035</v>
          </cell>
          <cell r="AJ1329">
            <v>94.652466266838928</v>
          </cell>
        </row>
        <row r="1330">
          <cell r="F1330">
            <v>23.426938759207701</v>
          </cell>
          <cell r="G1330">
            <v>24.090121183633801</v>
          </cell>
          <cell r="H1330">
            <v>24.697077680826201</v>
          </cell>
          <cell r="I1330">
            <v>28.892413078308099</v>
          </cell>
          <cell r="J1330">
            <v>33.412807956159099</v>
          </cell>
          <cell r="K1330">
            <v>37.660582840092502</v>
          </cell>
          <cell r="L1330">
            <v>39.601988778144097</v>
          </cell>
          <cell r="M1330">
            <v>42.376725527286503</v>
          </cell>
          <cell r="N1330">
            <v>44.368357940197001</v>
          </cell>
          <cell r="O1330">
            <v>48.0623297028542</v>
          </cell>
          <cell r="P1330">
            <v>51.805215708970998</v>
          </cell>
          <cell r="Q1330">
            <v>53.670577163457899</v>
          </cell>
          <cell r="R1330">
            <v>56.283459803342801</v>
          </cell>
          <cell r="S1330">
            <v>56.353696575522399</v>
          </cell>
          <cell r="T1330">
            <v>55.410336934804903</v>
          </cell>
          <cell r="U1330">
            <v>57.577394690752001</v>
          </cell>
          <cell r="V1330">
            <v>64.397885620176794</v>
          </cell>
          <cell r="W1330">
            <v>70.653445557832697</v>
          </cell>
          <cell r="X1330">
            <v>68.69377300229462</v>
          </cell>
          <cell r="Y1330">
            <v>71.027500826386131</v>
          </cell>
          <cell r="Z1330">
            <v>73.361228650477642</v>
          </cell>
          <cell r="AA1330">
            <v>75.694956474569153</v>
          </cell>
          <cell r="AB1330">
            <v>78.028684298660664</v>
          </cell>
          <cell r="AC1330">
            <v>80.362412122752175</v>
          </cell>
          <cell r="AD1330">
            <v>82.696139946843687</v>
          </cell>
          <cell r="AE1330">
            <v>85.029867770935198</v>
          </cell>
          <cell r="AF1330">
            <v>87.363595595026709</v>
          </cell>
          <cell r="AG1330">
            <v>89.69732341911822</v>
          </cell>
          <cell r="AH1330">
            <v>92.031051243209731</v>
          </cell>
          <cell r="AI1330">
            <v>94.364779067301242</v>
          </cell>
          <cell r="AJ1330">
            <v>96.698506891392753</v>
          </cell>
        </row>
        <row r="1331">
          <cell r="F1331">
            <v>29.139521592140198</v>
          </cell>
          <cell r="G1331">
            <v>29.589401680350299</v>
          </cell>
          <cell r="H1331">
            <v>29.178585840046399</v>
          </cell>
          <cell r="I1331">
            <v>28.9565893186331</v>
          </cell>
          <cell r="J1331">
            <v>33.150165668964398</v>
          </cell>
          <cell r="K1331">
            <v>43.814051084995299</v>
          </cell>
          <cell r="L1331">
            <v>44.653835901915997</v>
          </cell>
          <cell r="M1331">
            <v>47.170215980738398</v>
          </cell>
          <cell r="N1331">
            <v>49.627919274806999</v>
          </cell>
          <cell r="O1331">
            <v>48.319584572553602</v>
          </cell>
          <cell r="P1331">
            <v>57.354335140705103</v>
          </cell>
          <cell r="Q1331">
            <v>60.025959474325198</v>
          </cell>
          <cell r="R1331">
            <v>63.475691164493597</v>
          </cell>
          <cell r="S1331">
            <v>62.480193195939101</v>
          </cell>
          <cell r="T1331">
            <v>56.171497919559499</v>
          </cell>
          <cell r="U1331">
            <v>58.952337112486397</v>
          </cell>
          <cell r="V1331">
            <v>73.240239295885004</v>
          </cell>
          <cell r="W1331">
            <v>78.640809368133503</v>
          </cell>
          <cell r="X1331">
            <v>75.195247356199616</v>
          </cell>
          <cell r="Y1331">
            <v>77.807318393346577</v>
          </cell>
          <cell r="Z1331">
            <v>80.419389430494448</v>
          </cell>
          <cell r="AA1331">
            <v>83.031460467641409</v>
          </cell>
          <cell r="AB1331">
            <v>85.643531504788371</v>
          </cell>
          <cell r="AC1331">
            <v>88.255602541936241</v>
          </cell>
          <cell r="AD1331">
            <v>90.867673579083203</v>
          </cell>
          <cell r="AE1331">
            <v>93.479744616231073</v>
          </cell>
          <cell r="AF1331">
            <v>96.091815653378035</v>
          </cell>
          <cell r="AG1331">
            <v>98.703886690525906</v>
          </cell>
          <cell r="AH1331">
            <v>101.31595772767287</v>
          </cell>
          <cell r="AI1331">
            <v>103.92802876481983</v>
          </cell>
          <cell r="AJ1331">
            <v>106.5400998019677</v>
          </cell>
        </row>
        <row r="1332">
          <cell r="F1332">
            <v>31.600699302196499</v>
          </cell>
          <cell r="G1332">
            <v>31.5497170585394</v>
          </cell>
          <cell r="H1332">
            <v>30.2637997783124</v>
          </cell>
          <cell r="I1332">
            <v>26.2608087236583</v>
          </cell>
          <cell r="J1332">
            <v>28.055345521509601</v>
          </cell>
          <cell r="K1332">
            <v>44.615761708974802</v>
          </cell>
          <cell r="L1332">
            <v>45.013839583694903</v>
          </cell>
          <cell r="M1332">
            <v>47.620963568091398</v>
          </cell>
          <cell r="N1332">
            <v>48.002654819250097</v>
          </cell>
          <cell r="O1332">
            <v>39.616272355914099</v>
          </cell>
          <cell r="P1332">
            <v>56.8088919074535</v>
          </cell>
          <cell r="Q1332">
            <v>60.573460419654801</v>
          </cell>
          <cell r="R1332">
            <v>63.253757575511898</v>
          </cell>
          <cell r="S1332">
            <v>64.052745891809494</v>
          </cell>
          <cell r="T1332">
            <v>44.7458327751011</v>
          </cell>
          <cell r="U1332">
            <v>48.372259144425399</v>
          </cell>
          <cell r="V1332">
            <v>73.939307062268298</v>
          </cell>
          <cell r="W1332">
            <v>80.555140576839406</v>
          </cell>
          <cell r="X1332">
            <v>72.804250797164968</v>
          </cell>
          <cell r="Y1332">
            <v>75.497381441590733</v>
          </cell>
          <cell r="Z1332">
            <v>78.190512086016497</v>
          </cell>
          <cell r="AA1332">
            <v>80.883642730443171</v>
          </cell>
          <cell r="AB1332">
            <v>83.576773374868935</v>
          </cell>
          <cell r="AC1332">
            <v>86.2699040192947</v>
          </cell>
          <cell r="AD1332">
            <v>88.963034663720464</v>
          </cell>
          <cell r="AE1332">
            <v>91.656165308146228</v>
          </cell>
          <cell r="AF1332">
            <v>94.349295952572902</v>
          </cell>
          <cell r="AG1332">
            <v>97.042426596998666</v>
          </cell>
          <cell r="AH1332">
            <v>99.735557241424431</v>
          </cell>
          <cell r="AI1332">
            <v>102.4286878858502</v>
          </cell>
          <cell r="AJ1332">
            <v>105.12181853027596</v>
          </cell>
        </row>
        <row r="1333">
          <cell r="F1333">
            <v>32.748222841203201</v>
          </cell>
          <cell r="G1333">
            <v>30.8566384278536</v>
          </cell>
          <cell r="H1333">
            <v>29.487758731126799</v>
          </cell>
          <cell r="I1333">
            <v>24.703860571697401</v>
          </cell>
          <cell r="J1333">
            <v>21.3206707690656</v>
          </cell>
          <cell r="K1333">
            <v>42.997833104968102</v>
          </cell>
          <cell r="L1333">
            <v>40.680163280487101</v>
          </cell>
          <cell r="M1333">
            <v>43.121131745353303</v>
          </cell>
          <cell r="N1333">
            <v>41.615650827311001</v>
          </cell>
          <cell r="O1333">
            <v>26.599345332801299</v>
          </cell>
          <cell r="P1333">
            <v>50.293329963743702</v>
          </cell>
          <cell r="Q1333">
            <v>56.390393197059602</v>
          </cell>
          <cell r="R1333">
            <v>57.383187169551803</v>
          </cell>
          <cell r="S1333">
            <v>55.453387955188802</v>
          </cell>
          <cell r="T1333">
            <v>29.5749286018983</v>
          </cell>
          <cell r="U1333">
            <v>34.362121069759098</v>
          </cell>
          <cell r="V1333">
            <v>67.700973275959498</v>
          </cell>
          <cell r="W1333">
            <v>76.092191512346304</v>
          </cell>
          <cell r="X1333">
            <v>64.078818367150234</v>
          </cell>
          <cell r="Y1333">
            <v>66.721048817439623</v>
          </cell>
          <cell r="Z1333">
            <v>69.363279267728103</v>
          </cell>
          <cell r="AA1333">
            <v>72.005509718016583</v>
          </cell>
          <cell r="AB1333">
            <v>74.647740168305972</v>
          </cell>
          <cell r="AC1333">
            <v>77.289970618594452</v>
          </cell>
          <cell r="AD1333">
            <v>79.932201068882932</v>
          </cell>
          <cell r="AE1333">
            <v>82.574431519172322</v>
          </cell>
          <cell r="AF1333">
            <v>85.216661969460802</v>
          </cell>
          <cell r="AG1333">
            <v>87.858892419750191</v>
          </cell>
          <cell r="AH1333">
            <v>90.501122870038671</v>
          </cell>
          <cell r="AI1333">
            <v>93.143353320327151</v>
          </cell>
          <cell r="AJ1333">
            <v>95.78558377061654</v>
          </cell>
        </row>
        <row r="1334">
          <cell r="F1334">
            <v>30.6200434448123</v>
          </cell>
          <cell r="G1334">
            <v>28.8100591683388</v>
          </cell>
          <cell r="H1334">
            <v>27.244912262558898</v>
          </cell>
          <cell r="I1334">
            <v>24.679383314237</v>
          </cell>
          <cell r="J1334">
            <v>20.349096957251401</v>
          </cell>
          <cell r="K1334">
            <v>37.139570638930401</v>
          </cell>
          <cell r="L1334">
            <v>33.844190546184798</v>
          </cell>
          <cell r="M1334">
            <v>36.436373641408998</v>
          </cell>
          <cell r="N1334">
            <v>35.141779662802797</v>
          </cell>
          <cell r="O1334">
            <v>24.317122678220301</v>
          </cell>
          <cell r="P1334">
            <v>41.769046274006399</v>
          </cell>
          <cell r="Q1334">
            <v>46.546996540546402</v>
          </cell>
          <cell r="R1334">
            <v>46.196018177002699</v>
          </cell>
          <cell r="S1334">
            <v>46.738922658801101</v>
          </cell>
          <cell r="T1334">
            <v>26.891897638943</v>
          </cell>
          <cell r="U1334">
            <v>31.8166939034984</v>
          </cell>
          <cell r="V1334">
            <v>58.252891472689797</v>
          </cell>
          <cell r="W1334">
            <v>64.334334599137307</v>
          </cell>
          <cell r="X1334">
            <v>55.270544424322907</v>
          </cell>
          <cell r="Y1334">
            <v>57.64690334500574</v>
          </cell>
          <cell r="Z1334">
            <v>60.023262265689482</v>
          </cell>
          <cell r="AA1334">
            <v>62.399621186372315</v>
          </cell>
          <cell r="AB1334">
            <v>64.775980107056057</v>
          </cell>
          <cell r="AC1334">
            <v>67.15233902773889</v>
          </cell>
          <cell r="AD1334">
            <v>69.528697948422632</v>
          </cell>
          <cell r="AE1334">
            <v>71.905056869105465</v>
          </cell>
          <cell r="AF1334">
            <v>74.281415789789207</v>
          </cell>
          <cell r="AG1334">
            <v>76.65777471047204</v>
          </cell>
          <cell r="AH1334">
            <v>79.034133631155782</v>
          </cell>
          <cell r="AI1334">
            <v>81.410492551839525</v>
          </cell>
          <cell r="AJ1334">
            <v>83.786851472522358</v>
          </cell>
        </row>
        <row r="1335">
          <cell r="F1335">
            <v>26.973822533130601</v>
          </cell>
          <cell r="G1335">
            <v>24.830441300317599</v>
          </cell>
          <cell r="H1335">
            <v>24.314112411320199</v>
          </cell>
          <cell r="I1335">
            <v>24.0636812551618</v>
          </cell>
          <cell r="J1335">
            <v>19.3675700368881</v>
          </cell>
          <cell r="K1335">
            <v>31.083192666232598</v>
          </cell>
          <cell r="L1335">
            <v>27.9287844807506</v>
          </cell>
          <cell r="M1335">
            <v>30.468724245727099</v>
          </cell>
          <cell r="N1335">
            <v>28.326263040542599</v>
          </cell>
          <cell r="O1335">
            <v>22.322730223886701</v>
          </cell>
          <cell r="P1335">
            <v>35.533847662210498</v>
          </cell>
          <cell r="Q1335">
            <v>37.077503737211202</v>
          </cell>
          <cell r="R1335">
            <v>36.402687991045397</v>
          </cell>
          <cell r="S1335">
            <v>37.908157576419399</v>
          </cell>
          <cell r="T1335">
            <v>25.251512922026201</v>
          </cell>
          <cell r="U1335">
            <v>28.9100377353281</v>
          </cell>
          <cell r="V1335">
            <v>49.691047450520102</v>
          </cell>
          <cell r="W1335">
            <v>51.048697546958898</v>
          </cell>
          <cell r="X1335">
            <v>46.213534543601327</v>
          </cell>
          <cell r="Y1335">
            <v>48.207404717235477</v>
          </cell>
          <cell r="Z1335">
            <v>50.201274890869172</v>
          </cell>
          <cell r="AA1335">
            <v>52.195145064502867</v>
          </cell>
          <cell r="AB1335">
            <v>54.189015238137017</v>
          </cell>
          <cell r="AC1335">
            <v>56.182885411770712</v>
          </cell>
          <cell r="AD1335">
            <v>58.176755585404862</v>
          </cell>
          <cell r="AE1335">
            <v>60.170625759038558</v>
          </cell>
          <cell r="AF1335">
            <v>62.164495932672253</v>
          </cell>
          <cell r="AG1335">
            <v>64.158366106306403</v>
          </cell>
          <cell r="AH1335">
            <v>66.152236279940098</v>
          </cell>
          <cell r="AI1335">
            <v>68.146106453573793</v>
          </cell>
          <cell r="AJ1335">
            <v>70.139976627207943</v>
          </cell>
        </row>
        <row r="1336">
          <cell r="F1336">
            <v>24.920928289651901</v>
          </cell>
          <cell r="G1336">
            <v>22.685408201098401</v>
          </cell>
          <cell r="H1336">
            <v>21.6926985587776</v>
          </cell>
          <cell r="I1336">
            <v>21.769436304211599</v>
          </cell>
          <cell r="J1336">
            <v>18.034759058177499</v>
          </cell>
          <cell r="K1336">
            <v>27.067288755238099</v>
          </cell>
          <cell r="L1336">
            <v>24.0018313275576</v>
          </cell>
          <cell r="M1336">
            <v>26.926214331742401</v>
          </cell>
          <cell r="N1336">
            <v>24.2113934502602</v>
          </cell>
          <cell r="O1336">
            <v>18.9110355131738</v>
          </cell>
          <cell r="P1336">
            <v>29.186066373467401</v>
          </cell>
          <cell r="Q1336">
            <v>30.874864881813501</v>
          </cell>
          <cell r="R1336">
            <v>29.742701699197301</v>
          </cell>
          <cell r="S1336">
            <v>31.9041622043625</v>
          </cell>
          <cell r="T1336">
            <v>22.688052230164399</v>
          </cell>
          <cell r="U1336">
            <v>24.671386482760301</v>
          </cell>
          <cell r="V1336">
            <v>43.914722615189902</v>
          </cell>
          <cell r="W1336">
            <v>42.400544679179802</v>
          </cell>
          <cell r="X1336">
            <v>39.642352808659325</v>
          </cell>
          <cell r="Y1336">
            <v>41.422690953332676</v>
          </cell>
          <cell r="Z1336">
            <v>43.203029098005572</v>
          </cell>
          <cell r="AA1336">
            <v>44.983367242678924</v>
          </cell>
          <cell r="AB1336">
            <v>46.763705387352275</v>
          </cell>
          <cell r="AC1336">
            <v>48.544043532025171</v>
          </cell>
          <cell r="AD1336">
            <v>50.324381676698522</v>
          </cell>
          <cell r="AE1336">
            <v>52.104719821371418</v>
          </cell>
          <cell r="AF1336">
            <v>53.885057966044769</v>
          </cell>
          <cell r="AG1336">
            <v>55.665396110717666</v>
          </cell>
          <cell r="AH1336">
            <v>57.445734255391017</v>
          </cell>
          <cell r="AI1336">
            <v>59.226072400064368</v>
          </cell>
          <cell r="AJ1336">
            <v>61.006410544737264</v>
          </cell>
        </row>
        <row r="1337">
          <cell r="F1337">
            <v>22.072466530144201</v>
          </cell>
          <cell r="G1337">
            <v>21.157385026276099</v>
          </cell>
          <cell r="H1337">
            <v>19.515663762927101</v>
          </cell>
          <cell r="I1337">
            <v>19.762750894431001</v>
          </cell>
          <cell r="J1337">
            <v>17.2688211062849</v>
          </cell>
          <cell r="K1337">
            <v>23.1463999653757</v>
          </cell>
          <cell r="L1337">
            <v>20.585412248134599</v>
          </cell>
          <cell r="M1337">
            <v>24.185128314346102</v>
          </cell>
          <cell r="N1337">
            <v>21.025368066042699</v>
          </cell>
          <cell r="O1337">
            <v>17.874817557729799</v>
          </cell>
          <cell r="P1337">
            <v>24.689762625575099</v>
          </cell>
          <cell r="Q1337">
            <v>27.1306617288068</v>
          </cell>
          <cell r="R1337">
            <v>24.8631316974014</v>
          </cell>
          <cell r="S1337">
            <v>26.473318585514999</v>
          </cell>
          <cell r="T1337">
            <v>21.660714929565799</v>
          </cell>
          <cell r="U1337">
            <v>23.346023376345599</v>
          </cell>
          <cell r="V1337">
            <v>36.958653051957498</v>
          </cell>
          <cell r="W1337">
            <v>35.615268613524698</v>
          </cell>
          <cell r="X1337">
            <v>34.076358810952115</v>
          </cell>
          <cell r="Y1337">
            <v>35.551374590535033</v>
          </cell>
          <cell r="Z1337">
            <v>37.026390370117952</v>
          </cell>
          <cell r="AA1337">
            <v>38.50140614970087</v>
          </cell>
          <cell r="AB1337">
            <v>39.976421929283788</v>
          </cell>
          <cell r="AC1337">
            <v>41.451437708866251</v>
          </cell>
          <cell r="AD1337">
            <v>42.92645348844917</v>
          </cell>
          <cell r="AE1337">
            <v>44.401469268032088</v>
          </cell>
          <cell r="AF1337">
            <v>45.876485047615006</v>
          </cell>
          <cell r="AG1337">
            <v>47.351500827197924</v>
          </cell>
          <cell r="AH1337">
            <v>48.826516606780842</v>
          </cell>
          <cell r="AI1337">
            <v>50.30153238636376</v>
          </cell>
          <cell r="AJ1337">
            <v>51.776548165946679</v>
          </cell>
        </row>
        <row r="1338">
          <cell r="F1338">
            <v>21.401079810738601</v>
          </cell>
          <cell r="G1338">
            <v>20.814032069787402</v>
          </cell>
          <cell r="H1338">
            <v>20.149417168632102</v>
          </cell>
          <cell r="I1338">
            <v>20.467859998792399</v>
          </cell>
          <cell r="J1338">
            <v>20.238568032316898</v>
          </cell>
          <cell r="K1338">
            <v>25.009234966598498</v>
          </cell>
          <cell r="L1338">
            <v>22.717675381429501</v>
          </cell>
          <cell r="M1338">
            <v>26.610480790108401</v>
          </cell>
          <cell r="N1338">
            <v>23.7792142816186</v>
          </cell>
          <cell r="O1338">
            <v>20.852935982648301</v>
          </cell>
          <cell r="P1338">
            <v>28.547518897943199</v>
          </cell>
          <cell r="Q1338">
            <v>30.440300589192699</v>
          </cell>
          <cell r="R1338">
            <v>28.621670366935401</v>
          </cell>
          <cell r="S1338">
            <v>31.2346092915013</v>
          </cell>
          <cell r="T1338">
            <v>23.686874487150501</v>
          </cell>
          <cell r="U1338">
            <v>26.704501488721</v>
          </cell>
          <cell r="V1338">
            <v>40.733898538224402</v>
          </cell>
          <cell r="W1338">
            <v>40.618945577606603</v>
          </cell>
          <cell r="X1338">
            <v>38.317443387662479</v>
          </cell>
          <cell r="Y1338">
            <v>39.916606376300479</v>
          </cell>
          <cell r="Z1338">
            <v>41.515769364938478</v>
          </cell>
          <cell r="AA1338">
            <v>43.114932353576478</v>
          </cell>
          <cell r="AB1338">
            <v>44.714095342214023</v>
          </cell>
          <cell r="AC1338">
            <v>46.313258330852022</v>
          </cell>
          <cell r="AD1338">
            <v>47.912421319490022</v>
          </cell>
          <cell r="AE1338">
            <v>49.511584308128022</v>
          </cell>
          <cell r="AF1338">
            <v>51.110747296765567</v>
          </cell>
          <cell r="AG1338">
            <v>52.709910285403566</v>
          </cell>
          <cell r="AH1338">
            <v>54.309073274041566</v>
          </cell>
          <cell r="AI1338">
            <v>55.908236262679566</v>
          </cell>
          <cell r="AJ1338">
            <v>57.507399251317565</v>
          </cell>
        </row>
        <row r="1339">
          <cell r="F1339">
            <v>21.080728016376501</v>
          </cell>
          <cell r="G1339">
            <v>21.002306226342899</v>
          </cell>
          <cell r="H1339">
            <v>21.072614799581501</v>
          </cell>
          <cell r="I1339">
            <v>21.324055267274399</v>
          </cell>
          <cell r="J1339">
            <v>23.871942352347101</v>
          </cell>
          <cell r="K1339">
            <v>27.8012301974297</v>
          </cell>
          <cell r="L1339">
            <v>24.8064215510786</v>
          </cell>
          <cell r="M1339">
            <v>29.948557898282999</v>
          </cell>
          <cell r="N1339">
            <v>27.682939062595398</v>
          </cell>
          <cell r="O1339">
            <v>27.6140728276558</v>
          </cell>
          <cell r="P1339">
            <v>34.429764024428998</v>
          </cell>
          <cell r="Q1339">
            <v>35.483078084554499</v>
          </cell>
          <cell r="R1339">
            <v>34.347073585100503</v>
          </cell>
          <cell r="S1339">
            <v>37.210690337836702</v>
          </cell>
          <cell r="T1339">
            <v>29.0124515117332</v>
          </cell>
          <cell r="U1339">
            <v>36.784095078013799</v>
          </cell>
          <cell r="V1339">
            <v>45.432026754356897</v>
          </cell>
          <cell r="W1339">
            <v>48.819121811389898</v>
          </cell>
          <cell r="X1339">
            <v>46.020688458707809</v>
          </cell>
          <cell r="Y1339">
            <v>47.900535213424519</v>
          </cell>
          <cell r="Z1339">
            <v>49.780381968141228</v>
          </cell>
          <cell r="AA1339">
            <v>51.660228722857937</v>
          </cell>
          <cell r="AB1339">
            <v>53.540075477574646</v>
          </cell>
          <cell r="AC1339">
            <v>55.419922232291356</v>
          </cell>
          <cell r="AD1339">
            <v>57.299768987008065</v>
          </cell>
          <cell r="AE1339">
            <v>59.179615741724774</v>
          </cell>
          <cell r="AF1339">
            <v>61.059462496441483</v>
          </cell>
          <cell r="AG1339">
            <v>62.939309251158193</v>
          </cell>
          <cell r="AH1339">
            <v>64.819156005874902</v>
          </cell>
          <cell r="AI1339">
            <v>66.699002760591611</v>
          </cell>
          <cell r="AJ1339">
            <v>68.57884951530832</v>
          </cell>
        </row>
        <row r="1340">
          <cell r="F1340">
            <v>22.915131046772</v>
          </cell>
          <cell r="G1340">
            <v>23.3736258205473</v>
          </cell>
          <cell r="H1340">
            <v>23.413284566998499</v>
          </cell>
          <cell r="I1340">
            <v>25.668618700802298</v>
          </cell>
          <cell r="J1340">
            <v>29.0374939705133</v>
          </cell>
          <cell r="K1340">
            <v>32.866856543779399</v>
          </cell>
          <cell r="L1340">
            <v>32.4400969208479</v>
          </cell>
          <cell r="M1340">
            <v>36.421299747586303</v>
          </cell>
          <cell r="N1340">
            <v>35.453142886765299</v>
          </cell>
          <cell r="O1340">
            <v>39.329255212366597</v>
          </cell>
          <cell r="P1340">
            <v>44.881691556487198</v>
          </cell>
          <cell r="Q1340">
            <v>45.907323482513398</v>
          </cell>
          <cell r="R1340">
            <v>46.379525975733998</v>
          </cell>
          <cell r="S1340">
            <v>48.6175028126314</v>
          </cell>
          <cell r="T1340">
            <v>39.013406746730197</v>
          </cell>
          <cell r="U1340">
            <v>49.086594177909198</v>
          </cell>
          <cell r="V1340">
            <v>55.329433757558498</v>
          </cell>
          <cell r="W1340">
            <v>62.5924797994494</v>
          </cell>
          <cell r="X1340">
            <v>58.620236366386052</v>
          </cell>
          <cell r="Y1340">
            <v>60.795000134671682</v>
          </cell>
          <cell r="Z1340">
            <v>62.969763902957311</v>
          </cell>
          <cell r="AA1340">
            <v>65.14452767124385</v>
          </cell>
          <cell r="AB1340">
            <v>67.319291439529479</v>
          </cell>
          <cell r="AC1340">
            <v>69.494055207815109</v>
          </cell>
          <cell r="AD1340">
            <v>71.668818976100738</v>
          </cell>
          <cell r="AE1340">
            <v>73.843582744386367</v>
          </cell>
          <cell r="AF1340">
            <v>76.018346512672906</v>
          </cell>
          <cell r="AG1340">
            <v>78.193110280958535</v>
          </cell>
          <cell r="AH1340">
            <v>80.367874049244165</v>
          </cell>
          <cell r="AI1340">
            <v>82.542637817529794</v>
          </cell>
          <cell r="AJ1340">
            <v>84.717401585815423</v>
          </cell>
        </row>
        <row r="1341">
          <cell r="F1341">
            <v>26.4723564559817</v>
          </cell>
          <cell r="G1341">
            <v>27.5105236014724</v>
          </cell>
          <cell r="H1341">
            <v>28.360010285496699</v>
          </cell>
          <cell r="I1341">
            <v>32.2950828876495</v>
          </cell>
          <cell r="J1341">
            <v>39.095518906593298</v>
          </cell>
          <cell r="K1341">
            <v>39.582880466938001</v>
          </cell>
          <cell r="L1341">
            <v>41.625602296352398</v>
          </cell>
          <cell r="M1341">
            <v>44.699939417600604</v>
          </cell>
          <cell r="N1341">
            <v>46.957974239468598</v>
          </cell>
          <cell r="O1341">
            <v>54.372699090480801</v>
          </cell>
          <cell r="P1341">
            <v>57.7662620356083</v>
          </cell>
          <cell r="Q1341">
            <v>57.459754435062401</v>
          </cell>
          <cell r="R1341">
            <v>61.515795231819197</v>
          </cell>
          <cell r="S1341">
            <v>62.521511922836297</v>
          </cell>
          <cell r="T1341">
            <v>60.721191398620597</v>
          </cell>
          <cell r="U1341">
            <v>66.747695217609404</v>
          </cell>
          <cell r="V1341">
            <v>70.633738597869893</v>
          </cell>
          <cell r="W1341">
            <v>78.015836974143994</v>
          </cell>
          <cell r="X1341">
            <v>76.639420402868382</v>
          </cell>
          <cell r="Y1341">
            <v>79.360906673507998</v>
          </cell>
          <cell r="Z1341">
            <v>82.082392944147614</v>
          </cell>
          <cell r="AA1341">
            <v>84.80387921478723</v>
          </cell>
          <cell r="AB1341">
            <v>87.525365485425937</v>
          </cell>
          <cell r="AC1341">
            <v>90.246851756065553</v>
          </cell>
          <cell r="AD1341">
            <v>92.968338026705169</v>
          </cell>
          <cell r="AE1341">
            <v>95.689824297344785</v>
          </cell>
          <cell r="AF1341">
            <v>98.411310567983492</v>
          </cell>
          <cell r="AG1341">
            <v>101.13279683862311</v>
          </cell>
          <cell r="AH1341">
            <v>103.85428310926272</v>
          </cell>
          <cell r="AI1341">
            <v>106.57576937990234</v>
          </cell>
          <cell r="AJ1341">
            <v>109.29725565054196</v>
          </cell>
        </row>
        <row r="1342">
          <cell r="F1342">
            <v>29.954735373020199</v>
          </cell>
          <cell r="G1342">
            <v>31.570888407230399</v>
          </cell>
          <cell r="H1342">
            <v>32.722742808341998</v>
          </cell>
          <cell r="I1342">
            <v>37.524878310203597</v>
          </cell>
          <cell r="J1342">
            <v>45.508855507850598</v>
          </cell>
          <cell r="K1342">
            <v>45.5409248104095</v>
          </cell>
          <cell r="L1342">
            <v>47.967434373855603</v>
          </cell>
          <cell r="M1342">
            <v>50.587383204460103</v>
          </cell>
          <cell r="N1342">
            <v>54.092198851108499</v>
          </cell>
          <cell r="O1342">
            <v>62.829091827869398</v>
          </cell>
          <cell r="P1342">
            <v>64.754293773651099</v>
          </cell>
          <cell r="Q1342">
            <v>65.7330376753807</v>
          </cell>
          <cell r="R1342">
            <v>70.573708155393604</v>
          </cell>
          <cell r="S1342">
            <v>70.974664509534804</v>
          </cell>
          <cell r="T1342">
            <v>72.035000998496997</v>
          </cell>
          <cell r="U1342">
            <v>77.444034760475205</v>
          </cell>
          <cell r="V1342">
            <v>80.208246006965595</v>
          </cell>
          <cell r="W1342">
            <v>87.095399033307999</v>
          </cell>
          <cell r="X1342">
            <v>87.288581964254263</v>
          </cell>
          <cell r="Y1342">
            <v>90.327602765170013</v>
          </cell>
          <cell r="Z1342">
            <v>93.366623566085764</v>
          </cell>
          <cell r="AA1342">
            <v>96.405644367001514</v>
          </cell>
          <cell r="AB1342">
            <v>99.444665167917265</v>
          </cell>
          <cell r="AC1342">
            <v>102.48368596883302</v>
          </cell>
          <cell r="AD1342">
            <v>105.52270676974877</v>
          </cell>
          <cell r="AE1342">
            <v>108.56172757066361</v>
          </cell>
          <cell r="AF1342">
            <v>111.60074837157936</v>
          </cell>
          <cell r="AG1342">
            <v>114.63976917249511</v>
          </cell>
          <cell r="AH1342">
            <v>117.67878997341086</v>
          </cell>
          <cell r="AI1342">
            <v>120.71781077432661</v>
          </cell>
          <cell r="AJ1342">
            <v>123.75683157524236</v>
          </cell>
        </row>
        <row r="1343">
          <cell r="F1343">
            <v>33.095695933818803</v>
          </cell>
          <cell r="G1343">
            <v>33.954058175563802</v>
          </cell>
          <cell r="H1343">
            <v>34.233907517790797</v>
          </cell>
          <cell r="I1343">
            <v>40.142351633071897</v>
          </cell>
          <cell r="J1343">
            <v>47.8276814922094</v>
          </cell>
          <cell r="K1343">
            <v>49.363725029230103</v>
          </cell>
          <cell r="L1343">
            <v>50.858671829223603</v>
          </cell>
          <cell r="M1343">
            <v>53.403699947357197</v>
          </cell>
          <cell r="N1343">
            <v>56.254814784049998</v>
          </cell>
          <cell r="O1343">
            <v>66.894718235015901</v>
          </cell>
          <cell r="P1343">
            <v>68.728804717063895</v>
          </cell>
          <cell r="Q1343">
            <v>69.540113225936906</v>
          </cell>
          <cell r="R1343">
            <v>74.639656137466403</v>
          </cell>
          <cell r="S1343">
            <v>73.647314132928898</v>
          </cell>
          <cell r="T1343">
            <v>76.427822403907797</v>
          </cell>
          <cell r="U1343">
            <v>82.142139227867105</v>
          </cell>
          <cell r="V1343">
            <v>86.182217594623594</v>
          </cell>
          <cell r="W1343">
            <v>92.128694595336896</v>
          </cell>
          <cell r="X1343">
            <v>92.812458568827424</v>
          </cell>
          <cell r="Y1343">
            <v>96.113154762174418</v>
          </cell>
          <cell r="Z1343">
            <v>99.413850955520502</v>
          </cell>
          <cell r="AA1343">
            <v>102.7145471488675</v>
          </cell>
          <cell r="AB1343">
            <v>106.01524334221449</v>
          </cell>
          <cell r="AC1343">
            <v>109.31593953556148</v>
          </cell>
          <cell r="AD1343">
            <v>112.61663572890848</v>
          </cell>
          <cell r="AE1343">
            <v>115.91733192225547</v>
          </cell>
          <cell r="AF1343">
            <v>119.21802811560156</v>
          </cell>
          <cell r="AG1343">
            <v>122.51872430894855</v>
          </cell>
          <cell r="AH1343">
            <v>125.81942050229554</v>
          </cell>
          <cell r="AI1343">
            <v>129.12011669564254</v>
          </cell>
          <cell r="AJ1343">
            <v>132.42081288898953</v>
          </cell>
        </row>
        <row r="1344">
          <cell r="F1344">
            <v>36.404930906772599</v>
          </cell>
          <cell r="G1344">
            <v>36.116966727256802</v>
          </cell>
          <cell r="H1344">
            <v>35.9256520853043</v>
          </cell>
          <cell r="I1344">
            <v>41.5609568200111</v>
          </cell>
          <cell r="J1344">
            <v>49.552048778772402</v>
          </cell>
          <cell r="K1344">
            <v>52.096473718643203</v>
          </cell>
          <cell r="L1344">
            <v>53.222349293232</v>
          </cell>
          <cell r="M1344">
            <v>55.587200454711898</v>
          </cell>
          <cell r="N1344">
            <v>57.972145878314997</v>
          </cell>
          <cell r="O1344">
            <v>70.040134656906105</v>
          </cell>
          <cell r="P1344">
            <v>72.578777927398704</v>
          </cell>
          <cell r="Q1344">
            <v>72.071038995265994</v>
          </cell>
          <cell r="R1344">
            <v>78.106906732082393</v>
          </cell>
          <cell r="S1344">
            <v>76.410758882284199</v>
          </cell>
          <cell r="T1344">
            <v>80.2108555030823</v>
          </cell>
          <cell r="U1344">
            <v>85.167762354612407</v>
          </cell>
          <cell r="V1344">
            <v>90.829861993789706</v>
          </cell>
          <cell r="W1344">
            <v>95.276658465623896</v>
          </cell>
          <cell r="X1344">
            <v>96.76438775405768</v>
          </cell>
          <cell r="Y1344">
            <v>100.20036913862623</v>
          </cell>
          <cell r="Z1344">
            <v>103.63635052319387</v>
          </cell>
          <cell r="AA1344">
            <v>107.07233190776151</v>
          </cell>
          <cell r="AB1344">
            <v>110.50831329232915</v>
          </cell>
          <cell r="AC1344">
            <v>113.94429467689679</v>
          </cell>
          <cell r="AD1344">
            <v>117.38027606146443</v>
          </cell>
          <cell r="AE1344">
            <v>120.81625744603298</v>
          </cell>
          <cell r="AF1344">
            <v>124.25223883060062</v>
          </cell>
          <cell r="AG1344">
            <v>127.68822021516826</v>
          </cell>
          <cell r="AH1344">
            <v>131.1242015997359</v>
          </cell>
          <cell r="AI1344">
            <v>134.56018298430354</v>
          </cell>
          <cell r="AJ1344">
            <v>137.99616436887118</v>
          </cell>
        </row>
        <row r="1345">
          <cell r="F1345">
            <v>35.580784162521397</v>
          </cell>
          <cell r="G1345">
            <v>35.350625570058803</v>
          </cell>
          <cell r="H1345">
            <v>34.9940584998131</v>
          </cell>
          <cell r="I1345">
            <v>40.6038332409859</v>
          </cell>
          <cell r="J1345">
            <v>48.581306529283502</v>
          </cell>
          <cell r="K1345">
            <v>51.089181888580299</v>
          </cell>
          <cell r="L1345">
            <v>52.497315927863099</v>
          </cell>
          <cell r="M1345">
            <v>55.043829326629599</v>
          </cell>
          <cell r="N1345">
            <v>57.007766441822</v>
          </cell>
          <cell r="O1345">
            <v>70.055915165424395</v>
          </cell>
          <cell r="P1345">
            <v>72.744327455520605</v>
          </cell>
          <cell r="Q1345">
            <v>73.302835917949693</v>
          </cell>
          <cell r="R1345">
            <v>77.862520924091299</v>
          </cell>
          <cell r="S1345">
            <v>75.977535070419293</v>
          </cell>
          <cell r="T1345">
            <v>80.192194694519003</v>
          </cell>
          <cell r="U1345">
            <v>87.111344923257803</v>
          </cell>
          <cell r="V1345">
            <v>91.497219306945794</v>
          </cell>
          <cell r="W1345">
            <v>97.171084426879901</v>
          </cell>
          <cell r="X1345">
            <v>98.364846721713548</v>
          </cell>
          <cell r="Y1345">
            <v>102.01440531971912</v>
          </cell>
          <cell r="Z1345">
            <v>105.66396391772378</v>
          </cell>
          <cell r="AA1345">
            <v>109.31352251572935</v>
          </cell>
          <cell r="AB1345">
            <v>112.96308111373492</v>
          </cell>
          <cell r="AC1345">
            <v>116.61263971174048</v>
          </cell>
          <cell r="AD1345">
            <v>120.26219830974605</v>
          </cell>
          <cell r="AE1345">
            <v>123.91175690775162</v>
          </cell>
          <cell r="AF1345">
            <v>127.56131550575628</v>
          </cell>
          <cell r="AG1345">
            <v>131.21087410376185</v>
          </cell>
          <cell r="AH1345">
            <v>134.86043270176742</v>
          </cell>
          <cell r="AI1345">
            <v>138.50999129977299</v>
          </cell>
          <cell r="AJ1345">
            <v>142.15954989777856</v>
          </cell>
        </row>
        <row r="1346">
          <cell r="F1346">
            <v>32.912422795593699</v>
          </cell>
          <cell r="G1346">
            <v>32.816728768825499</v>
          </cell>
          <cell r="H1346">
            <v>33.241052173614499</v>
          </cell>
          <cell r="I1346">
            <v>38.878567528724702</v>
          </cell>
          <cell r="J1346">
            <v>46.145557335138299</v>
          </cell>
          <cell r="K1346">
            <v>48.307174976825699</v>
          </cell>
          <cell r="L1346">
            <v>49.574990972280503</v>
          </cell>
          <cell r="M1346">
            <v>52.2887521009445</v>
          </cell>
          <cell r="N1346">
            <v>54.981000454425804</v>
          </cell>
          <cell r="O1346">
            <v>67.810978234291099</v>
          </cell>
          <cell r="P1346">
            <v>69.549611284256002</v>
          </cell>
          <cell r="Q1346">
            <v>70.418624730110196</v>
          </cell>
          <cell r="R1346">
            <v>75.253886915683793</v>
          </cell>
          <cell r="S1346">
            <v>74.043200648069401</v>
          </cell>
          <cell r="T1346">
            <v>79.308369923114796</v>
          </cell>
          <cell r="U1346">
            <v>83.251594965457898</v>
          </cell>
          <cell r="V1346">
            <v>87.094252017021205</v>
          </cell>
          <cell r="W1346">
            <v>92.984101537704504</v>
          </cell>
          <cell r="X1346">
            <v>94.502205202547884</v>
          </cell>
          <cell r="Y1346">
            <v>97.962685771917677</v>
          </cell>
          <cell r="Z1346">
            <v>101.42316634128747</v>
          </cell>
          <cell r="AA1346">
            <v>104.88364691065726</v>
          </cell>
          <cell r="AB1346">
            <v>108.34412748002796</v>
          </cell>
          <cell r="AC1346">
            <v>111.80460804939776</v>
          </cell>
          <cell r="AD1346">
            <v>115.26508861876755</v>
          </cell>
          <cell r="AE1346">
            <v>118.72556918813734</v>
          </cell>
          <cell r="AF1346">
            <v>122.18604975750713</v>
          </cell>
          <cell r="AG1346">
            <v>125.64653032687693</v>
          </cell>
          <cell r="AH1346">
            <v>129.10701089624672</v>
          </cell>
          <cell r="AI1346">
            <v>132.56749146561651</v>
          </cell>
          <cell r="AJ1346">
            <v>136.02797203498631</v>
          </cell>
        </row>
        <row r="1347">
          <cell r="F1347">
            <v>28.4538622566462</v>
          </cell>
          <cell r="G1347">
            <v>29.5695534165502</v>
          </cell>
          <cell r="H1347">
            <v>29.978920389413801</v>
          </cell>
          <cell r="I1347">
            <v>36.781047249436398</v>
          </cell>
          <cell r="J1347">
            <v>43.409785962104799</v>
          </cell>
          <cell r="K1347">
            <v>43.835841370105697</v>
          </cell>
          <cell r="L1347">
            <v>45.581872506618502</v>
          </cell>
          <cell r="M1347">
            <v>48.517837429046601</v>
          </cell>
          <cell r="N1347">
            <v>52.174121928215001</v>
          </cell>
          <cell r="O1347">
            <v>64.938504150629001</v>
          </cell>
          <cell r="P1347">
            <v>65.432668375492099</v>
          </cell>
          <cell r="Q1347">
            <v>66.8486915788651</v>
          </cell>
          <cell r="R1347">
            <v>71.438463940620395</v>
          </cell>
          <cell r="S1347">
            <v>71.684108390808106</v>
          </cell>
          <cell r="T1347">
            <v>76.299095252752295</v>
          </cell>
          <cell r="U1347">
            <v>80.005342109203298</v>
          </cell>
          <cell r="V1347">
            <v>81.651354355812103</v>
          </cell>
          <cell r="W1347">
            <v>86.695318207263995</v>
          </cell>
          <cell r="X1347">
            <v>89.35479823190326</v>
          </cell>
          <cell r="Y1347">
            <v>92.561713032437183</v>
          </cell>
          <cell r="Z1347">
            <v>95.768627832971106</v>
          </cell>
          <cell r="AA1347">
            <v>98.975542633505938</v>
          </cell>
          <cell r="AB1347">
            <v>102.18245743403986</v>
          </cell>
          <cell r="AC1347">
            <v>105.38937223457378</v>
          </cell>
          <cell r="AD1347">
            <v>108.59628703510771</v>
          </cell>
          <cell r="AE1347">
            <v>111.80320183564163</v>
          </cell>
          <cell r="AF1347">
            <v>115.01011663617646</v>
          </cell>
          <cell r="AG1347">
            <v>118.21703143671039</v>
          </cell>
          <cell r="AH1347">
            <v>121.42394623724431</v>
          </cell>
          <cell r="AI1347">
            <v>124.63086103777823</v>
          </cell>
          <cell r="AJ1347">
            <v>127.83777583831215</v>
          </cell>
        </row>
        <row r="1348">
          <cell r="F1348">
            <v>25.236812175512298</v>
          </cell>
          <cell r="G1348">
            <v>26.103590043723599</v>
          </cell>
          <cell r="H1348">
            <v>27.453004730641801</v>
          </cell>
          <cell r="I1348">
            <v>33.7227306405306</v>
          </cell>
          <cell r="J1348">
            <v>39.2559542155266</v>
          </cell>
          <cell r="K1348">
            <v>37.471883365929102</v>
          </cell>
          <cell r="L1348">
            <v>39.758279416561102</v>
          </cell>
          <cell r="M1348">
            <v>42.4848039156795</v>
          </cell>
          <cell r="N1348">
            <v>47.773892751693701</v>
          </cell>
          <cell r="O1348">
            <v>60.877326184749599</v>
          </cell>
          <cell r="P1348">
            <v>59.290467643439797</v>
          </cell>
          <cell r="Q1348">
            <v>60.446626698792002</v>
          </cell>
          <cell r="R1348">
            <v>63.9786474168301</v>
          </cell>
          <cell r="S1348">
            <v>67.063803861617998</v>
          </cell>
          <cell r="T1348">
            <v>71.755773052454003</v>
          </cell>
          <cell r="U1348">
            <v>73.755374076843296</v>
          </cell>
          <cell r="V1348">
            <v>73.274045330151907</v>
          </cell>
          <cell r="W1348">
            <v>77.7814482517242</v>
          </cell>
          <cell r="X1348">
            <v>81.139145899858704</v>
          </cell>
          <cell r="Y1348">
            <v>83.964492331318979</v>
          </cell>
          <cell r="Z1348">
            <v>86.789838762778345</v>
          </cell>
          <cell r="AA1348">
            <v>89.61518519423862</v>
          </cell>
          <cell r="AB1348">
            <v>92.440531625698895</v>
          </cell>
          <cell r="AC1348">
            <v>95.265878057158261</v>
          </cell>
          <cell r="AD1348">
            <v>98.091224488618536</v>
          </cell>
          <cell r="AE1348">
            <v>100.9165709200779</v>
          </cell>
          <cell r="AF1348">
            <v>103.74191735153818</v>
          </cell>
          <cell r="AG1348">
            <v>106.56726378299754</v>
          </cell>
          <cell r="AH1348">
            <v>109.39261021445782</v>
          </cell>
          <cell r="AI1348">
            <v>112.21795664591809</v>
          </cell>
          <cell r="AJ1348">
            <v>115.04330307737746</v>
          </cell>
        </row>
        <row r="1349">
          <cell r="F1349">
            <v>24.176486003637301</v>
          </cell>
          <cell r="G1349">
            <v>24.981004508972202</v>
          </cell>
          <cell r="H1349">
            <v>27.762303318381299</v>
          </cell>
          <cell r="I1349">
            <v>33.096523163318601</v>
          </cell>
          <cell r="J1349">
            <v>34.882448207855198</v>
          </cell>
          <cell r="K1349">
            <v>35.730840681284697</v>
          </cell>
          <cell r="L1349">
            <v>39.884290579050798</v>
          </cell>
          <cell r="M1349">
            <v>41.924325467586499</v>
          </cell>
          <cell r="N1349">
            <v>48.016950045824103</v>
          </cell>
          <cell r="O1349">
            <v>56.255909399509399</v>
          </cell>
          <cell r="P1349">
            <v>57.412727813363098</v>
          </cell>
          <cell r="Q1349">
            <v>58.452436709165603</v>
          </cell>
          <cell r="R1349">
            <v>62.461411793827999</v>
          </cell>
          <cell r="S1349">
            <v>66.514517313480397</v>
          </cell>
          <cell r="T1349">
            <v>72.341290697097804</v>
          </cell>
          <cell r="U1349">
            <v>67.633132571238093</v>
          </cell>
          <cell r="V1349">
            <v>73.042971937179601</v>
          </cell>
          <cell r="W1349">
            <v>77.938662532806404</v>
          </cell>
          <cell r="X1349">
            <v>80.127885795327529</v>
          </cell>
          <cell r="Y1349">
            <v>83.058955743323168</v>
          </cell>
          <cell r="Z1349">
            <v>85.990025691319715</v>
          </cell>
          <cell r="AA1349">
            <v>88.921095639315354</v>
          </cell>
          <cell r="AB1349">
            <v>91.852165587311902</v>
          </cell>
          <cell r="AC1349">
            <v>94.78323553530754</v>
          </cell>
          <cell r="AD1349">
            <v>97.714305483304088</v>
          </cell>
          <cell r="AE1349">
            <v>100.64537543129973</v>
          </cell>
          <cell r="AF1349">
            <v>103.57644537929627</v>
          </cell>
          <cell r="AG1349">
            <v>106.50751532729191</v>
          </cell>
          <cell r="AH1349">
            <v>109.43858527528846</v>
          </cell>
          <cell r="AI1349">
            <v>112.36965522328501</v>
          </cell>
          <cell r="AJ1349">
            <v>115.30072517128065</v>
          </cell>
        </row>
        <row r="1350">
          <cell r="F1350">
            <v>20.8547558282018</v>
          </cell>
          <cell r="G1350">
            <v>21.710254520893098</v>
          </cell>
          <cell r="H1350">
            <v>24.430373377680802</v>
          </cell>
          <cell r="I1350">
            <v>29.784955538630498</v>
          </cell>
          <cell r="J1350">
            <v>30.8760242329836</v>
          </cell>
          <cell r="K1350">
            <v>31.624864447891699</v>
          </cell>
          <cell r="L1350">
            <v>35.659612747907602</v>
          </cell>
          <cell r="M1350">
            <v>37.230806177496902</v>
          </cell>
          <cell r="N1350">
            <v>43.536874955177304</v>
          </cell>
          <cell r="O1350">
            <v>50.893263590335799</v>
          </cell>
          <cell r="P1350">
            <v>51.740097134590201</v>
          </cell>
          <cell r="Q1350">
            <v>51.7938375889659</v>
          </cell>
          <cell r="R1350">
            <v>55.070882388591798</v>
          </cell>
          <cell r="S1350">
            <v>59.990315600395199</v>
          </cell>
          <cell r="T1350">
            <v>66.109100007533996</v>
          </cell>
          <cell r="U1350">
            <v>60.613797148943</v>
          </cell>
          <cell r="V1350">
            <v>66.124340413570394</v>
          </cell>
          <cell r="W1350">
            <v>69.465025773525198</v>
          </cell>
          <cell r="X1350">
            <v>71.940573982397837</v>
          </cell>
          <cell r="Y1350">
            <v>74.559995895531756</v>
          </cell>
          <cell r="Z1350">
            <v>77.179417808665676</v>
          </cell>
          <cell r="AA1350">
            <v>79.798839721798686</v>
          </cell>
          <cell r="AB1350">
            <v>82.418261634932605</v>
          </cell>
          <cell r="AC1350">
            <v>85.037683548066525</v>
          </cell>
          <cell r="AD1350">
            <v>87.657105461199535</v>
          </cell>
          <cell r="AE1350">
            <v>90.276527374333455</v>
          </cell>
          <cell r="AF1350">
            <v>92.895949287467374</v>
          </cell>
          <cell r="AG1350">
            <v>95.515371200600384</v>
          </cell>
          <cell r="AH1350">
            <v>98.134793113734304</v>
          </cell>
          <cell r="AI1350">
            <v>100.75421502686822</v>
          </cell>
          <cell r="AJ1350">
            <v>103.37363694000123</v>
          </cell>
        </row>
        <row r="1351">
          <cell r="F1351">
            <v>19.427945395886901</v>
          </cell>
          <cell r="G1351">
            <v>20.319996577233098</v>
          </cell>
          <cell r="H1351">
            <v>22.192545274376901</v>
          </cell>
          <cell r="I1351">
            <v>27.568554410427801</v>
          </cell>
          <cell r="J1351">
            <v>28.758015847444501</v>
          </cell>
          <cell r="K1351">
            <v>29.485597808361099</v>
          </cell>
          <cell r="L1351">
            <v>32.954014701277003</v>
          </cell>
          <cell r="M1351">
            <v>34.3032615648508</v>
          </cell>
          <cell r="N1351">
            <v>39.011946632981299</v>
          </cell>
          <cell r="O1351">
            <v>46.196733196377799</v>
          </cell>
          <cell r="P1351">
            <v>47.2958417088985</v>
          </cell>
          <cell r="Q1351">
            <v>47.016026004254797</v>
          </cell>
          <cell r="R1351">
            <v>50.537506560206403</v>
          </cell>
          <cell r="S1351">
            <v>52.652384906768802</v>
          </cell>
          <cell r="T1351">
            <v>60.703631595849998</v>
          </cell>
          <cell r="U1351">
            <v>54.602141389608398</v>
          </cell>
          <cell r="V1351">
            <v>58.8935567955971</v>
          </cell>
          <cell r="W1351">
            <v>64.214611520767207</v>
          </cell>
          <cell r="X1351">
            <v>65.292802788115296</v>
          </cell>
          <cell r="Y1351">
            <v>67.689232743930006</v>
          </cell>
          <cell r="Z1351">
            <v>70.085662699745626</v>
          </cell>
          <cell r="AA1351">
            <v>72.482092655560336</v>
          </cell>
          <cell r="AB1351">
            <v>74.878522611375956</v>
          </cell>
          <cell r="AC1351">
            <v>77.274952567190667</v>
          </cell>
          <cell r="AD1351">
            <v>79.671382523006287</v>
          </cell>
          <cell r="AE1351">
            <v>82.067812478820997</v>
          </cell>
          <cell r="AF1351">
            <v>84.464242434636617</v>
          </cell>
          <cell r="AG1351">
            <v>86.860672390451327</v>
          </cell>
          <cell r="AH1351">
            <v>89.257102346266947</v>
          </cell>
          <cell r="AI1351">
            <v>91.653532302082567</v>
          </cell>
          <cell r="AJ1351">
            <v>94.049962257897278</v>
          </cell>
        </row>
        <row r="1352">
          <cell r="F1352">
            <v>19.0567930543423</v>
          </cell>
          <cell r="G1352">
            <v>19.282848097741599</v>
          </cell>
          <cell r="H1352">
            <v>21.518530236423</v>
          </cell>
          <cell r="I1352">
            <v>26.604077744543599</v>
          </cell>
          <cell r="J1352">
            <v>27.559488617569201</v>
          </cell>
          <cell r="K1352">
            <v>29.038190583765498</v>
          </cell>
          <cell r="L1352">
            <v>32.107641935110102</v>
          </cell>
          <cell r="M1352">
            <v>33.335829961299901</v>
          </cell>
          <cell r="N1352">
            <v>36.786131139516797</v>
          </cell>
          <cell r="O1352">
            <v>44.541731975913002</v>
          </cell>
          <cell r="P1352">
            <v>44.299132698774301</v>
          </cell>
          <cell r="Q1352">
            <v>46.389415491640598</v>
          </cell>
          <cell r="R1352">
            <v>46.666915515661202</v>
          </cell>
          <cell r="S1352">
            <v>48.702451530754601</v>
          </cell>
          <cell r="T1352">
            <v>57.867908053874999</v>
          </cell>
          <cell r="U1352">
            <v>51.782762995352002</v>
          </cell>
          <cell r="V1352">
            <v>55.8957743799686</v>
          </cell>
          <cell r="W1352">
            <v>62.857316773652997</v>
          </cell>
          <cell r="X1352">
            <v>62.512558479520521</v>
          </cell>
          <cell r="Y1352">
            <v>64.864122920249429</v>
          </cell>
          <cell r="Z1352">
            <v>67.215687360978336</v>
          </cell>
          <cell r="AA1352">
            <v>69.567251801708153</v>
          </cell>
          <cell r="AB1352">
            <v>71.91881624243706</v>
          </cell>
          <cell r="AC1352">
            <v>74.270380683165968</v>
          </cell>
          <cell r="AD1352">
            <v>76.621945123894875</v>
          </cell>
          <cell r="AE1352">
            <v>78.973509564623782</v>
          </cell>
          <cell r="AF1352">
            <v>81.325074005353599</v>
          </cell>
          <cell r="AG1352">
            <v>83.676638446082507</v>
          </cell>
          <cell r="AH1352">
            <v>86.028202886811414</v>
          </cell>
          <cell r="AI1352">
            <v>88.379767327540321</v>
          </cell>
          <cell r="AJ1352">
            <v>90.731331768269229</v>
          </cell>
        </row>
        <row r="1353">
          <cell r="F1353">
            <v>19.253604719042801</v>
          </cell>
          <cell r="G1353">
            <v>18.880321546912199</v>
          </cell>
          <cell r="H1353">
            <v>20.1995983016491</v>
          </cell>
          <cell r="I1353">
            <v>25.1795936367512</v>
          </cell>
          <cell r="J1353">
            <v>27.543538826108001</v>
          </cell>
          <cell r="K1353">
            <v>28.965952959179901</v>
          </cell>
          <cell r="L1353">
            <v>32.452588937640201</v>
          </cell>
          <cell r="M1353">
            <v>33.384392718106497</v>
          </cell>
          <cell r="N1353">
            <v>35.285783596515699</v>
          </cell>
          <cell r="O1353">
            <v>43.469709247231499</v>
          </cell>
          <cell r="P1353">
            <v>43.449330392122299</v>
          </cell>
          <cell r="Q1353">
            <v>45.525304883211902</v>
          </cell>
          <cell r="R1353">
            <v>45.429166964054097</v>
          </cell>
          <cell r="S1353">
            <v>45.512485161662099</v>
          </cell>
          <cell r="T1353">
            <v>54.580882933139797</v>
          </cell>
          <cell r="U1353">
            <v>50.279806444883299</v>
          </cell>
          <cell r="V1353">
            <v>53.582895830512001</v>
          </cell>
          <cell r="W1353">
            <v>60.6932564558983</v>
          </cell>
          <cell r="X1353">
            <v>59.809595338543659</v>
          </cell>
          <cell r="Y1353">
            <v>61.996637729020222</v>
          </cell>
          <cell r="Z1353">
            <v>64.183680119496785</v>
          </cell>
          <cell r="AA1353">
            <v>66.370722509972438</v>
          </cell>
          <cell r="AB1353">
            <v>68.557764900449001</v>
          </cell>
          <cell r="AC1353">
            <v>70.744807290925564</v>
          </cell>
          <cell r="AD1353">
            <v>72.931849681402127</v>
          </cell>
          <cell r="AE1353">
            <v>75.11889207187869</v>
          </cell>
          <cell r="AF1353">
            <v>77.305934462354344</v>
          </cell>
          <cell r="AG1353">
            <v>79.492976852830907</v>
          </cell>
          <cell r="AH1353">
            <v>81.68001924330747</v>
          </cell>
          <cell r="AI1353">
            <v>83.867061633784033</v>
          </cell>
          <cell r="AJ1353">
            <v>86.054104024260596</v>
          </cell>
        </row>
        <row r="1354">
          <cell r="F1354">
            <v>23.435001508176299</v>
          </cell>
          <cell r="G1354">
            <v>22.518513586580799</v>
          </cell>
          <cell r="H1354">
            <v>21.8657390758395</v>
          </cell>
          <cell r="I1354">
            <v>26.518376865983001</v>
          </cell>
          <cell r="J1354">
            <v>32.093224776029601</v>
          </cell>
          <cell r="K1354">
            <v>34.272832291066599</v>
          </cell>
          <cell r="L1354">
            <v>35.7923710614443</v>
          </cell>
          <cell r="M1354">
            <v>37.916618327856099</v>
          </cell>
          <cell r="N1354">
            <v>37.256290123581898</v>
          </cell>
          <cell r="O1354">
            <v>47.181175348520298</v>
          </cell>
          <cell r="P1354">
            <v>48.140886030286602</v>
          </cell>
          <cell r="Q1354">
            <v>49.506313907146499</v>
          </cell>
          <cell r="R1354">
            <v>49.482220741510403</v>
          </cell>
          <cell r="S1354">
            <v>47.152596069276299</v>
          </cell>
          <cell r="T1354">
            <v>54.790163662195198</v>
          </cell>
          <cell r="U1354">
            <v>56.851924225695399</v>
          </cell>
          <cell r="V1354">
            <v>59.873797718524898</v>
          </cell>
          <cell r="W1354">
            <v>65.004154501676595</v>
          </cell>
          <cell r="X1354">
            <v>64.712493951602482</v>
          </cell>
          <cell r="Y1354">
            <v>67.110410627740748</v>
          </cell>
          <cell r="Z1354">
            <v>69.508327303879923</v>
          </cell>
          <cell r="AA1354">
            <v>71.906243980018189</v>
          </cell>
          <cell r="AB1354">
            <v>74.304160656156455</v>
          </cell>
          <cell r="AC1354">
            <v>76.702077332294721</v>
          </cell>
          <cell r="AD1354">
            <v>79.099994008432986</v>
          </cell>
          <cell r="AE1354">
            <v>81.497910684571252</v>
          </cell>
          <cell r="AF1354">
            <v>83.895827360710427</v>
          </cell>
          <cell r="AG1354">
            <v>86.293744036848693</v>
          </cell>
          <cell r="AH1354">
            <v>88.691660712986959</v>
          </cell>
          <cell r="AI1354">
            <v>91.089577389125225</v>
          </cell>
          <cell r="AJ1354">
            <v>93.48749406526349</v>
          </cell>
        </row>
        <row r="1355">
          <cell r="F1355">
            <v>28.2810968804359</v>
          </cell>
          <cell r="G1355">
            <v>26.382094077706299</v>
          </cell>
          <cell r="H1355">
            <v>20.660753453254699</v>
          </cell>
          <cell r="I1355">
            <v>25.854167202189601</v>
          </cell>
          <cell r="J1355">
            <v>36.052494094092403</v>
          </cell>
          <cell r="K1355">
            <v>37.1996080915928</v>
          </cell>
          <cell r="L1355">
            <v>38.621583762377497</v>
          </cell>
          <cell r="M1355">
            <v>40.369129959523697</v>
          </cell>
          <cell r="N1355">
            <v>34.0949563493729</v>
          </cell>
          <cell r="O1355">
            <v>50.907311710864299</v>
          </cell>
          <cell r="P1355">
            <v>53.066358525037799</v>
          </cell>
          <cell r="Q1355">
            <v>52.875535077035401</v>
          </cell>
          <cell r="R1355">
            <v>54.740761086225497</v>
          </cell>
          <cell r="S1355">
            <v>44.660990483641598</v>
          </cell>
          <cell r="T1355">
            <v>53.547486451148998</v>
          </cell>
          <cell r="U1355">
            <v>61.784074764013297</v>
          </cell>
          <cell r="V1355">
            <v>66.165835762977594</v>
          </cell>
          <cell r="W1355">
            <v>70.935662508275399</v>
          </cell>
          <cell r="X1355">
            <v>70.074586888844351</v>
          </cell>
          <cell r="Y1355">
            <v>72.946712273751473</v>
          </cell>
          <cell r="Z1355">
            <v>75.818837658657685</v>
          </cell>
          <cell r="AA1355">
            <v>78.690963043563897</v>
          </cell>
          <cell r="AB1355">
            <v>81.56308842847011</v>
          </cell>
          <cell r="AC1355">
            <v>84.435213813376322</v>
          </cell>
          <cell r="AD1355">
            <v>87.307339198282534</v>
          </cell>
          <cell r="AE1355">
            <v>90.179464583189656</v>
          </cell>
          <cell r="AF1355">
            <v>93.051589968095868</v>
          </cell>
          <cell r="AG1355">
            <v>95.923715353002081</v>
          </cell>
          <cell r="AH1355">
            <v>98.795840737908293</v>
          </cell>
          <cell r="AI1355">
            <v>101.66796612281451</v>
          </cell>
          <cell r="AJ1355">
            <v>104.54009150772072</v>
          </cell>
        </row>
        <row r="1356">
          <cell r="F1356">
            <v>31.189951908111599</v>
          </cell>
          <cell r="G1356">
            <v>29.0241819878519</v>
          </cell>
          <cell r="H1356">
            <v>18.1948010013401</v>
          </cell>
          <cell r="I1356">
            <v>23.925003995135398</v>
          </cell>
          <cell r="J1356">
            <v>37.7632963994592</v>
          </cell>
          <cell r="K1356">
            <v>39.754850486047602</v>
          </cell>
          <cell r="L1356">
            <v>39.067949743658303</v>
          </cell>
          <cell r="M1356">
            <v>41.643985410861703</v>
          </cell>
          <cell r="N1356">
            <v>28.7242843387499</v>
          </cell>
          <cell r="O1356">
            <v>49.808301078438802</v>
          </cell>
          <cell r="P1356">
            <v>53.388111176610003</v>
          </cell>
          <cell r="Q1356">
            <v>51.8806548960209</v>
          </cell>
          <cell r="R1356">
            <v>55.258993363011598</v>
          </cell>
          <cell r="S1356">
            <v>38.382296862721397</v>
          </cell>
          <cell r="T1356">
            <v>47.362542198061902</v>
          </cell>
          <cell r="U1356">
            <v>63.694557843923597</v>
          </cell>
          <cell r="V1356">
            <v>69.017627454757701</v>
          </cell>
          <cell r="W1356">
            <v>71.319222918093203</v>
          </cell>
          <cell r="X1356">
            <v>70.847690232730201</v>
          </cell>
          <cell r="Y1356">
            <v>74.113877690855588</v>
          </cell>
          <cell r="Z1356">
            <v>77.380065148980975</v>
          </cell>
          <cell r="AA1356">
            <v>80.646252607106362</v>
          </cell>
          <cell r="AB1356">
            <v>83.912440065232659</v>
          </cell>
          <cell r="AC1356">
            <v>87.178627523358045</v>
          </cell>
          <cell r="AD1356">
            <v>90.444814981483432</v>
          </cell>
          <cell r="AE1356">
            <v>93.711002439608819</v>
          </cell>
          <cell r="AF1356">
            <v>96.977189897735116</v>
          </cell>
          <cell r="AG1356">
            <v>100.2433773558605</v>
          </cell>
          <cell r="AH1356">
            <v>103.50956481398589</v>
          </cell>
          <cell r="AI1356">
            <v>106.77575227211128</v>
          </cell>
          <cell r="AJ1356">
            <v>110.04193973023666</v>
          </cell>
        </row>
        <row r="1357">
          <cell r="F1357">
            <v>31.545798551917098</v>
          </cell>
          <cell r="G1357">
            <v>29.272156345844301</v>
          </cell>
          <cell r="H1357">
            <v>18.337176100283902</v>
          </cell>
          <cell r="I1357">
            <v>23.054970803350201</v>
          </cell>
          <cell r="J1357">
            <v>37.824598873019198</v>
          </cell>
          <cell r="K1357">
            <v>39.097441849887403</v>
          </cell>
          <cell r="L1357">
            <v>39.072854993879801</v>
          </cell>
          <cell r="M1357">
            <v>40.302498502217198</v>
          </cell>
          <cell r="N1357">
            <v>23.770215842600901</v>
          </cell>
          <cell r="O1357">
            <v>48.352428670119501</v>
          </cell>
          <cell r="P1357">
            <v>52.612829643398499</v>
          </cell>
          <cell r="Q1357">
            <v>50.1485455732346</v>
          </cell>
          <cell r="R1357">
            <v>51.875436693962698</v>
          </cell>
          <cell r="S1357">
            <v>33.473346800073998</v>
          </cell>
          <cell r="T1357">
            <v>39.381963321123301</v>
          </cell>
          <cell r="U1357">
            <v>62.568906197756498</v>
          </cell>
          <cell r="V1357">
            <v>69.350644022703193</v>
          </cell>
          <cell r="W1357">
            <v>69.273148390352702</v>
          </cell>
          <cell r="X1357">
            <v>68.600494732846528</v>
          </cell>
          <cell r="Y1357">
            <v>71.967721681448893</v>
          </cell>
          <cell r="Z1357">
            <v>75.334948630051258</v>
          </cell>
          <cell r="AA1357">
            <v>78.702175578654533</v>
          </cell>
          <cell r="AB1357">
            <v>82.069402527256898</v>
          </cell>
          <cell r="AC1357">
            <v>85.436629475859263</v>
          </cell>
          <cell r="AD1357">
            <v>88.803856424461628</v>
          </cell>
          <cell r="AE1357">
            <v>92.171083373063993</v>
          </cell>
          <cell r="AF1357">
            <v>95.538310321667268</v>
          </cell>
          <cell r="AG1357">
            <v>98.905537270269633</v>
          </cell>
          <cell r="AH1357">
            <v>102.272764218872</v>
          </cell>
          <cell r="AI1357">
            <v>105.63999116747436</v>
          </cell>
          <cell r="AJ1357">
            <v>109.00721811607673</v>
          </cell>
        </row>
        <row r="1358">
          <cell r="F1358">
            <v>28.6865824223757</v>
          </cell>
          <cell r="G1358">
            <v>26.802685167193399</v>
          </cell>
          <cell r="H1358">
            <v>17.573383359178901</v>
          </cell>
          <cell r="I1358">
            <v>22.108063812142198</v>
          </cell>
          <cell r="J1358">
            <v>32.912894860923302</v>
          </cell>
          <cell r="K1358">
            <v>32.421118470191999</v>
          </cell>
          <cell r="L1358">
            <v>34.633036783605803</v>
          </cell>
          <cell r="M1358">
            <v>33.622289200302198</v>
          </cell>
          <cell r="N1358">
            <v>18.634214582473</v>
          </cell>
          <cell r="O1358">
            <v>39.532089219575703</v>
          </cell>
          <cell r="P1358">
            <v>42.3305259982534</v>
          </cell>
          <cell r="Q1358">
            <v>38.897090240873403</v>
          </cell>
          <cell r="R1358">
            <v>41.614608203575003</v>
          </cell>
          <cell r="S1358">
            <v>29.1220850365385</v>
          </cell>
          <cell r="T1358">
            <v>31.8298610322773</v>
          </cell>
          <cell r="U1358">
            <v>51.398449280738802</v>
          </cell>
          <cell r="V1358">
            <v>55.493407904908103</v>
          </cell>
          <cell r="W1358">
            <v>58.111665009900896</v>
          </cell>
          <cell r="X1358">
            <v>56.652122659703309</v>
          </cell>
          <cell r="Y1358">
            <v>59.553163206756835</v>
          </cell>
          <cell r="Z1358">
            <v>62.454203753810361</v>
          </cell>
          <cell r="AA1358">
            <v>65.355244300862978</v>
          </cell>
          <cell r="AB1358">
            <v>68.256284847916504</v>
          </cell>
          <cell r="AC1358">
            <v>71.15732539497003</v>
          </cell>
          <cell r="AD1358">
            <v>74.058365942022647</v>
          </cell>
          <cell r="AE1358">
            <v>76.959406489076173</v>
          </cell>
          <cell r="AF1358">
            <v>79.860447036129699</v>
          </cell>
          <cell r="AG1358">
            <v>82.761487583182316</v>
          </cell>
          <cell r="AH1358">
            <v>85.662528130235842</v>
          </cell>
          <cell r="AI1358">
            <v>88.563568677289368</v>
          </cell>
          <cell r="AJ1358">
            <v>91.464609224341984</v>
          </cell>
        </row>
        <row r="1359">
          <cell r="F1359">
            <v>24.374347802221799</v>
          </cell>
          <cell r="G1359">
            <v>23.594636819064601</v>
          </cell>
          <cell r="H1359">
            <v>15.933307413958</v>
          </cell>
          <cell r="I1359">
            <v>19.853801825404201</v>
          </cell>
          <cell r="J1359">
            <v>27.264752052635</v>
          </cell>
          <cell r="K1359">
            <v>25.816969016507301</v>
          </cell>
          <cell r="L1359">
            <v>28.618590860057601</v>
          </cell>
          <cell r="M1359">
            <v>26.892152307271999</v>
          </cell>
          <cell r="N1359">
            <v>15.018871880639299</v>
          </cell>
          <cell r="O1359">
            <v>30.569900088835499</v>
          </cell>
          <cell r="P1359">
            <v>32.459108443200599</v>
          </cell>
          <cell r="Q1359">
            <v>27.4827548438832</v>
          </cell>
          <cell r="R1359">
            <v>33.3134771280587</v>
          </cell>
          <cell r="S1359">
            <v>22.990396968767001</v>
          </cell>
          <cell r="T1359">
            <v>22.6076284267902</v>
          </cell>
          <cell r="U1359">
            <v>40.881303057946297</v>
          </cell>
          <cell r="V1359">
            <v>42.506786569476098</v>
          </cell>
          <cell r="W1359">
            <v>47.512993607826502</v>
          </cell>
          <cell r="X1359">
            <v>44.639915920620297</v>
          </cell>
          <cell r="Y1359">
            <v>47.022751160452572</v>
          </cell>
          <cell r="Z1359">
            <v>49.405586400284847</v>
          </cell>
          <cell r="AA1359">
            <v>51.788421640117122</v>
          </cell>
          <cell r="AB1359">
            <v>54.171256879949397</v>
          </cell>
          <cell r="AC1359">
            <v>56.554092119781671</v>
          </cell>
          <cell r="AD1359">
            <v>58.936927359613946</v>
          </cell>
          <cell r="AE1359">
            <v>61.319762599446221</v>
          </cell>
          <cell r="AF1359">
            <v>63.702597839278496</v>
          </cell>
          <cell r="AG1359">
            <v>66.085433079110771</v>
          </cell>
          <cell r="AH1359">
            <v>68.468268318943046</v>
          </cell>
          <cell r="AI1359">
            <v>70.851103558775321</v>
          </cell>
          <cell r="AJ1359">
            <v>73.233938798607596</v>
          </cell>
        </row>
        <row r="1360">
          <cell r="F1360">
            <v>21.657550952315301</v>
          </cell>
          <cell r="G1360">
            <v>20.924326992763199</v>
          </cell>
          <cell r="H1360">
            <v>14.1993982120454</v>
          </cell>
          <cell r="I1360">
            <v>17.331571681611202</v>
          </cell>
          <cell r="J1360">
            <v>23.781725636377899</v>
          </cell>
          <cell r="K1360">
            <v>21.698299118518801</v>
          </cell>
          <cell r="L1360">
            <v>23.308960042864101</v>
          </cell>
          <cell r="M1360">
            <v>21.3357258228958</v>
          </cell>
          <cell r="N1360">
            <v>11.815288332901901</v>
          </cell>
          <cell r="O1360">
            <v>25.597120365507902</v>
          </cell>
          <cell r="P1360">
            <v>25.5641792438105</v>
          </cell>
          <cell r="Q1360">
            <v>21.332980738885698</v>
          </cell>
          <cell r="R1360">
            <v>25.775267678771201</v>
          </cell>
          <cell r="S1360">
            <v>18.1155788429603</v>
          </cell>
          <cell r="T1360">
            <v>19.406146808132501</v>
          </cell>
          <cell r="U1360">
            <v>33.139356378950197</v>
          </cell>
          <cell r="V1360">
            <v>34.608934775300298</v>
          </cell>
          <cell r="W1360">
            <v>37.157776253484201</v>
          </cell>
          <cell r="X1360">
            <v>35.771289181917837</v>
          </cell>
          <cell r="Y1360">
            <v>37.684021225562446</v>
          </cell>
          <cell r="Z1360">
            <v>39.596753269207511</v>
          </cell>
          <cell r="AA1360">
            <v>41.509485312852576</v>
          </cell>
          <cell r="AB1360">
            <v>43.42221735649764</v>
          </cell>
          <cell r="AC1360">
            <v>45.33494940014225</v>
          </cell>
          <cell r="AD1360">
            <v>47.247681443787314</v>
          </cell>
          <cell r="AE1360">
            <v>49.160413487432379</v>
          </cell>
          <cell r="AF1360">
            <v>51.073145531077444</v>
          </cell>
          <cell r="AG1360">
            <v>52.985877574722053</v>
          </cell>
          <cell r="AH1360">
            <v>54.898609618367118</v>
          </cell>
          <cell r="AI1360">
            <v>56.811341662012182</v>
          </cell>
          <cell r="AJ1360">
            <v>58.724073705656792</v>
          </cell>
        </row>
        <row r="1361">
          <cell r="F1361">
            <v>18.4440333316922</v>
          </cell>
          <cell r="G1361">
            <v>17.604651890575902</v>
          </cell>
          <cell r="H1361">
            <v>11.626942917645</v>
          </cell>
          <cell r="I1361">
            <v>15.350408209763501</v>
          </cell>
          <cell r="J1361">
            <v>18.0719296154343</v>
          </cell>
          <cell r="K1361">
            <v>17.297999529659698</v>
          </cell>
          <cell r="L1361">
            <v>18.5414107860774</v>
          </cell>
          <cell r="M1361">
            <v>15.863672437906301</v>
          </cell>
          <cell r="N1361">
            <v>9.2339038632772894</v>
          </cell>
          <cell r="O1361">
            <v>20.403132385581699</v>
          </cell>
          <cell r="P1361">
            <v>19.247226441830399</v>
          </cell>
          <cell r="Q1361">
            <v>15.6140203304961</v>
          </cell>
          <cell r="R1361">
            <v>19.746396347142799</v>
          </cell>
          <cell r="S1361">
            <v>14.1577633883432</v>
          </cell>
          <cell r="T1361">
            <v>14.8702084712759</v>
          </cell>
          <cell r="U1361">
            <v>25.783868070565202</v>
          </cell>
          <cell r="V1361">
            <v>24.906462624385998</v>
          </cell>
          <cell r="W1361">
            <v>30.139246568873499</v>
          </cell>
          <cell r="X1361">
            <v>27.561374036817142</v>
          </cell>
          <cell r="Y1361">
            <v>29.043401525479112</v>
          </cell>
          <cell r="Z1361">
            <v>30.525429014141082</v>
          </cell>
          <cell r="AA1361">
            <v>32.007456502802597</v>
          </cell>
          <cell r="AB1361">
            <v>33.489483991464567</v>
          </cell>
          <cell r="AC1361">
            <v>34.971511480126537</v>
          </cell>
          <cell r="AD1361">
            <v>36.453538968788507</v>
          </cell>
          <cell r="AE1361">
            <v>37.935566457450477</v>
          </cell>
          <cell r="AF1361">
            <v>39.417593946111992</v>
          </cell>
          <cell r="AG1361">
            <v>40.899621434773962</v>
          </cell>
          <cell r="AH1361">
            <v>42.381648923435932</v>
          </cell>
          <cell r="AI1361">
            <v>43.863676412097902</v>
          </cell>
          <cell r="AJ1361">
            <v>45.345703900759872</v>
          </cell>
        </row>
        <row r="1362">
          <cell r="F1362">
            <v>19.081143434621399</v>
          </cell>
          <cell r="G1362">
            <v>19.260880873709901</v>
          </cell>
          <cell r="H1362">
            <v>13.7486271626353</v>
          </cell>
          <cell r="I1362">
            <v>17.2575161442868</v>
          </cell>
          <cell r="J1362">
            <v>21.2619529399872</v>
          </cell>
          <cell r="K1362">
            <v>20.6987170915008</v>
          </cell>
          <cell r="L1362">
            <v>21.676415942162301</v>
          </cell>
          <cell r="M1362">
            <v>19.1290740583316</v>
          </cell>
          <cell r="N1362">
            <v>11.6451911776364</v>
          </cell>
          <cell r="O1362">
            <v>24.095955240964901</v>
          </cell>
          <cell r="P1362">
            <v>23.455986552648199</v>
          </cell>
          <cell r="Q1362">
            <v>20.5281028694436</v>
          </cell>
          <cell r="R1362">
            <v>25.543569299593599</v>
          </cell>
          <cell r="S1362">
            <v>17.1918864023834</v>
          </cell>
          <cell r="T1362">
            <v>18.1004498968795</v>
          </cell>
          <cell r="U1362">
            <v>30.078212695179499</v>
          </cell>
          <cell r="V1362">
            <v>30.269937221787899</v>
          </cell>
          <cell r="W1362">
            <v>36.8061533173695</v>
          </cell>
          <cell r="X1362">
            <v>33.342978534758913</v>
          </cell>
          <cell r="Y1362">
            <v>35.083239274280913</v>
          </cell>
          <cell r="Z1362">
            <v>36.823500013802914</v>
          </cell>
          <cell r="AA1362">
            <v>38.563760753324914</v>
          </cell>
          <cell r="AB1362">
            <v>40.304021492846459</v>
          </cell>
          <cell r="AC1362">
            <v>42.04428223236846</v>
          </cell>
          <cell r="AD1362">
            <v>43.78454297189046</v>
          </cell>
          <cell r="AE1362">
            <v>45.52480371141246</v>
          </cell>
          <cell r="AF1362">
            <v>47.265064450934005</v>
          </cell>
          <cell r="AG1362">
            <v>49.005325190456006</v>
          </cell>
          <cell r="AH1362">
            <v>50.745585929978006</v>
          </cell>
          <cell r="AI1362">
            <v>52.485846669500006</v>
          </cell>
          <cell r="AJ1362">
            <v>54.226107409022006</v>
          </cell>
        </row>
        <row r="1363">
          <cell r="F1363">
            <v>18.966771671891198</v>
          </cell>
          <cell r="G1363">
            <v>18.602431075692198</v>
          </cell>
          <cell r="H1363">
            <v>13.6387153602242</v>
          </cell>
          <cell r="I1363">
            <v>17.9848317922056</v>
          </cell>
          <cell r="J1363">
            <v>21.731379926726198</v>
          </cell>
          <cell r="K1363">
            <v>21.9625449681878</v>
          </cell>
          <cell r="L1363">
            <v>23.1954149369001</v>
          </cell>
          <cell r="M1363">
            <v>21.2378983726129</v>
          </cell>
          <cell r="N1363">
            <v>11.1259008125365</v>
          </cell>
          <cell r="O1363">
            <v>25.9697435222119</v>
          </cell>
          <cell r="P1363">
            <v>25.1578904874846</v>
          </cell>
          <cell r="Q1363">
            <v>22.2538046440147</v>
          </cell>
          <cell r="R1363">
            <v>25.774346068583402</v>
          </cell>
          <cell r="S1363">
            <v>15.408495799690501</v>
          </cell>
          <cell r="T1363">
            <v>23.603111239053302</v>
          </cell>
          <cell r="U1363">
            <v>32.503805067967598</v>
          </cell>
          <cell r="V1363">
            <v>32.767111029207697</v>
          </cell>
          <cell r="W1363">
            <v>39.9658634191304</v>
          </cell>
          <cell r="X1363">
            <v>36.704769823219976</v>
          </cell>
          <cell r="Y1363">
            <v>38.750544843989701</v>
          </cell>
          <cell r="Z1363">
            <v>40.796319864759425</v>
          </cell>
          <cell r="AA1363">
            <v>42.84209488552824</v>
          </cell>
          <cell r="AB1363">
            <v>44.887869906297965</v>
          </cell>
          <cell r="AC1363">
            <v>46.933644927067689</v>
          </cell>
          <cell r="AD1363">
            <v>48.979419947836504</v>
          </cell>
          <cell r="AE1363">
            <v>51.025194968606229</v>
          </cell>
          <cell r="AF1363">
            <v>53.070969989375953</v>
          </cell>
          <cell r="AG1363">
            <v>55.116745010144768</v>
          </cell>
          <cell r="AH1363">
            <v>57.162520030914493</v>
          </cell>
          <cell r="AI1363">
            <v>59.208295051684217</v>
          </cell>
          <cell r="AJ1363">
            <v>61.254070072453032</v>
          </cell>
        </row>
        <row r="1364">
          <cell r="F1364">
            <v>19.900373470246802</v>
          </cell>
          <cell r="G1364">
            <v>19.1781797149517</v>
          </cell>
          <cell r="H1364">
            <v>15.143837490171199</v>
          </cell>
          <cell r="I1364">
            <v>21.219996916115299</v>
          </cell>
          <cell r="J1364">
            <v>24.181020122792599</v>
          </cell>
          <cell r="K1364">
            <v>26.0778684169352</v>
          </cell>
          <cell r="L1364">
            <v>27.646080202221899</v>
          </cell>
          <cell r="M1364">
            <v>25.2361575528979</v>
          </cell>
          <cell r="N1364">
            <v>16.680617178902001</v>
          </cell>
          <cell r="O1364">
            <v>33.777903102420296</v>
          </cell>
          <cell r="P1364">
            <v>33.9135892643109</v>
          </cell>
          <cell r="Q1364">
            <v>31.7889110085443</v>
          </cell>
          <cell r="R1364">
            <v>35.573526795202902</v>
          </cell>
          <cell r="S1364">
            <v>24.066209866255502</v>
          </cell>
          <cell r="T1364">
            <v>35.497324291035497</v>
          </cell>
          <cell r="U1364">
            <v>39.787502553000998</v>
          </cell>
          <cell r="V1364">
            <v>44.065113044679201</v>
          </cell>
          <cell r="W1364">
            <v>48.9158958031908</v>
          </cell>
          <cell r="X1364">
            <v>47.44384150996666</v>
          </cell>
          <cell r="Y1364">
            <v>49.814238277096592</v>
          </cell>
          <cell r="Z1364">
            <v>52.184635044226525</v>
          </cell>
          <cell r="AA1364">
            <v>54.555031811355548</v>
          </cell>
          <cell r="AB1364">
            <v>56.92542857848548</v>
          </cell>
          <cell r="AC1364">
            <v>59.295825345615413</v>
          </cell>
          <cell r="AD1364">
            <v>61.666222112744435</v>
          </cell>
          <cell r="AE1364">
            <v>64.036618879874368</v>
          </cell>
          <cell r="AF1364">
            <v>66.4070156470043</v>
          </cell>
          <cell r="AG1364">
            <v>68.777412414133323</v>
          </cell>
          <cell r="AH1364">
            <v>71.147809181263256</v>
          </cell>
          <cell r="AI1364">
            <v>73.518205948393188</v>
          </cell>
          <cell r="AJ1364">
            <v>75.888602715522211</v>
          </cell>
        </row>
        <row r="1365">
          <cell r="F1365">
            <v>22.102113987267</v>
          </cell>
          <cell r="G1365">
            <v>21.245939776852701</v>
          </cell>
          <cell r="H1365">
            <v>20.0772694805861</v>
          </cell>
          <cell r="I1365">
            <v>26.388426450252499</v>
          </cell>
          <cell r="J1365">
            <v>28.633664095997801</v>
          </cell>
          <cell r="K1365">
            <v>31.147944542285099</v>
          </cell>
          <cell r="L1365">
            <v>32.387849878490002</v>
          </cell>
          <cell r="M1365">
            <v>30.0382827097215</v>
          </cell>
          <cell r="N1365">
            <v>26.294872834160898</v>
          </cell>
          <cell r="O1365">
            <v>39.993236841116101</v>
          </cell>
          <cell r="P1365">
            <v>40.444926110766801</v>
          </cell>
          <cell r="Q1365">
            <v>40.469734100922899</v>
          </cell>
          <cell r="R1365">
            <v>41.703332340125002</v>
          </cell>
          <cell r="S1365">
            <v>33.855878900565202</v>
          </cell>
          <cell r="T1365">
            <v>45.867866737127301</v>
          </cell>
          <cell r="U1365">
            <v>48.223698638312499</v>
          </cell>
          <cell r="V1365">
            <v>50.352480935402198</v>
          </cell>
          <cell r="W1365">
            <v>54.427808426991099</v>
          </cell>
          <cell r="X1365">
            <v>54.595114789957734</v>
          </cell>
          <cell r="Y1365">
            <v>56.855429554213515</v>
          </cell>
          <cell r="Z1365">
            <v>59.115744318469297</v>
          </cell>
          <cell r="AA1365">
            <v>61.376059082725988</v>
          </cell>
          <cell r="AB1365">
            <v>63.636373846981769</v>
          </cell>
          <cell r="AC1365">
            <v>65.896688611237551</v>
          </cell>
          <cell r="AD1365">
            <v>68.157003375494241</v>
          </cell>
          <cell r="AE1365">
            <v>70.417318139750023</v>
          </cell>
          <cell r="AF1365">
            <v>72.677632904005804</v>
          </cell>
          <cell r="AG1365">
            <v>74.937947668262495</v>
          </cell>
          <cell r="AH1365">
            <v>77.198262432518277</v>
          </cell>
          <cell r="AI1365">
            <v>79.458577196774058</v>
          </cell>
          <cell r="AJ1365">
            <v>81.718891961030749</v>
          </cell>
        </row>
        <row r="1366">
          <cell r="F1366">
            <v>29.783059235334399</v>
          </cell>
          <cell r="G1366">
            <v>29.8937721306086</v>
          </cell>
          <cell r="H1366">
            <v>31.197688709259001</v>
          </cell>
          <cell r="I1366">
            <v>37.125272449135799</v>
          </cell>
          <cell r="J1366">
            <v>40.183310056448001</v>
          </cell>
          <cell r="K1366">
            <v>43.599583011269601</v>
          </cell>
          <cell r="L1366">
            <v>44.9183222754002</v>
          </cell>
          <cell r="M1366">
            <v>45.709132985502499</v>
          </cell>
          <cell r="N1366">
            <v>49.288849593013502</v>
          </cell>
          <cell r="O1366">
            <v>56.902070166826199</v>
          </cell>
          <cell r="P1366">
            <v>59.065925896167798</v>
          </cell>
          <cell r="Q1366">
            <v>59.902792219877199</v>
          </cell>
          <cell r="R1366">
            <v>62.541377351283998</v>
          </cell>
          <cell r="S1366">
            <v>62.750931295871702</v>
          </cell>
          <cell r="T1366">
            <v>70.248722394466398</v>
          </cell>
          <cell r="U1366">
            <v>70.797327961921695</v>
          </cell>
          <cell r="V1366">
            <v>73.1677987630367</v>
          </cell>
          <cell r="W1366">
            <v>78.172384912013996</v>
          </cell>
          <cell r="X1366">
            <v>79.74102715016852</v>
          </cell>
          <cell r="Y1366">
            <v>82.551428803753879</v>
          </cell>
          <cell r="Z1366">
            <v>85.361830457339238</v>
          </cell>
          <cell r="AA1366">
            <v>88.172232110924597</v>
          </cell>
          <cell r="AB1366">
            <v>90.982633764509956</v>
          </cell>
          <cell r="AC1366">
            <v>93.793035418095315</v>
          </cell>
          <cell r="AD1366">
            <v>96.603437071681583</v>
          </cell>
          <cell r="AE1366">
            <v>99.413838725266942</v>
          </cell>
          <cell r="AF1366">
            <v>102.2242403788523</v>
          </cell>
          <cell r="AG1366">
            <v>105.03464203243766</v>
          </cell>
          <cell r="AH1366">
            <v>107.84504368602302</v>
          </cell>
          <cell r="AI1366">
            <v>110.65544533960838</v>
          </cell>
          <cell r="AJ1366">
            <v>113.46584699319374</v>
          </cell>
        </row>
        <row r="1367">
          <cell r="F1367">
            <v>34.431169560909296</v>
          </cell>
          <cell r="G1367">
            <v>34.562930636644403</v>
          </cell>
          <cell r="H1367">
            <v>36.350677716255198</v>
          </cell>
          <cell r="I1367">
            <v>42.361330478668201</v>
          </cell>
          <cell r="J1367">
            <v>46.762171078681902</v>
          </cell>
          <cell r="K1367">
            <v>49.694384944915797</v>
          </cell>
          <cell r="L1367">
            <v>50.213587552547502</v>
          </cell>
          <cell r="M1367">
            <v>51.463981596946702</v>
          </cell>
          <cell r="N1367">
            <v>56.760506531953801</v>
          </cell>
          <cell r="O1367">
            <v>64.207903950691204</v>
          </cell>
          <cell r="P1367">
            <v>66.365011976242101</v>
          </cell>
          <cell r="Q1367">
            <v>68.207998065948502</v>
          </cell>
          <cell r="R1367">
            <v>70.415489263296095</v>
          </cell>
          <cell r="S1367">
            <v>72.077905110835999</v>
          </cell>
          <cell r="T1367">
            <v>77.706340858459498</v>
          </cell>
          <cell r="U1367">
            <v>79.899223568439496</v>
          </cell>
          <cell r="V1367">
            <v>82.7119013147354</v>
          </cell>
          <cell r="W1367">
            <v>86.449887306213398</v>
          </cell>
          <cell r="X1367">
            <v>88.965580484772545</v>
          </cell>
          <cell r="Y1367">
            <v>91.962919337515814</v>
          </cell>
          <cell r="Z1367">
            <v>94.960258190259083</v>
          </cell>
          <cell r="AA1367">
            <v>97.957597043003261</v>
          </cell>
          <cell r="AB1367">
            <v>100.95493589574653</v>
          </cell>
          <cell r="AC1367">
            <v>103.95227474849071</v>
          </cell>
          <cell r="AD1367">
            <v>106.94961360123398</v>
          </cell>
          <cell r="AE1367">
            <v>109.94695245397816</v>
          </cell>
          <cell r="AF1367">
            <v>112.94429130672142</v>
          </cell>
          <cell r="AG1367">
            <v>115.9416301594656</v>
          </cell>
          <cell r="AH1367">
            <v>118.93896901220887</v>
          </cell>
          <cell r="AI1367">
            <v>121.93630786495214</v>
          </cell>
          <cell r="AJ1367">
            <v>124.93364671769632</v>
          </cell>
        </row>
        <row r="1368">
          <cell r="F1368">
            <v>36.483632517337803</v>
          </cell>
          <cell r="G1368">
            <v>35.799879993915603</v>
          </cell>
          <cell r="H1368">
            <v>37.875414418220501</v>
          </cell>
          <cell r="I1368">
            <v>43.987259483337397</v>
          </cell>
          <cell r="J1368">
            <v>49.5049421596527</v>
          </cell>
          <cell r="K1368">
            <v>51.4447683587074</v>
          </cell>
          <cell r="L1368">
            <v>52.167493997573899</v>
          </cell>
          <cell r="M1368">
            <v>53.304440244674701</v>
          </cell>
          <cell r="N1368">
            <v>58.337561964511899</v>
          </cell>
          <cell r="O1368">
            <v>66.887129855155905</v>
          </cell>
          <cell r="P1368">
            <v>68.772243171691898</v>
          </cell>
          <cell r="Q1368">
            <v>70.811836496353195</v>
          </cell>
          <cell r="R1368">
            <v>74.347597235679601</v>
          </cell>
          <cell r="S1368">
            <v>75.386612964630103</v>
          </cell>
          <cell r="T1368">
            <v>80.349201992034907</v>
          </cell>
          <cell r="U1368">
            <v>84.2540258102417</v>
          </cell>
          <cell r="V1368">
            <v>86.006091026306194</v>
          </cell>
          <cell r="W1368">
            <v>90.172484149932899</v>
          </cell>
          <cell r="X1368">
            <v>93.112713575839734</v>
          </cell>
          <cell r="Y1368">
            <v>96.3091199593282</v>
          </cell>
          <cell r="Z1368">
            <v>99.505526342816665</v>
          </cell>
          <cell r="AA1368">
            <v>102.70193272630513</v>
          </cell>
          <cell r="AB1368">
            <v>105.89833910979269</v>
          </cell>
          <cell r="AC1368">
            <v>109.09474549328115</v>
          </cell>
          <cell r="AD1368">
            <v>112.29115187676962</v>
          </cell>
          <cell r="AE1368">
            <v>115.48755826025808</v>
          </cell>
          <cell r="AF1368">
            <v>118.68396464374655</v>
          </cell>
          <cell r="AG1368">
            <v>121.88037102723501</v>
          </cell>
          <cell r="AH1368">
            <v>125.07677741072348</v>
          </cell>
          <cell r="AI1368">
            <v>128.27318379421195</v>
          </cell>
          <cell r="AJ1368">
            <v>131.46959017770041</v>
          </cell>
        </row>
        <row r="1369">
          <cell r="F1369">
            <v>35.467716010570498</v>
          </cell>
          <cell r="G1369">
            <v>35.043652575969702</v>
          </cell>
          <cell r="H1369">
            <v>37.122463832378401</v>
          </cell>
          <cell r="I1369">
            <v>43.210610313415501</v>
          </cell>
          <cell r="J1369">
            <v>48.485521483898196</v>
          </cell>
          <cell r="K1369">
            <v>50.408824877262099</v>
          </cell>
          <cell r="L1369">
            <v>51.359193786621098</v>
          </cell>
          <cell r="M1369">
            <v>52.339526938438397</v>
          </cell>
          <cell r="N1369">
            <v>58.023889865875198</v>
          </cell>
          <cell r="O1369">
            <v>66.424018012046801</v>
          </cell>
          <cell r="P1369">
            <v>68.418816339492807</v>
          </cell>
          <cell r="Q1369">
            <v>70.099993412494698</v>
          </cell>
          <cell r="R1369">
            <v>73.717657475233096</v>
          </cell>
          <cell r="S1369">
            <v>74.855306962966907</v>
          </cell>
          <cell r="T1369">
            <v>79.404314746856699</v>
          </cell>
          <cell r="U1369">
            <v>83.700928951263407</v>
          </cell>
          <cell r="V1369">
            <v>86.024835445404094</v>
          </cell>
          <cell r="W1369">
            <v>90.094932239532497</v>
          </cell>
          <cell r="X1369">
            <v>92.786678676652627</v>
          </cell>
          <cell r="Y1369">
            <v>96.006716736931594</v>
          </cell>
          <cell r="Z1369">
            <v>99.22675479721147</v>
          </cell>
          <cell r="AA1369">
            <v>102.44679285749044</v>
          </cell>
          <cell r="AB1369">
            <v>105.66683091777031</v>
          </cell>
          <cell r="AC1369">
            <v>108.88686897804928</v>
          </cell>
          <cell r="AD1369">
            <v>112.10690703832825</v>
          </cell>
          <cell r="AE1369">
            <v>115.32694509860812</v>
          </cell>
          <cell r="AF1369">
            <v>118.54698315888709</v>
          </cell>
          <cell r="AG1369">
            <v>121.76702121916696</v>
          </cell>
          <cell r="AH1369">
            <v>124.98705927944593</v>
          </cell>
          <cell r="AI1369">
            <v>128.2070973397249</v>
          </cell>
          <cell r="AJ1369">
            <v>131.42713540000477</v>
          </cell>
        </row>
        <row r="1370">
          <cell r="F1370">
            <v>33.973343421220797</v>
          </cell>
          <cell r="G1370">
            <v>34.522857857942597</v>
          </cell>
          <cell r="H1370">
            <v>36.299229194879501</v>
          </cell>
          <cell r="I1370">
            <v>42.143877014160203</v>
          </cell>
          <cell r="J1370">
            <v>46.966552785873397</v>
          </cell>
          <cell r="K1370">
            <v>48.445783318519602</v>
          </cell>
          <cell r="L1370">
            <v>49.888675081253098</v>
          </cell>
          <cell r="M1370">
            <v>51.199197348594701</v>
          </cell>
          <cell r="N1370">
            <v>57.5915955448151</v>
          </cell>
          <cell r="O1370">
            <v>64.891579745292702</v>
          </cell>
          <cell r="P1370">
            <v>66.491809427738204</v>
          </cell>
          <cell r="Q1370">
            <v>68.224897624492598</v>
          </cell>
          <cell r="R1370">
            <v>71.185659166812897</v>
          </cell>
          <cell r="S1370">
            <v>73.217275858640704</v>
          </cell>
          <cell r="T1370">
            <v>78.384493427276595</v>
          </cell>
          <cell r="U1370">
            <v>80.911161163330107</v>
          </cell>
          <cell r="V1370">
            <v>84.509805705070505</v>
          </cell>
          <cell r="W1370">
            <v>88.085207674026506</v>
          </cell>
          <cell r="X1370">
            <v>90.561923655732244</v>
          </cell>
          <cell r="Y1370">
            <v>93.691482768820606</v>
          </cell>
          <cell r="Z1370">
            <v>96.821041881908059</v>
          </cell>
          <cell r="AA1370">
            <v>99.950600994995511</v>
          </cell>
          <cell r="AB1370">
            <v>103.08016010808387</v>
          </cell>
          <cell r="AC1370">
            <v>106.20971922117133</v>
          </cell>
          <cell r="AD1370">
            <v>109.33927833425878</v>
          </cell>
          <cell r="AE1370">
            <v>112.46883744734714</v>
          </cell>
          <cell r="AF1370">
            <v>115.59839656043459</v>
          </cell>
          <cell r="AG1370">
            <v>118.72795567352296</v>
          </cell>
          <cell r="AH1370">
            <v>121.85751478661041</v>
          </cell>
          <cell r="AI1370">
            <v>124.98707389969786</v>
          </cell>
          <cell r="AJ1370">
            <v>128.11663301278622</v>
          </cell>
        </row>
        <row r="1371">
          <cell r="F1371">
            <v>31.216290920972799</v>
          </cell>
          <cell r="G1371">
            <v>32.797312883019401</v>
          </cell>
          <cell r="H1371">
            <v>34.274854445218999</v>
          </cell>
          <cell r="I1371">
            <v>39.1019904822111</v>
          </cell>
          <cell r="J1371">
            <v>43.156707226276403</v>
          </cell>
          <cell r="K1371">
            <v>44.527052057266197</v>
          </cell>
          <cell r="L1371">
            <v>46.493781393647197</v>
          </cell>
          <cell r="M1371">
            <v>48.793681488990799</v>
          </cell>
          <cell r="N1371">
            <v>54.968046628326199</v>
          </cell>
          <cell r="O1371">
            <v>60.871504819869998</v>
          </cell>
          <cell r="P1371">
            <v>62.930765415191701</v>
          </cell>
          <cell r="Q1371">
            <v>63.984689191818198</v>
          </cell>
          <cell r="R1371">
            <v>66.230153102874795</v>
          </cell>
          <cell r="S1371">
            <v>71.017162699222595</v>
          </cell>
          <cell r="T1371">
            <v>74.388200965166106</v>
          </cell>
          <cell r="U1371">
            <v>75.822092827320105</v>
          </cell>
          <cell r="V1371">
            <v>79.641464267253895</v>
          </cell>
          <cell r="W1371">
            <v>83.705387397766103</v>
          </cell>
          <cell r="X1371">
            <v>85.705278899269615</v>
          </cell>
          <cell r="Y1371">
            <v>88.67788474795907</v>
          </cell>
          <cell r="Z1371">
            <v>91.650490596647614</v>
          </cell>
          <cell r="AA1371">
            <v>94.623096445337069</v>
          </cell>
          <cell r="AB1371">
            <v>97.595702294025614</v>
          </cell>
          <cell r="AC1371">
            <v>100.56830814271507</v>
          </cell>
          <cell r="AD1371">
            <v>103.54091399140361</v>
          </cell>
          <cell r="AE1371">
            <v>106.51351984009307</v>
          </cell>
          <cell r="AF1371">
            <v>109.48612568878161</v>
          </cell>
          <cell r="AG1371">
            <v>112.45873153747107</v>
          </cell>
          <cell r="AH1371">
            <v>115.43133738615961</v>
          </cell>
          <cell r="AI1371">
            <v>118.40394323484816</v>
          </cell>
          <cell r="AJ1371">
            <v>121.37654908353761</v>
          </cell>
        </row>
        <row r="1372">
          <cell r="F1372">
            <v>27.9581523690224</v>
          </cell>
          <cell r="G1372">
            <v>30.984374387025799</v>
          </cell>
          <cell r="H1372">
            <v>31.754894546031998</v>
          </cell>
          <cell r="I1372">
            <v>34.821627919375899</v>
          </cell>
          <cell r="J1372">
            <v>38.516284532666198</v>
          </cell>
          <cell r="K1372">
            <v>40.672896166563</v>
          </cell>
          <cell r="L1372">
            <v>42.382788941383403</v>
          </cell>
          <cell r="M1372">
            <v>46.255096616745</v>
          </cell>
          <cell r="N1372">
            <v>51.9279522798359</v>
          </cell>
          <cell r="O1372">
            <v>55.683531468868303</v>
          </cell>
          <cell r="P1372">
            <v>56.691619982779002</v>
          </cell>
          <cell r="Q1372">
            <v>57.883440721511803</v>
          </cell>
          <cell r="R1372">
            <v>59.1797427959442</v>
          </cell>
          <cell r="S1372">
            <v>66.861359292507203</v>
          </cell>
          <cell r="T1372">
            <v>67.861608329772906</v>
          </cell>
          <cell r="U1372">
            <v>68.9581228122711</v>
          </cell>
          <cell r="V1372">
            <v>72.486973046302793</v>
          </cell>
          <cell r="W1372">
            <v>75.552861460685705</v>
          </cell>
          <cell r="X1372">
            <v>77.615284790330406</v>
          </cell>
          <cell r="Y1372">
            <v>80.216478166928027</v>
          </cell>
          <cell r="Z1372">
            <v>82.817671543524739</v>
          </cell>
          <cell r="AA1372">
            <v>85.41886492012145</v>
          </cell>
          <cell r="AB1372">
            <v>88.020058296718162</v>
          </cell>
          <cell r="AC1372">
            <v>90.621251673315783</v>
          </cell>
          <cell r="AD1372">
            <v>93.222445049912494</v>
          </cell>
          <cell r="AE1372">
            <v>95.823638426509206</v>
          </cell>
          <cell r="AF1372">
            <v>98.424831803105917</v>
          </cell>
          <cell r="AG1372">
            <v>101.02602517970354</v>
          </cell>
          <cell r="AH1372">
            <v>103.62721855630025</v>
          </cell>
          <cell r="AI1372">
            <v>106.22841193289696</v>
          </cell>
          <cell r="AJ1372">
            <v>108.82960530949458</v>
          </cell>
        </row>
        <row r="1373">
          <cell r="F1373">
            <v>24.76707898283</v>
          </cell>
          <cell r="G1373">
            <v>28.9558776745796</v>
          </cell>
          <cell r="H1373">
            <v>30.105672909855802</v>
          </cell>
          <cell r="I1373">
            <v>29.939391972065</v>
          </cell>
          <cell r="J1373">
            <v>35.858390556097</v>
          </cell>
          <cell r="K1373">
            <v>39.043018052577999</v>
          </cell>
          <cell r="L1373">
            <v>41.515502501606903</v>
          </cell>
          <cell r="M1373">
            <v>46.2750591740608</v>
          </cell>
          <cell r="N1373">
            <v>51.167304377555801</v>
          </cell>
          <cell r="O1373">
            <v>54.074867264747603</v>
          </cell>
          <cell r="P1373">
            <v>55.487364115715003</v>
          </cell>
          <cell r="Q1373">
            <v>58.385849329471597</v>
          </cell>
          <cell r="R1373">
            <v>60.0712936496735</v>
          </cell>
          <cell r="S1373">
            <v>66.924558973550802</v>
          </cell>
          <cell r="T1373">
            <v>62.2786479208469</v>
          </cell>
          <cell r="U1373">
            <v>68.261086531639094</v>
          </cell>
          <cell r="V1373">
            <v>72.119247766971597</v>
          </cell>
          <cell r="W1373">
            <v>76.692256103992506</v>
          </cell>
          <cell r="X1373">
            <v>77.160764344454037</v>
          </cell>
          <cell r="Y1373">
            <v>79.817949206460071</v>
          </cell>
          <cell r="Z1373">
            <v>82.475134068467014</v>
          </cell>
          <cell r="AA1373">
            <v>85.132318930473957</v>
          </cell>
          <cell r="AB1373">
            <v>87.7895037924809</v>
          </cell>
          <cell r="AC1373">
            <v>90.446688654487843</v>
          </cell>
          <cell r="AD1373">
            <v>93.103873516494787</v>
          </cell>
          <cell r="AE1373">
            <v>95.76105837850082</v>
          </cell>
          <cell r="AF1373">
            <v>98.418243240507763</v>
          </cell>
          <cell r="AG1373">
            <v>101.07542810251471</v>
          </cell>
          <cell r="AH1373">
            <v>103.73261296452165</v>
          </cell>
          <cell r="AI1373">
            <v>106.38979782652859</v>
          </cell>
          <cell r="AJ1373">
            <v>109.04698268853554</v>
          </cell>
        </row>
        <row r="1374">
          <cell r="F1374">
            <v>20.707905533880002</v>
          </cell>
          <cell r="G1374">
            <v>25.843480938792201</v>
          </cell>
          <cell r="H1374">
            <v>27.132453699111899</v>
          </cell>
          <cell r="I1374">
            <v>26.087516452103898</v>
          </cell>
          <cell r="J1374">
            <v>31.195850698471101</v>
          </cell>
          <cell r="K1374">
            <v>33.9774322599173</v>
          </cell>
          <cell r="L1374">
            <v>37.519864417195301</v>
          </cell>
          <cell r="M1374">
            <v>41.621329046726203</v>
          </cell>
          <cell r="N1374">
            <v>47.208632533073398</v>
          </cell>
          <cell r="O1374">
            <v>48.854833430290199</v>
          </cell>
          <cell r="P1374">
            <v>51.061022126197798</v>
          </cell>
          <cell r="Q1374">
            <v>53.294104556560498</v>
          </cell>
          <cell r="R1374">
            <v>53.777564656257603</v>
          </cell>
          <cell r="S1374">
            <v>59.958092436313599</v>
          </cell>
          <cell r="T1374">
            <v>56.392677079677597</v>
          </cell>
          <cell r="U1374">
            <v>61.937540998935702</v>
          </cell>
          <cell r="V1374">
            <v>65.228612901210795</v>
          </cell>
          <cell r="W1374">
            <v>70.754114673137707</v>
          </cell>
          <cell r="X1374">
            <v>70.059540714836658</v>
          </cell>
          <cell r="Y1374">
            <v>72.461871837685976</v>
          </cell>
          <cell r="Z1374">
            <v>74.864202960535295</v>
          </cell>
          <cell r="AA1374">
            <v>77.266534083384613</v>
          </cell>
          <cell r="AB1374">
            <v>79.668865206233932</v>
          </cell>
          <cell r="AC1374">
            <v>82.07119632908325</v>
          </cell>
          <cell r="AD1374">
            <v>84.473527451931659</v>
          </cell>
          <cell r="AE1374">
            <v>86.875858574780978</v>
          </cell>
          <cell r="AF1374">
            <v>89.278189697630296</v>
          </cell>
          <cell r="AG1374">
            <v>91.680520820479614</v>
          </cell>
          <cell r="AH1374">
            <v>94.082851943328933</v>
          </cell>
          <cell r="AI1374">
            <v>96.485183066178251</v>
          </cell>
          <cell r="AJ1374">
            <v>98.88751418902757</v>
          </cell>
        </row>
        <row r="1375">
          <cell r="F1375">
            <v>19.7571270024143</v>
          </cell>
          <cell r="G1375">
            <v>23.798324054956399</v>
          </cell>
          <cell r="H1375">
            <v>25.5276969870012</v>
          </cell>
          <cell r="I1375">
            <v>24.453007775783501</v>
          </cell>
          <cell r="J1375">
            <v>28.750455066919301</v>
          </cell>
          <cell r="K1375">
            <v>31.9430442845225</v>
          </cell>
          <cell r="L1375">
            <v>35.475074070453601</v>
          </cell>
          <cell r="M1375">
            <v>39.219236053824403</v>
          </cell>
          <cell r="N1375">
            <v>44.142205282568902</v>
          </cell>
          <cell r="O1375">
            <v>45.882850217402002</v>
          </cell>
          <cell r="P1375">
            <v>48.061156208694001</v>
          </cell>
          <cell r="Q1375">
            <v>49.941916111946099</v>
          </cell>
          <cell r="R1375">
            <v>49.625942709470202</v>
          </cell>
          <cell r="S1375">
            <v>56.552619384363297</v>
          </cell>
          <cell r="T1375">
            <v>52.1312843761444</v>
          </cell>
          <cell r="U1375">
            <v>58.565326898574803</v>
          </cell>
          <cell r="V1375">
            <v>60.119594027042403</v>
          </cell>
          <cell r="W1375">
            <v>67.396507171750102</v>
          </cell>
          <cell r="X1375">
            <v>65.740658858362622</v>
          </cell>
          <cell r="Y1375">
            <v>68.013153152829545</v>
          </cell>
          <cell r="Z1375">
            <v>70.285647447296469</v>
          </cell>
          <cell r="AA1375">
            <v>72.558141741763393</v>
          </cell>
          <cell r="AB1375">
            <v>74.830636036229407</v>
          </cell>
          <cell r="AC1375">
            <v>77.103130330696331</v>
          </cell>
          <cell r="AD1375">
            <v>79.375624625163255</v>
          </cell>
          <cell r="AE1375">
            <v>81.648118919630178</v>
          </cell>
          <cell r="AF1375">
            <v>83.920613214096193</v>
          </cell>
          <cell r="AG1375">
            <v>86.193107508563116</v>
          </cell>
          <cell r="AH1375">
            <v>88.46560180303004</v>
          </cell>
          <cell r="AI1375">
            <v>90.738096097496964</v>
          </cell>
          <cell r="AJ1375">
            <v>93.010590391963888</v>
          </cell>
        </row>
        <row r="1376">
          <cell r="F1376">
            <v>19.4407128241062</v>
          </cell>
          <cell r="G1376">
            <v>23.719392802812202</v>
          </cell>
          <cell r="H1376">
            <v>24.6978672019243</v>
          </cell>
          <cell r="I1376">
            <v>25.019810244798698</v>
          </cell>
          <cell r="J1376">
            <v>28.663630328893699</v>
          </cell>
          <cell r="K1376">
            <v>31.339958253048401</v>
          </cell>
          <cell r="L1376">
            <v>35.156872162103703</v>
          </cell>
          <cell r="M1376">
            <v>38.794391830328799</v>
          </cell>
          <cell r="N1376">
            <v>43.132789326250602</v>
          </cell>
          <cell r="O1376">
            <v>44.657587722122699</v>
          </cell>
          <cell r="P1376">
            <v>47.196207056045502</v>
          </cell>
          <cell r="Q1376">
            <v>48.754800802141403</v>
          </cell>
          <cell r="R1376">
            <v>49.195144282247902</v>
          </cell>
          <cell r="S1376">
            <v>54.650624565601298</v>
          </cell>
          <cell r="T1376">
            <v>50.646985154151899</v>
          </cell>
          <cell r="U1376">
            <v>57.359042419672001</v>
          </cell>
          <cell r="V1376">
            <v>59.072749410271598</v>
          </cell>
          <cell r="W1376">
            <v>66.538091224908797</v>
          </cell>
          <cell r="X1376">
            <v>64.570404165090622</v>
          </cell>
          <cell r="Y1376">
            <v>66.834040886680668</v>
          </cell>
          <cell r="Z1376">
            <v>69.097677608271624</v>
          </cell>
          <cell r="AA1376">
            <v>71.36131432986258</v>
          </cell>
          <cell r="AB1376">
            <v>73.624951051453536</v>
          </cell>
          <cell r="AC1376">
            <v>75.888587773044492</v>
          </cell>
          <cell r="AD1376">
            <v>78.152224494635448</v>
          </cell>
          <cell r="AE1376">
            <v>80.415861216225494</v>
          </cell>
          <cell r="AF1376">
            <v>82.67949793781645</v>
          </cell>
          <cell r="AG1376">
            <v>84.943134659407406</v>
          </cell>
          <cell r="AH1376">
            <v>87.206771380998362</v>
          </cell>
          <cell r="AI1376">
            <v>89.470408102589317</v>
          </cell>
          <cell r="AJ1376">
            <v>91.734044824180273</v>
          </cell>
        </row>
        <row r="1377">
          <cell r="F1377">
            <v>19.2252016119361</v>
          </cell>
          <cell r="G1377">
            <v>22.329314857840501</v>
          </cell>
          <cell r="H1377">
            <v>23.2869022901058</v>
          </cell>
          <cell r="I1377">
            <v>25.138827853918102</v>
          </cell>
          <cell r="J1377">
            <v>28.2170071757734</v>
          </cell>
          <cell r="K1377">
            <v>30.7540746257305</v>
          </cell>
          <cell r="L1377">
            <v>34.774574942708</v>
          </cell>
          <cell r="M1377">
            <v>36.321342249542496</v>
          </cell>
          <cell r="N1377">
            <v>41.266081535816198</v>
          </cell>
          <cell r="O1377">
            <v>44.945583842873603</v>
          </cell>
          <cell r="P1377">
            <v>45.406963153481499</v>
          </cell>
          <cell r="Q1377">
            <v>46.380077817678497</v>
          </cell>
          <cell r="R1377">
            <v>47.054296005010599</v>
          </cell>
          <cell r="S1377">
            <v>49.640789823651303</v>
          </cell>
          <cell r="T1377">
            <v>49.312843921184502</v>
          </cell>
          <cell r="U1377">
            <v>55.890830316305198</v>
          </cell>
          <cell r="V1377">
            <v>57.051108746290197</v>
          </cell>
          <cell r="W1377">
            <v>62.995691532373399</v>
          </cell>
          <cell r="X1377">
            <v>61.46473641067405</v>
          </cell>
          <cell r="Y1377">
            <v>63.550247272711204</v>
          </cell>
          <cell r="Z1377">
            <v>65.635758134749267</v>
          </cell>
          <cell r="AA1377">
            <v>67.721268996786421</v>
          </cell>
          <cell r="AB1377">
            <v>69.806779858824484</v>
          </cell>
          <cell r="AC1377">
            <v>71.892290720861638</v>
          </cell>
          <cell r="AD1377">
            <v>73.977801582899701</v>
          </cell>
          <cell r="AE1377">
            <v>76.063312444936855</v>
          </cell>
          <cell r="AF1377">
            <v>78.148823306974919</v>
          </cell>
          <cell r="AG1377">
            <v>80.234334169012072</v>
          </cell>
          <cell r="AH1377">
            <v>82.319845031050136</v>
          </cell>
          <cell r="AI1377">
            <v>84.405355893088199</v>
          </cell>
          <cell r="AJ1377">
            <v>86.490866755125353</v>
          </cell>
        </row>
        <row r="1378">
          <cell r="F1378">
            <v>23.2472439256907</v>
          </cell>
          <cell r="G1378">
            <v>23.447782102942501</v>
          </cell>
          <cell r="H1378">
            <v>24.038288302958001</v>
          </cell>
          <cell r="I1378">
            <v>29.408493550113398</v>
          </cell>
          <cell r="J1378">
            <v>33.772314769864103</v>
          </cell>
          <cell r="K1378">
            <v>34.933245973229397</v>
          </cell>
          <cell r="L1378">
            <v>38.280430114626903</v>
          </cell>
          <cell r="M1378">
            <v>37.102884615421303</v>
          </cell>
          <cell r="N1378">
            <v>41.232922890961198</v>
          </cell>
          <cell r="O1378">
            <v>49.912971085548399</v>
          </cell>
          <cell r="P1378">
            <v>50.901447823524499</v>
          </cell>
          <cell r="Q1378">
            <v>49.476132691264198</v>
          </cell>
          <cell r="R1378">
            <v>51.358275364756601</v>
          </cell>
          <cell r="S1378">
            <v>50.360767379999203</v>
          </cell>
          <cell r="T1378">
            <v>56.436461702108403</v>
          </cell>
          <cell r="U1378">
            <v>61.5527935063839</v>
          </cell>
          <cell r="V1378">
            <v>62.912956727504699</v>
          </cell>
          <cell r="W1378">
            <v>67.228784177780199</v>
          </cell>
          <cell r="X1378">
            <v>67.407446619554321</v>
          </cell>
          <cell r="Y1378">
            <v>69.820191216749663</v>
          </cell>
          <cell r="Z1378">
            <v>72.232935813944096</v>
          </cell>
          <cell r="AA1378">
            <v>74.645680411138528</v>
          </cell>
          <cell r="AB1378">
            <v>77.05842500833387</v>
          </cell>
          <cell r="AC1378">
            <v>79.471169605528303</v>
          </cell>
          <cell r="AD1378">
            <v>81.883914202723645</v>
          </cell>
          <cell r="AE1378">
            <v>84.296658799918077</v>
          </cell>
          <cell r="AF1378">
            <v>86.70940339711251</v>
          </cell>
          <cell r="AG1378">
            <v>89.122147994307852</v>
          </cell>
          <cell r="AH1378">
            <v>91.534892591502285</v>
          </cell>
          <cell r="AI1378">
            <v>93.947637188696717</v>
          </cell>
          <cell r="AJ1378">
            <v>96.360381785892059</v>
          </cell>
        </row>
        <row r="1379">
          <cell r="F1379">
            <v>28.6929800891876</v>
          </cell>
          <cell r="G1379">
            <v>24.402064961493</v>
          </cell>
          <cell r="H1379">
            <v>24.674315478563301</v>
          </cell>
          <cell r="I1379">
            <v>34.702557923078501</v>
          </cell>
          <cell r="J1379">
            <v>39.025783091068298</v>
          </cell>
          <cell r="K1379">
            <v>40.057268644809703</v>
          </cell>
          <cell r="L1379">
            <v>42.260205959022002</v>
          </cell>
          <cell r="M1379">
            <v>37.275952625036197</v>
          </cell>
          <cell r="N1379">
            <v>39.846855548262603</v>
          </cell>
          <cell r="O1379">
            <v>55.545676533699002</v>
          </cell>
          <cell r="P1379">
            <v>56.772405130624797</v>
          </cell>
          <cell r="Q1379">
            <v>56.350182612180703</v>
          </cell>
          <cell r="R1379">
            <v>58.169731899872403</v>
          </cell>
          <cell r="S1379">
            <v>50.871389017283903</v>
          </cell>
          <cell r="T1379">
            <v>65.019100269198404</v>
          </cell>
          <cell r="U1379">
            <v>68.727786863326997</v>
          </cell>
          <cell r="V1379">
            <v>72.822543983459497</v>
          </cell>
          <cell r="W1379">
            <v>73.874585229635201</v>
          </cell>
          <cell r="X1379">
            <v>76.655790976509707</v>
          </cell>
          <cell r="Y1379">
            <v>79.720475570647068</v>
          </cell>
          <cell r="Z1379">
            <v>82.785160164784429</v>
          </cell>
          <cell r="AA1379">
            <v>85.84984475892179</v>
          </cell>
          <cell r="AB1379">
            <v>88.914529353058242</v>
          </cell>
          <cell r="AC1379">
            <v>91.979213947195603</v>
          </cell>
          <cell r="AD1379">
            <v>95.043898541332965</v>
          </cell>
          <cell r="AE1379">
            <v>98.108583135470326</v>
          </cell>
          <cell r="AF1379">
            <v>101.17326772960769</v>
          </cell>
          <cell r="AG1379">
            <v>104.23795232374505</v>
          </cell>
          <cell r="AH1379">
            <v>107.30263691788241</v>
          </cell>
          <cell r="AI1379">
            <v>110.36732151201977</v>
          </cell>
          <cell r="AJ1379">
            <v>113.43200610615713</v>
          </cell>
        </row>
        <row r="1380">
          <cell r="F1380">
            <v>29.941967189073601</v>
          </cell>
          <cell r="G1380">
            <v>21.7471269910038</v>
          </cell>
          <cell r="H1380">
            <v>20.494665319919601</v>
          </cell>
          <cell r="I1380">
            <v>36.024263244628898</v>
          </cell>
          <cell r="J1380">
            <v>40.3306871199608</v>
          </cell>
          <cell r="K1380">
            <v>39.762264511646698</v>
          </cell>
          <cell r="L1380">
            <v>41.546894199423498</v>
          </cell>
          <cell r="M1380">
            <v>26.932756554544</v>
          </cell>
          <cell r="N1380">
            <v>26.053133872061998</v>
          </cell>
          <cell r="O1380">
            <v>55.6161707696319</v>
          </cell>
          <cell r="P1380">
            <v>54.5764761468172</v>
          </cell>
          <cell r="Q1380">
            <v>51.495521727800401</v>
          </cell>
          <cell r="R1380">
            <v>55.596194587945902</v>
          </cell>
          <cell r="S1380">
            <v>36.140747231185401</v>
          </cell>
          <cell r="T1380">
            <v>62.267898948907799</v>
          </cell>
          <cell r="U1380">
            <v>68.526074793696395</v>
          </cell>
          <cell r="V1380">
            <v>70.404792263507801</v>
          </cell>
          <cell r="W1380">
            <v>71.647262622594795</v>
          </cell>
          <cell r="X1380">
            <v>75.115000188177873</v>
          </cell>
          <cell r="Y1380">
            <v>78.73001344122622</v>
          </cell>
          <cell r="Z1380">
            <v>82.345026694273656</v>
          </cell>
          <cell r="AA1380">
            <v>85.960039947321093</v>
          </cell>
          <cell r="AB1380">
            <v>89.575053200369439</v>
          </cell>
          <cell r="AC1380">
            <v>93.190066453416875</v>
          </cell>
          <cell r="AD1380">
            <v>96.805079706464312</v>
          </cell>
          <cell r="AE1380">
            <v>100.42009295951266</v>
          </cell>
          <cell r="AF1380">
            <v>104.03510621256009</v>
          </cell>
          <cell r="AG1380">
            <v>107.65011946560844</v>
          </cell>
          <cell r="AH1380">
            <v>111.26513271865588</v>
          </cell>
          <cell r="AI1380">
            <v>114.88014597170331</v>
          </cell>
          <cell r="AJ1380">
            <v>118.49515922475166</v>
          </cell>
        </row>
        <row r="1381">
          <cell r="F1381">
            <v>30.8461110500693</v>
          </cell>
          <cell r="G1381">
            <v>23.297066180244101</v>
          </cell>
          <cell r="H1381">
            <v>18.745846885100001</v>
          </cell>
          <cell r="I1381">
            <v>36.112237617969498</v>
          </cell>
          <cell r="J1381">
            <v>39.838800958693</v>
          </cell>
          <cell r="K1381">
            <v>38.506421507835398</v>
          </cell>
          <cell r="L1381">
            <v>40.535224282085899</v>
          </cell>
          <cell r="M1381">
            <v>24.255557779729401</v>
          </cell>
          <cell r="N1381">
            <v>18.775096830938001</v>
          </cell>
          <cell r="O1381">
            <v>54.816295620560602</v>
          </cell>
          <cell r="P1381">
            <v>51.2815434207916</v>
          </cell>
          <cell r="Q1381">
            <v>47.256153910398503</v>
          </cell>
          <cell r="R1381">
            <v>51.946167402684701</v>
          </cell>
          <cell r="S1381">
            <v>29.9761785693169</v>
          </cell>
          <cell r="T1381">
            <v>58.430978445291501</v>
          </cell>
          <cell r="U1381">
            <v>68.095518752932506</v>
          </cell>
          <cell r="V1381">
            <v>67.486328433752107</v>
          </cell>
          <cell r="W1381">
            <v>70.061529024548804</v>
          </cell>
          <cell r="X1381">
            <v>73.342328403349711</v>
          </cell>
          <cell r="Y1381">
            <v>77.256828287391727</v>
          </cell>
          <cell r="Z1381">
            <v>81.171328171432833</v>
          </cell>
          <cell r="AA1381">
            <v>85.085828055474849</v>
          </cell>
          <cell r="AB1381">
            <v>89.000327939515955</v>
          </cell>
          <cell r="AC1381">
            <v>92.914827823557971</v>
          </cell>
          <cell r="AD1381">
            <v>96.829327707599077</v>
          </cell>
          <cell r="AE1381">
            <v>100.74382759164109</v>
          </cell>
          <cell r="AF1381">
            <v>104.6583274756822</v>
          </cell>
          <cell r="AG1381">
            <v>108.57282735972422</v>
          </cell>
          <cell r="AH1381">
            <v>112.48732724376532</v>
          </cell>
          <cell r="AI1381">
            <v>116.40182712780643</v>
          </cell>
          <cell r="AJ1381">
            <v>120.31632701184844</v>
          </cell>
        </row>
        <row r="1382">
          <cell r="F1382">
            <v>28.829805339694001</v>
          </cell>
          <cell r="G1382">
            <v>23.611184577941899</v>
          </cell>
          <cell r="H1382">
            <v>19.956427128344799</v>
          </cell>
          <cell r="I1382">
            <v>34.410843607187303</v>
          </cell>
          <cell r="J1382">
            <v>36.341975692391401</v>
          </cell>
          <cell r="K1382">
            <v>35.7030285533667</v>
          </cell>
          <cell r="L1382">
            <v>37.5185652592182</v>
          </cell>
          <cell r="M1382">
            <v>25.858873903337901</v>
          </cell>
          <cell r="N1382">
            <v>19.927994373716398</v>
          </cell>
          <cell r="O1382">
            <v>49.411002460122099</v>
          </cell>
          <cell r="P1382">
            <v>45.374407071150799</v>
          </cell>
          <cell r="Q1382">
            <v>44.539081337332703</v>
          </cell>
          <cell r="R1382">
            <v>49.216255504630503</v>
          </cell>
          <cell r="S1382">
            <v>32.924466120712502</v>
          </cell>
          <cell r="T1382">
            <v>53.072534721374502</v>
          </cell>
          <cell r="U1382">
            <v>64.411286346197102</v>
          </cell>
          <cell r="V1382">
            <v>60.173784277677498</v>
          </cell>
          <cell r="W1382">
            <v>65.796636760719096</v>
          </cell>
          <cell r="X1382">
            <v>68.239752275675528</v>
          </cell>
          <cell r="Y1382">
            <v>71.83157179900445</v>
          </cell>
          <cell r="Z1382">
            <v>75.423391322334282</v>
          </cell>
          <cell r="AA1382">
            <v>79.015210845663205</v>
          </cell>
          <cell r="AB1382">
            <v>82.607030368993037</v>
          </cell>
          <cell r="AC1382">
            <v>86.198849892321959</v>
          </cell>
          <cell r="AD1382">
            <v>89.790669415651791</v>
          </cell>
          <cell r="AE1382">
            <v>93.382488938980714</v>
          </cell>
          <cell r="AF1382">
            <v>96.974308462310546</v>
          </cell>
          <cell r="AG1382">
            <v>100.56612798563947</v>
          </cell>
          <cell r="AH1382">
            <v>104.1579475089693</v>
          </cell>
          <cell r="AI1382">
            <v>107.74976703229913</v>
          </cell>
          <cell r="AJ1382">
            <v>111.34158655562806</v>
          </cell>
        </row>
        <row r="1383">
          <cell r="F1383">
            <v>24.9212984157503</v>
          </cell>
          <cell r="G1383">
            <v>20.359891898207401</v>
          </cell>
          <cell r="H1383">
            <v>17.2458176476806</v>
          </cell>
          <cell r="I1383">
            <v>28.958682112336199</v>
          </cell>
          <cell r="J1383">
            <v>28.798430571869002</v>
          </cell>
          <cell r="K1383">
            <v>27.800136946901699</v>
          </cell>
          <cell r="L1383">
            <v>27.390765220761299</v>
          </cell>
          <cell r="M1383">
            <v>19.407376181893</v>
          </cell>
          <cell r="N1383">
            <v>14.104377639345801</v>
          </cell>
          <cell r="O1383">
            <v>35.082309446897398</v>
          </cell>
          <cell r="P1383">
            <v>31.349604940783198</v>
          </cell>
          <cell r="Q1383">
            <v>32.1947580538951</v>
          </cell>
          <cell r="R1383">
            <v>35.843492150142801</v>
          </cell>
          <cell r="S1383">
            <v>25.248410903804</v>
          </cell>
          <cell r="T1383">
            <v>40.096946274973497</v>
          </cell>
          <cell r="U1383">
            <v>45.916722319543403</v>
          </cell>
          <cell r="V1383">
            <v>41.992559294141799</v>
          </cell>
          <cell r="W1383">
            <v>51.211405932284897</v>
          </cell>
          <cell r="X1383">
            <v>50.913461158176688</v>
          </cell>
          <cell r="Y1383">
            <v>53.751534333194286</v>
          </cell>
          <cell r="Z1383">
            <v>56.589607508210975</v>
          </cell>
          <cell r="AA1383">
            <v>59.427680683228573</v>
          </cell>
          <cell r="AB1383">
            <v>62.265753858246171</v>
          </cell>
          <cell r="AC1383">
            <v>65.10382703326286</v>
          </cell>
          <cell r="AD1383">
            <v>67.941900208280458</v>
          </cell>
          <cell r="AE1383">
            <v>70.779973383298056</v>
          </cell>
          <cell r="AF1383">
            <v>73.618046558315655</v>
          </cell>
          <cell r="AG1383">
            <v>76.456119733332343</v>
          </cell>
          <cell r="AH1383">
            <v>79.294192908349942</v>
          </cell>
          <cell r="AI1383">
            <v>82.13226608336754</v>
          </cell>
          <cell r="AJ1383">
            <v>84.970339258384229</v>
          </cell>
        </row>
        <row r="1384">
          <cell r="F1384">
            <v>23.038995616733999</v>
          </cell>
          <cell r="G1384">
            <v>18.538478032410101</v>
          </cell>
          <cell r="H1384">
            <v>16.141606935709699</v>
          </cell>
          <cell r="I1384">
            <v>26.163884135007901</v>
          </cell>
          <cell r="J1384">
            <v>26.1344961271286</v>
          </cell>
          <cell r="K1384">
            <v>24.7995700460677</v>
          </cell>
          <cell r="L1384">
            <v>23.6268191240653</v>
          </cell>
          <cell r="M1384">
            <v>18.205197045501301</v>
          </cell>
          <cell r="N1384">
            <v>14.3374691230617</v>
          </cell>
          <cell r="O1384">
            <v>29.976085350778</v>
          </cell>
          <cell r="P1384">
            <v>27.284866020791199</v>
          </cell>
          <cell r="Q1384">
            <v>28.328877056211201</v>
          </cell>
          <cell r="R1384">
            <v>31.5186941640303</v>
          </cell>
          <cell r="S1384">
            <v>24.499564802348601</v>
          </cell>
          <cell r="T1384">
            <v>35.5236592843086</v>
          </cell>
          <cell r="U1384">
            <v>40.452587950885302</v>
          </cell>
          <cell r="V1384">
            <v>37.020870663337398</v>
          </cell>
          <cell r="W1384">
            <v>45.716976907968501</v>
          </cell>
          <cell r="X1384">
            <v>45.2037282732108</v>
          </cell>
          <cell r="Y1384">
            <v>47.701503389726895</v>
          </cell>
          <cell r="Z1384">
            <v>50.19927850624299</v>
          </cell>
          <cell r="AA1384">
            <v>52.697053622759086</v>
          </cell>
          <cell r="AB1384">
            <v>55.194828739275181</v>
          </cell>
          <cell r="AC1384">
            <v>57.692603855791276</v>
          </cell>
          <cell r="AD1384">
            <v>60.190378972307371</v>
          </cell>
          <cell r="AE1384">
            <v>62.688154088823467</v>
          </cell>
          <cell r="AF1384">
            <v>65.185929205339562</v>
          </cell>
          <cell r="AG1384">
            <v>67.683704321855657</v>
          </cell>
          <cell r="AH1384">
            <v>70.181479438371753</v>
          </cell>
          <cell r="AI1384">
            <v>72.679254554887848</v>
          </cell>
          <cell r="AJ1384">
            <v>75.177029671403943</v>
          </cell>
        </row>
        <row r="1385">
          <cell r="F1385">
            <v>21.797239401817301</v>
          </cell>
          <cell r="G1385">
            <v>18.4275188672543</v>
          </cell>
          <cell r="H1385">
            <v>16.599175734844099</v>
          </cell>
          <cell r="I1385">
            <v>26.016241125255799</v>
          </cell>
          <cell r="J1385">
            <v>24.5334967588186</v>
          </cell>
          <cell r="K1385">
            <v>23.842340554296999</v>
          </cell>
          <cell r="L1385">
            <v>22.0611689600949</v>
          </cell>
          <cell r="M1385">
            <v>18.847928689777898</v>
          </cell>
          <cell r="N1385">
            <v>16.0117876142487</v>
          </cell>
          <cell r="O1385">
            <v>29.0137730329633</v>
          </cell>
          <cell r="P1385">
            <v>26.561272803064401</v>
          </cell>
          <cell r="Q1385">
            <v>29.440131599575299</v>
          </cell>
          <cell r="R1385">
            <v>29.950186725199199</v>
          </cell>
          <cell r="S1385">
            <v>26.936155175589001</v>
          </cell>
          <cell r="T1385">
            <v>34.6124362509996</v>
          </cell>
          <cell r="U1385">
            <v>38.861977555237701</v>
          </cell>
          <cell r="V1385">
            <v>36.6099722690508</v>
          </cell>
          <cell r="W1385">
            <v>44.667954082218898</v>
          </cell>
          <cell r="X1385">
            <v>44.102741345143841</v>
          </cell>
          <cell r="Y1385">
            <v>46.436591642294843</v>
          </cell>
          <cell r="Z1385">
            <v>48.770441939444936</v>
          </cell>
          <cell r="AA1385">
            <v>51.104292236595938</v>
          </cell>
          <cell r="AB1385">
            <v>53.438142533746941</v>
          </cell>
          <cell r="AC1385">
            <v>55.771992830897034</v>
          </cell>
          <cell r="AD1385">
            <v>58.105843128048036</v>
          </cell>
          <cell r="AE1385">
            <v>60.439693425199039</v>
          </cell>
          <cell r="AF1385">
            <v>62.773543722350041</v>
          </cell>
          <cell r="AG1385">
            <v>65.107394019500134</v>
          </cell>
          <cell r="AH1385">
            <v>67.441244316651137</v>
          </cell>
          <cell r="AI1385">
            <v>69.775094613802139</v>
          </cell>
          <cell r="AJ1385">
            <v>72.108944910952232</v>
          </cell>
        </row>
        <row r="1386">
          <cell r="F1386">
            <v>20.7017984149456</v>
          </cell>
          <cell r="G1386">
            <v>16.366657970309301</v>
          </cell>
          <cell r="H1386">
            <v>15.3328190744929</v>
          </cell>
          <cell r="I1386">
            <v>23.912559450127201</v>
          </cell>
          <cell r="J1386">
            <v>22.1018742787018</v>
          </cell>
          <cell r="K1386">
            <v>21.5906523978338</v>
          </cell>
          <cell r="L1386">
            <v>19.202631601572001</v>
          </cell>
          <cell r="M1386">
            <v>15.5258706350476</v>
          </cell>
          <cell r="N1386">
            <v>14.562843894615799</v>
          </cell>
          <cell r="O1386">
            <v>25.062954481065301</v>
          </cell>
          <cell r="P1386">
            <v>23.219036092132299</v>
          </cell>
          <cell r="Q1386">
            <v>27.5695420574956</v>
          </cell>
          <cell r="R1386">
            <v>26.031699798256199</v>
          </cell>
          <cell r="S1386">
            <v>23.142985144562999</v>
          </cell>
          <cell r="T1386">
            <v>31.572858320199</v>
          </cell>
          <cell r="U1386">
            <v>33.614307603050001</v>
          </cell>
          <cell r="V1386">
            <v>33.822031899556499</v>
          </cell>
          <cell r="W1386">
            <v>39.616900576807602</v>
          </cell>
          <cell r="X1386">
            <v>39.418104112046422</v>
          </cell>
          <cell r="Y1386">
            <v>41.526574680277918</v>
          </cell>
          <cell r="Z1386">
            <v>43.635045248508504</v>
          </cell>
          <cell r="AA1386">
            <v>45.74351581674</v>
          </cell>
          <cell r="AB1386">
            <v>47.851986384971497</v>
          </cell>
          <cell r="AC1386">
            <v>49.960456953202993</v>
          </cell>
          <cell r="AD1386">
            <v>52.068927521434489</v>
          </cell>
          <cell r="AE1386">
            <v>54.177398089665985</v>
          </cell>
          <cell r="AF1386">
            <v>56.285868657896572</v>
          </cell>
          <cell r="AG1386">
            <v>58.394339226128068</v>
          </cell>
          <cell r="AH1386">
            <v>60.502809794359564</v>
          </cell>
          <cell r="AI1386">
            <v>62.61128036259106</v>
          </cell>
          <cell r="AJ1386">
            <v>64.719750930822556</v>
          </cell>
        </row>
        <row r="1387">
          <cell r="F1387">
            <v>20.4004745101929</v>
          </cell>
          <cell r="G1387">
            <v>16.311536130864202</v>
          </cell>
          <cell r="H1387">
            <v>16.065466362372</v>
          </cell>
          <cell r="I1387">
            <v>24.223751083552798</v>
          </cell>
          <cell r="J1387">
            <v>23.3343528464437</v>
          </cell>
          <cell r="K1387">
            <v>23.493071630820602</v>
          </cell>
          <cell r="L1387">
            <v>21.191195879995799</v>
          </cell>
          <cell r="M1387">
            <v>15.1559139713272</v>
          </cell>
          <cell r="N1387">
            <v>15.7925637813434</v>
          </cell>
          <cell r="O1387">
            <v>26.602295763432998</v>
          </cell>
          <cell r="P1387">
            <v>25.472093773450698</v>
          </cell>
          <cell r="Q1387">
            <v>28.2596724922061</v>
          </cell>
          <cell r="R1387">
            <v>26.688954424068299</v>
          </cell>
          <cell r="S1387">
            <v>24.352223597332799</v>
          </cell>
          <cell r="T1387">
            <v>32.689735543064799</v>
          </cell>
          <cell r="U1387">
            <v>36.6136787844598</v>
          </cell>
          <cell r="V1387">
            <v>35.646792280472802</v>
          </cell>
          <cell r="W1387">
            <v>40.611262171044899</v>
          </cell>
          <cell r="X1387">
            <v>41.050965411337529</v>
          </cell>
          <cell r="Y1387">
            <v>43.192426893200718</v>
          </cell>
          <cell r="Z1387">
            <v>45.333888375063907</v>
          </cell>
          <cell r="AA1387">
            <v>47.475349856928005</v>
          </cell>
          <cell r="AB1387">
            <v>49.616811338791194</v>
          </cell>
          <cell r="AC1387">
            <v>51.758272820654383</v>
          </cell>
          <cell r="AD1387">
            <v>53.899734302518482</v>
          </cell>
          <cell r="AE1387">
            <v>56.041195784381671</v>
          </cell>
          <cell r="AF1387">
            <v>58.18265726624486</v>
          </cell>
          <cell r="AG1387">
            <v>60.324118748108958</v>
          </cell>
          <cell r="AH1387">
            <v>62.465580229972147</v>
          </cell>
          <cell r="AI1387">
            <v>64.607041711835336</v>
          </cell>
          <cell r="AJ1387">
            <v>66.748503193699435</v>
          </cell>
        </row>
        <row r="1388">
          <cell r="F1388">
            <v>21.5073759442568</v>
          </cell>
          <cell r="G1388">
            <v>17.342577228844199</v>
          </cell>
          <cell r="H1388">
            <v>19.526003429770501</v>
          </cell>
          <cell r="I1388">
            <v>25.923847761694301</v>
          </cell>
          <cell r="J1388">
            <v>26.3502154231481</v>
          </cell>
          <cell r="K1388">
            <v>27.1910558567047</v>
          </cell>
          <cell r="L1388">
            <v>25.217873740745699</v>
          </cell>
          <cell r="M1388">
            <v>21.538941373866098</v>
          </cell>
          <cell r="N1388">
            <v>23.163266776613899</v>
          </cell>
          <cell r="O1388">
            <v>34.236031273465599</v>
          </cell>
          <cell r="P1388">
            <v>33.829403220474703</v>
          </cell>
          <cell r="Q1388">
            <v>35.925893915206203</v>
          </cell>
          <cell r="R1388">
            <v>35.178438361093399</v>
          </cell>
          <cell r="S1388">
            <v>31.833676134008901</v>
          </cell>
          <cell r="T1388">
            <v>40.158108598008802</v>
          </cell>
          <cell r="U1388">
            <v>45.966108431643796</v>
          </cell>
          <cell r="V1388">
            <v>44.2688613467962</v>
          </cell>
          <cell r="W1388">
            <v>48.9948118029982</v>
          </cell>
          <cell r="X1388">
            <v>49.780430773629632</v>
          </cell>
          <cell r="Y1388">
            <v>52.039516371374702</v>
          </cell>
          <cell r="Z1388">
            <v>54.298601969119773</v>
          </cell>
          <cell r="AA1388">
            <v>56.557687566864843</v>
          </cell>
          <cell r="AB1388">
            <v>58.816773164609913</v>
          </cell>
          <cell r="AC1388">
            <v>61.075858762354983</v>
          </cell>
          <cell r="AD1388">
            <v>63.334944360100053</v>
          </cell>
          <cell r="AE1388">
            <v>65.594029957845123</v>
          </cell>
          <cell r="AF1388">
            <v>67.853115555590193</v>
          </cell>
          <cell r="AG1388">
            <v>70.112201153335263</v>
          </cell>
          <cell r="AH1388">
            <v>72.371286751080333</v>
          </cell>
          <cell r="AI1388">
            <v>74.630372348825404</v>
          </cell>
          <cell r="AJ1388">
            <v>76.889457946570474</v>
          </cell>
        </row>
        <row r="1389">
          <cell r="F1389">
            <v>23.922654968142499</v>
          </cell>
          <cell r="G1389">
            <v>21.668137091636702</v>
          </cell>
          <cell r="H1389">
            <v>24.269003780662999</v>
          </cell>
          <cell r="I1389">
            <v>30.208294729352001</v>
          </cell>
          <cell r="J1389">
            <v>31.882828283995401</v>
          </cell>
          <cell r="K1389">
            <v>34.407341755241198</v>
          </cell>
          <cell r="L1389">
            <v>35.923145190894601</v>
          </cell>
          <cell r="M1389">
            <v>35.241352440962601</v>
          </cell>
          <cell r="N1389">
            <v>39.599780947446803</v>
          </cell>
          <cell r="O1389">
            <v>47.819563453316697</v>
          </cell>
          <cell r="P1389">
            <v>48.043483242332897</v>
          </cell>
          <cell r="Q1389">
            <v>49.997518957614901</v>
          </cell>
          <cell r="R1389">
            <v>52.277949082374597</v>
          </cell>
          <cell r="S1389">
            <v>50.9621044178419</v>
          </cell>
          <cell r="T1389">
            <v>56.5034112071395</v>
          </cell>
          <cell r="U1389">
            <v>60.358203401006797</v>
          </cell>
          <cell r="V1389">
            <v>61.864061173893496</v>
          </cell>
          <cell r="W1389">
            <v>64.602694399952895</v>
          </cell>
          <cell r="X1389">
            <v>66.639981628091846</v>
          </cell>
          <cell r="Y1389">
            <v>69.083091555328792</v>
          </cell>
          <cell r="Z1389">
            <v>71.526201482564829</v>
          </cell>
          <cell r="AA1389">
            <v>73.969311409800866</v>
          </cell>
          <cell r="AB1389">
            <v>76.412421337037813</v>
          </cell>
          <cell r="AC1389">
            <v>78.85553126427385</v>
          </cell>
          <cell r="AD1389">
            <v>81.298641191509887</v>
          </cell>
          <cell r="AE1389">
            <v>83.741751118746834</v>
          </cell>
          <cell r="AF1389">
            <v>86.184861045982871</v>
          </cell>
          <cell r="AG1389">
            <v>88.627970973219817</v>
          </cell>
          <cell r="AH1389">
            <v>91.071080900455854</v>
          </cell>
          <cell r="AI1389">
            <v>93.514190827691891</v>
          </cell>
          <cell r="AJ1389">
            <v>95.957300754928838</v>
          </cell>
        </row>
        <row r="1390">
          <cell r="F1390">
            <v>29.999437710761999</v>
          </cell>
          <cell r="G1390">
            <v>29.322496948480602</v>
          </cell>
          <cell r="H1390">
            <v>32.448116478443097</v>
          </cell>
          <cell r="I1390">
            <v>37.223084168911001</v>
          </cell>
          <cell r="J1390">
            <v>42.236341637134601</v>
          </cell>
          <cell r="K1390">
            <v>44.729738110065497</v>
          </cell>
          <cell r="L1390">
            <v>45.369719091415398</v>
          </cell>
          <cell r="M1390">
            <v>48.199347631454501</v>
          </cell>
          <cell r="N1390">
            <v>54.851838818073297</v>
          </cell>
          <cell r="O1390">
            <v>59.6820956959724</v>
          </cell>
          <cell r="P1390">
            <v>63.366117167949703</v>
          </cell>
          <cell r="Q1390">
            <v>64.013373352050806</v>
          </cell>
          <cell r="R1390">
            <v>66.923959916114796</v>
          </cell>
          <cell r="S1390">
            <v>69.643610423088106</v>
          </cell>
          <cell r="T1390">
            <v>73.803131516456602</v>
          </cell>
          <cell r="U1390">
            <v>74.827353473663294</v>
          </cell>
          <cell r="V1390">
            <v>78.213512197494495</v>
          </cell>
          <cell r="W1390">
            <v>82.344902629852299</v>
          </cell>
          <cell r="X1390">
            <v>84.318742730586564</v>
          </cell>
          <cell r="Y1390">
            <v>87.146334223589292</v>
          </cell>
          <cell r="Z1390">
            <v>89.973925716591111</v>
          </cell>
          <cell r="AA1390">
            <v>92.80151720959384</v>
          </cell>
          <cell r="AB1390">
            <v>95.629108702596568</v>
          </cell>
          <cell r="AC1390">
            <v>98.456700195599296</v>
          </cell>
          <cell r="AD1390">
            <v>101.28429168860202</v>
          </cell>
          <cell r="AE1390">
            <v>104.11188318160475</v>
          </cell>
          <cell r="AF1390">
            <v>106.93947467460657</v>
          </cell>
          <cell r="AG1390">
            <v>109.7670661676093</v>
          </cell>
          <cell r="AH1390">
            <v>112.59465766061203</v>
          </cell>
          <cell r="AI1390">
            <v>115.42224915361476</v>
          </cell>
          <cell r="AJ1390">
            <v>118.24984064661749</v>
          </cell>
        </row>
        <row r="1391">
          <cell r="F1391">
            <v>34.551768563270599</v>
          </cell>
          <cell r="G1391">
            <v>34.286460960149803</v>
          </cell>
          <cell r="H1391">
            <v>36.447024793148003</v>
          </cell>
          <cell r="I1391">
            <v>42.305576238632199</v>
          </cell>
          <cell r="J1391">
            <v>47.884335855007201</v>
          </cell>
          <cell r="K1391">
            <v>50.104125343322799</v>
          </cell>
          <cell r="L1391">
            <v>50.619653192520097</v>
          </cell>
          <cell r="M1391">
            <v>54.415737600326501</v>
          </cell>
          <cell r="N1391">
            <v>60.598657433032997</v>
          </cell>
          <cell r="O1391">
            <v>66.097221361160294</v>
          </cell>
          <cell r="P1391">
            <v>69.640162150383006</v>
          </cell>
          <cell r="Q1391">
            <v>69.566541948795305</v>
          </cell>
          <cell r="R1391">
            <v>73.082966365814201</v>
          </cell>
          <cell r="S1391">
            <v>76.836852190017694</v>
          </cell>
          <cell r="T1391">
            <v>79.454548025131203</v>
          </cell>
          <cell r="U1391">
            <v>82.3387207641602</v>
          </cell>
          <cell r="V1391">
            <v>86.492094023704496</v>
          </cell>
          <cell r="W1391">
            <v>88.117672088623095</v>
          </cell>
          <cell r="X1391">
            <v>91.467408223756138</v>
          </cell>
          <cell r="Y1391">
            <v>94.421019967151551</v>
          </cell>
          <cell r="Z1391">
            <v>97.374631710546055</v>
          </cell>
          <cell r="AA1391">
            <v>100.32824345394147</v>
          </cell>
          <cell r="AB1391">
            <v>103.28185519733688</v>
          </cell>
          <cell r="AC1391">
            <v>106.23546694073229</v>
          </cell>
          <cell r="AD1391">
            <v>109.18907868412771</v>
          </cell>
          <cell r="AE1391">
            <v>112.14269042752312</v>
          </cell>
          <cell r="AF1391">
            <v>115.09630217091762</v>
          </cell>
          <cell r="AG1391">
            <v>118.04991391431304</v>
          </cell>
          <cell r="AH1391">
            <v>121.00352565770845</v>
          </cell>
          <cell r="AI1391">
            <v>123.95713740110386</v>
          </cell>
          <cell r="AJ1391">
            <v>126.91074914449928</v>
          </cell>
        </row>
        <row r="1392">
          <cell r="F1392">
            <v>36.648654233932497</v>
          </cell>
          <cell r="G1392">
            <v>36.293927754402198</v>
          </cell>
          <cell r="H1392">
            <v>38.403638206481901</v>
          </cell>
          <cell r="I1392">
            <v>44.859159872055102</v>
          </cell>
          <cell r="J1392">
            <v>50.164016174316401</v>
          </cell>
          <cell r="K1392">
            <v>52.1395249061584</v>
          </cell>
          <cell r="L1392">
            <v>52.827978963851898</v>
          </cell>
          <cell r="M1392">
            <v>56.638537406921401</v>
          </cell>
          <cell r="N1392">
            <v>63.867629636764498</v>
          </cell>
          <cell r="O1392">
            <v>69.754702053070105</v>
          </cell>
          <cell r="P1392">
            <v>71.920044588088999</v>
          </cell>
          <cell r="Q1392">
            <v>73.348196311950701</v>
          </cell>
          <cell r="R1392">
            <v>75.462619419097905</v>
          </cell>
          <cell r="S1392">
            <v>79.811675998687704</v>
          </cell>
          <cell r="T1392">
            <v>84.376229076385499</v>
          </cell>
          <cell r="U1392">
            <v>85.613241147041293</v>
          </cell>
          <cell r="V1392">
            <v>90.953085441589394</v>
          </cell>
          <cell r="W1392">
            <v>91.041341083526603</v>
          </cell>
          <cell r="X1392">
            <v>95.243250622558662</v>
          </cell>
          <cell r="Y1392">
            <v>98.266591376546785</v>
          </cell>
          <cell r="Z1392">
            <v>101.28993213053582</v>
          </cell>
          <cell r="AA1392">
            <v>104.31327288452485</v>
          </cell>
          <cell r="AB1392">
            <v>107.33661363851388</v>
          </cell>
          <cell r="AC1392">
            <v>110.359954392502</v>
          </cell>
          <cell r="AD1392">
            <v>113.38329514649104</v>
          </cell>
          <cell r="AE1392">
            <v>116.40663590048007</v>
          </cell>
          <cell r="AF1392">
            <v>119.4299766544691</v>
          </cell>
          <cell r="AG1392">
            <v>122.45331740845722</v>
          </cell>
          <cell r="AH1392">
            <v>125.47665816244626</v>
          </cell>
          <cell r="AI1392">
            <v>128.49999891643529</v>
          </cell>
          <cell r="AJ1392">
            <v>131.52333967042341</v>
          </cell>
        </row>
        <row r="1393">
          <cell r="F1393">
            <v>35.550384136200002</v>
          </cell>
          <cell r="G1393">
            <v>34.902776221275303</v>
          </cell>
          <cell r="H1393">
            <v>38.729471972942299</v>
          </cell>
          <cell r="I1393">
            <v>44.063426334381099</v>
          </cell>
          <cell r="J1393">
            <v>49.438834310531597</v>
          </cell>
          <cell r="K1393">
            <v>50.371261640548703</v>
          </cell>
          <cell r="L1393">
            <v>51.6257868900299</v>
          </cell>
          <cell r="M1393">
            <v>55.815761617660499</v>
          </cell>
          <cell r="N1393">
            <v>63.911508895874</v>
          </cell>
          <cell r="O1393">
            <v>68.285573204040503</v>
          </cell>
          <cell r="P1393">
            <v>70.765593929290802</v>
          </cell>
          <cell r="Q1393">
            <v>71.980660953521706</v>
          </cell>
          <cell r="R1393">
            <v>74.031232244491605</v>
          </cell>
          <cell r="S1393">
            <v>80.195916236877395</v>
          </cell>
          <cell r="T1393">
            <v>82.784711303710907</v>
          </cell>
          <cell r="U1393">
            <v>85.432639547348003</v>
          </cell>
          <cell r="V1393">
            <v>89.489787918090798</v>
          </cell>
          <cell r="W1393">
            <v>90.065695220947305</v>
          </cell>
          <cell r="X1393">
            <v>94.218640047327426</v>
          </cell>
          <cell r="Y1393">
            <v>97.223059702219871</v>
          </cell>
          <cell r="Z1393">
            <v>100.22747935711232</v>
          </cell>
          <cell r="AA1393">
            <v>103.23189901200476</v>
          </cell>
          <cell r="AB1393">
            <v>106.2363186668972</v>
          </cell>
          <cell r="AC1393">
            <v>109.24073832178965</v>
          </cell>
          <cell r="AD1393">
            <v>112.24515797668209</v>
          </cell>
          <cell r="AE1393">
            <v>115.24957763157454</v>
          </cell>
          <cell r="AF1393">
            <v>118.25399728646698</v>
          </cell>
          <cell r="AG1393">
            <v>121.25841694135943</v>
          </cell>
          <cell r="AH1393">
            <v>124.26283659625187</v>
          </cell>
          <cell r="AI1393">
            <v>127.26725625114432</v>
          </cell>
          <cell r="AJ1393">
            <v>130.27167590603676</v>
          </cell>
        </row>
        <row r="1394">
          <cell r="F1394">
            <v>32.947180994033801</v>
          </cell>
          <cell r="G1394">
            <v>32.8260765353441</v>
          </cell>
          <cell r="H1394">
            <v>36.501958596229599</v>
          </cell>
          <cell r="I1394">
            <v>41.414584982395198</v>
          </cell>
          <cell r="J1394">
            <v>46.494831062316898</v>
          </cell>
          <cell r="K1394">
            <v>47.444523042678803</v>
          </cell>
          <cell r="L1394">
            <v>49.4866676292419</v>
          </cell>
          <cell r="M1394">
            <v>54.216223842620799</v>
          </cell>
          <cell r="N1394">
            <v>61.529832557678198</v>
          </cell>
          <cell r="O1394">
            <v>65.99200908041</v>
          </cell>
          <cell r="P1394">
            <v>67.889117072582295</v>
          </cell>
          <cell r="Q1394">
            <v>69.483408670425405</v>
          </cell>
          <cell r="R1394">
            <v>73.097744768858007</v>
          </cell>
          <cell r="S1394">
            <v>77.882700780868504</v>
          </cell>
          <cell r="T1394">
            <v>79.417292343139707</v>
          </cell>
          <cell r="U1394">
            <v>82.388064132690403</v>
          </cell>
          <cell r="V1394">
            <v>86.383784186601602</v>
          </cell>
          <cell r="W1394">
            <v>88.424833068847704</v>
          </cell>
          <cell r="X1394">
            <v>91.64483775536155</v>
          </cell>
          <cell r="Y1394">
            <v>94.625921226116589</v>
          </cell>
          <cell r="Z1394">
            <v>97.607004696871627</v>
          </cell>
          <cell r="AA1394">
            <v>100.58808816762667</v>
          </cell>
          <cell r="AB1394">
            <v>103.5691716383817</v>
          </cell>
          <cell r="AC1394">
            <v>106.55025510913674</v>
          </cell>
          <cell r="AD1394">
            <v>109.53133857989178</v>
          </cell>
          <cell r="AE1394">
            <v>112.51242205064591</v>
          </cell>
          <cell r="AF1394">
            <v>115.49350552140095</v>
          </cell>
          <cell r="AG1394">
            <v>118.47458899215599</v>
          </cell>
          <cell r="AH1394">
            <v>121.45567246291102</v>
          </cell>
          <cell r="AI1394">
            <v>124.43675593366606</v>
          </cell>
          <cell r="AJ1394">
            <v>127.4178394044211</v>
          </cell>
        </row>
        <row r="1395">
          <cell r="F1395">
            <v>28.502416129231499</v>
          </cell>
          <cell r="G1395">
            <v>30.069547824978802</v>
          </cell>
          <cell r="H1395">
            <v>32.508546101093302</v>
          </cell>
          <cell r="I1395">
            <v>36.6813333311081</v>
          </cell>
          <cell r="J1395">
            <v>42.328205312728898</v>
          </cell>
          <cell r="K1395">
            <v>42.730555451393101</v>
          </cell>
          <cell r="L1395">
            <v>46.4596092567444</v>
          </cell>
          <cell r="M1395">
            <v>50.706609426498403</v>
          </cell>
          <cell r="N1395">
            <v>57.886873886108397</v>
          </cell>
          <cell r="O1395">
            <v>60.887413963317897</v>
          </cell>
          <cell r="P1395">
            <v>63.958456331253103</v>
          </cell>
          <cell r="Q1395">
            <v>65.851569465637198</v>
          </cell>
          <cell r="R1395">
            <v>71.103930627107601</v>
          </cell>
          <cell r="S1395">
            <v>74.071905807495099</v>
          </cell>
          <cell r="T1395">
            <v>74.807205345153804</v>
          </cell>
          <cell r="U1395">
            <v>77.7625779662132</v>
          </cell>
          <cell r="V1395">
            <v>81.206749509811402</v>
          </cell>
          <cell r="W1395">
            <v>85.636810266494706</v>
          </cell>
          <cell r="X1395">
            <v>87.678691558280661</v>
          </cell>
          <cell r="Y1395">
            <v>90.653481056720921</v>
          </cell>
          <cell r="Z1395">
            <v>93.628270555162089</v>
          </cell>
          <cell r="AA1395">
            <v>96.603060053602348</v>
          </cell>
          <cell r="AB1395">
            <v>99.577849552042608</v>
          </cell>
          <cell r="AC1395">
            <v>102.55263905048287</v>
          </cell>
          <cell r="AD1395">
            <v>105.52742854892313</v>
          </cell>
          <cell r="AE1395">
            <v>108.50221804736339</v>
          </cell>
          <cell r="AF1395">
            <v>111.47700754580455</v>
          </cell>
          <cell r="AG1395">
            <v>114.45179704424481</v>
          </cell>
          <cell r="AH1395">
            <v>117.42658654268507</v>
          </cell>
          <cell r="AI1395">
            <v>120.40137604112533</v>
          </cell>
          <cell r="AJ1395">
            <v>123.37616553956559</v>
          </cell>
        </row>
        <row r="1396">
          <cell r="F1396">
            <v>24.428328307270998</v>
          </cell>
          <cell r="G1396">
            <v>26.592635101437601</v>
          </cell>
          <cell r="H1396">
            <v>28.3519603404999</v>
          </cell>
          <cell r="I1396">
            <v>30.344990309953701</v>
          </cell>
          <cell r="J1396">
            <v>35.658428901910803</v>
          </cell>
          <cell r="K1396">
            <v>36.022094244480101</v>
          </cell>
          <cell r="L1396">
            <v>41.814139438629098</v>
          </cell>
          <cell r="M1396">
            <v>46.035050071716299</v>
          </cell>
          <cell r="N1396">
            <v>51.6426638460159</v>
          </cell>
          <cell r="O1396">
            <v>54.305804115295402</v>
          </cell>
          <cell r="P1396">
            <v>56.243493094444297</v>
          </cell>
          <cell r="Q1396">
            <v>57.4711213531494</v>
          </cell>
          <cell r="R1396">
            <v>65.369461656332007</v>
          </cell>
          <cell r="S1396">
            <v>67.537974512815495</v>
          </cell>
          <cell r="T1396">
            <v>66.033820436477697</v>
          </cell>
          <cell r="U1396">
            <v>68.813221502304103</v>
          </cell>
          <cell r="V1396">
            <v>71.280608477115607</v>
          </cell>
          <cell r="W1396">
            <v>78.657012286067001</v>
          </cell>
          <cell r="X1396">
            <v>78.824118749300396</v>
          </cell>
          <cell r="Y1396">
            <v>81.567500680445846</v>
          </cell>
          <cell r="Z1396">
            <v>84.310882611591296</v>
          </cell>
          <cell r="AA1396">
            <v>87.054264542735837</v>
          </cell>
          <cell r="AB1396">
            <v>89.797646473881287</v>
          </cell>
          <cell r="AC1396">
            <v>92.541028405026736</v>
          </cell>
          <cell r="AD1396">
            <v>95.284410336172186</v>
          </cell>
          <cell r="AE1396">
            <v>98.027792267317636</v>
          </cell>
          <cell r="AF1396">
            <v>100.77117419846218</v>
          </cell>
          <cell r="AG1396">
            <v>103.51455612960763</v>
          </cell>
          <cell r="AH1396">
            <v>106.25793806075308</v>
          </cell>
          <cell r="AI1396">
            <v>109.00131999189853</v>
          </cell>
          <cell r="AJ1396">
            <v>111.74470192304398</v>
          </cell>
        </row>
        <row r="1397">
          <cell r="F1397">
            <v>24.212414623916199</v>
          </cell>
          <cell r="G1397">
            <v>25.976064826846098</v>
          </cell>
          <cell r="H1397">
            <v>23.8484052164555</v>
          </cell>
          <cell r="I1397">
            <v>28.823987713933001</v>
          </cell>
          <cell r="J1397">
            <v>33.680734402179702</v>
          </cell>
          <cell r="K1397">
            <v>37.135325596809402</v>
          </cell>
          <cell r="L1397">
            <v>41.942595777988402</v>
          </cell>
          <cell r="M1397">
            <v>45.312161321639998</v>
          </cell>
          <cell r="N1397">
            <v>46.918887928962697</v>
          </cell>
          <cell r="O1397">
            <v>51.537612650394401</v>
          </cell>
          <cell r="P1397">
            <v>55.546799411773698</v>
          </cell>
          <cell r="Q1397">
            <v>57.458549546718601</v>
          </cell>
          <cell r="R1397">
            <v>64.547744617939003</v>
          </cell>
          <cell r="S1397">
            <v>61.620982580661803</v>
          </cell>
          <cell r="T1397">
            <v>65.201557426631496</v>
          </cell>
          <cell r="U1397">
            <v>66.768153884410907</v>
          </cell>
          <cell r="V1397">
            <v>71.892681795120197</v>
          </cell>
          <cell r="W1397">
            <v>79.244414970397997</v>
          </cell>
          <cell r="X1397">
            <v>79.067880526356021</v>
          </cell>
          <cell r="Y1397">
            <v>82.157724534547924</v>
          </cell>
          <cell r="Z1397">
            <v>85.247568542739828</v>
          </cell>
          <cell r="AA1397">
            <v>88.337412550931731</v>
          </cell>
          <cell r="AB1397">
            <v>91.427256559123634</v>
          </cell>
          <cell r="AC1397">
            <v>94.517100567315538</v>
          </cell>
          <cell r="AD1397">
            <v>97.606944575506532</v>
          </cell>
          <cell r="AE1397">
            <v>100.69678858369844</v>
          </cell>
          <cell r="AF1397">
            <v>103.78663259189034</v>
          </cell>
          <cell r="AG1397">
            <v>106.87647660008224</v>
          </cell>
          <cell r="AH1397">
            <v>109.96632060827415</v>
          </cell>
          <cell r="AI1397">
            <v>113.05616461646605</v>
          </cell>
          <cell r="AJ1397">
            <v>116.14600862465795</v>
          </cell>
        </row>
        <row r="1398">
          <cell r="F1398">
            <v>21.597955635309201</v>
          </cell>
          <cell r="G1398">
            <v>23.171351278215599</v>
          </cell>
          <cell r="H1398">
            <v>21.2207805145006</v>
          </cell>
          <cell r="I1398">
            <v>26.128447383880602</v>
          </cell>
          <cell r="J1398">
            <v>29.883549754142798</v>
          </cell>
          <cell r="K1398">
            <v>33.352091776370997</v>
          </cell>
          <cell r="L1398">
            <v>38.436612911701197</v>
          </cell>
          <cell r="M1398">
            <v>42.432933434009499</v>
          </cell>
          <cell r="N1398">
            <v>43.075888591051097</v>
          </cell>
          <cell r="O1398">
            <v>46.821063118100199</v>
          </cell>
          <cell r="P1398">
            <v>50.848145158290897</v>
          </cell>
          <cell r="Q1398">
            <v>53.503458567261703</v>
          </cell>
          <cell r="R1398">
            <v>57.555362167358403</v>
          </cell>
          <cell r="S1398">
            <v>55.546491103783197</v>
          </cell>
          <cell r="T1398">
            <v>59.081448073387101</v>
          </cell>
          <cell r="U1398">
            <v>58.925702901363401</v>
          </cell>
          <cell r="V1398">
            <v>65.109905021190599</v>
          </cell>
          <cell r="W1398">
            <v>72.381447687149006</v>
          </cell>
          <cell r="X1398">
            <v>71.181051617449157</v>
          </cell>
          <cell r="Y1398">
            <v>73.889444413550336</v>
          </cell>
          <cell r="Z1398">
            <v>76.597837209651516</v>
          </cell>
          <cell r="AA1398">
            <v>79.306230005752695</v>
          </cell>
          <cell r="AB1398">
            <v>82.014622801853875</v>
          </cell>
          <cell r="AC1398">
            <v>84.723015597955055</v>
          </cell>
          <cell r="AD1398">
            <v>87.431408394055325</v>
          </cell>
          <cell r="AE1398">
            <v>90.139801190156504</v>
          </cell>
          <cell r="AF1398">
            <v>92.848193986257684</v>
          </cell>
          <cell r="AG1398">
            <v>95.556586782358863</v>
          </cell>
          <cell r="AH1398">
            <v>98.264979578460043</v>
          </cell>
          <cell r="AI1398">
            <v>100.97337237456122</v>
          </cell>
          <cell r="AJ1398">
            <v>103.6817651706624</v>
          </cell>
        </row>
        <row r="1399">
          <cell r="F1399">
            <v>19.877070752829301</v>
          </cell>
          <cell r="G1399">
            <v>20.5292283449173</v>
          </cell>
          <cell r="H1399">
            <v>18.3457206770182</v>
          </cell>
          <cell r="I1399">
            <v>23.5172675808668</v>
          </cell>
          <cell r="J1399">
            <v>26.6419717687182</v>
          </cell>
          <cell r="K1399">
            <v>29.244173030227401</v>
          </cell>
          <cell r="L1399">
            <v>34.714536219716102</v>
          </cell>
          <cell r="M1399">
            <v>38.412655346393599</v>
          </cell>
          <cell r="N1399">
            <v>39.097165708780302</v>
          </cell>
          <cell r="O1399">
            <v>42.642335797071503</v>
          </cell>
          <cell r="P1399">
            <v>45.3005392048359</v>
          </cell>
          <cell r="Q1399">
            <v>47.037720410346999</v>
          </cell>
          <cell r="R1399">
            <v>50.817670415163001</v>
          </cell>
          <cell r="S1399">
            <v>49.430236087441401</v>
          </cell>
          <cell r="T1399">
            <v>52.593016030311603</v>
          </cell>
          <cell r="U1399">
            <v>53.855089447736702</v>
          </cell>
          <cell r="V1399">
            <v>59.868497086524997</v>
          </cell>
          <cell r="W1399">
            <v>63.6696721036434</v>
          </cell>
          <cell r="X1399">
            <v>63.75742390673895</v>
          </cell>
          <cell r="Y1399">
            <v>66.180374757203026</v>
          </cell>
          <cell r="Z1399">
            <v>68.603325607668012</v>
          </cell>
          <cell r="AA1399">
            <v>71.026276458132088</v>
          </cell>
          <cell r="AB1399">
            <v>73.449227308596164</v>
          </cell>
          <cell r="AC1399">
            <v>75.87217815906024</v>
          </cell>
          <cell r="AD1399">
            <v>78.295129009525226</v>
          </cell>
          <cell r="AE1399">
            <v>80.718079859989302</v>
          </cell>
          <cell r="AF1399">
            <v>83.141030710453379</v>
          </cell>
          <cell r="AG1399">
            <v>85.563981560918364</v>
          </cell>
          <cell r="AH1399">
            <v>87.98693241138244</v>
          </cell>
          <cell r="AI1399">
            <v>90.409883261846517</v>
          </cell>
          <cell r="AJ1399">
            <v>92.832834112311502</v>
          </cell>
        </row>
        <row r="1400">
          <cell r="F1400">
            <v>19.9673338329196</v>
          </cell>
          <cell r="G1400">
            <v>20.287160641491401</v>
          </cell>
          <cell r="H1400">
            <v>18.111708274364499</v>
          </cell>
          <cell r="I1400">
            <v>22.722689728558102</v>
          </cell>
          <cell r="J1400">
            <v>26.241150954473799</v>
          </cell>
          <cell r="K1400">
            <v>28.626769895672801</v>
          </cell>
          <cell r="L1400">
            <v>33.992057056427001</v>
          </cell>
          <cell r="M1400">
            <v>37.165959935545899</v>
          </cell>
          <cell r="N1400">
            <v>38.438023961305603</v>
          </cell>
          <cell r="O1400">
            <v>41.2617648390532</v>
          </cell>
          <cell r="P1400">
            <v>43.396805505342797</v>
          </cell>
          <cell r="Q1400">
            <v>44.853651309549797</v>
          </cell>
          <cell r="R1400">
            <v>47.0791946501732</v>
          </cell>
          <cell r="S1400">
            <v>46.4369771970511</v>
          </cell>
          <cell r="T1400">
            <v>51.404696732282602</v>
          </cell>
          <cell r="U1400">
            <v>52.473122548341699</v>
          </cell>
          <cell r="V1400">
            <v>55.8463797898293</v>
          </cell>
          <cell r="W1400">
            <v>60.036079959869397</v>
          </cell>
          <cell r="X1400">
            <v>60.151580071698845</v>
          </cell>
          <cell r="Y1400">
            <v>62.338654693956414</v>
          </cell>
          <cell r="Z1400">
            <v>64.525729316214893</v>
          </cell>
          <cell r="AA1400">
            <v>66.712803938472462</v>
          </cell>
          <cell r="AB1400">
            <v>68.89987856073094</v>
          </cell>
          <cell r="AC1400">
            <v>71.086953182988509</v>
          </cell>
          <cell r="AD1400">
            <v>73.274027805246988</v>
          </cell>
          <cell r="AE1400">
            <v>75.461102427504557</v>
          </cell>
          <cell r="AF1400">
            <v>77.648177049763035</v>
          </cell>
          <cell r="AG1400">
            <v>79.835251672020604</v>
          </cell>
          <cell r="AH1400">
            <v>82.022326294279083</v>
          </cell>
          <cell r="AI1400">
            <v>84.209400916537561</v>
          </cell>
          <cell r="AJ1400">
            <v>86.39647553879513</v>
          </cell>
        </row>
        <row r="1401">
          <cell r="F1401">
            <v>20.859033060014202</v>
          </cell>
          <cell r="G1401">
            <v>21.2342543066144</v>
          </cell>
          <cell r="H1401">
            <v>20.2099583054781</v>
          </cell>
          <cell r="I1401">
            <v>25.365879046440099</v>
          </cell>
          <cell r="J1401">
            <v>28.574237989783299</v>
          </cell>
          <cell r="K1401">
            <v>30.2272097738981</v>
          </cell>
          <cell r="L1401">
            <v>34.307690574943997</v>
          </cell>
          <cell r="M1401">
            <v>36.293589613556897</v>
          </cell>
          <cell r="N1401">
            <v>39.827650909721903</v>
          </cell>
          <cell r="O1401">
            <v>42.111744419097903</v>
          </cell>
          <cell r="P1401">
            <v>43.780880840778401</v>
          </cell>
          <cell r="Q1401">
            <v>45.319690056994602</v>
          </cell>
          <cell r="R1401">
            <v>45.465150821968898</v>
          </cell>
          <cell r="S1401">
            <v>46.691702191829698</v>
          </cell>
          <cell r="T1401">
            <v>51.395831441879302</v>
          </cell>
          <cell r="U1401">
            <v>53.7827925157547</v>
          </cell>
          <cell r="V1401">
            <v>55.342420404702402</v>
          </cell>
          <cell r="W1401">
            <v>57.9460532162189</v>
          </cell>
          <cell r="X1401">
            <v>59.004554567131891</v>
          </cell>
          <cell r="Y1401">
            <v>60.975129637174632</v>
          </cell>
          <cell r="Z1401">
            <v>62.945704707217828</v>
          </cell>
          <cell r="AA1401">
            <v>64.91627977726057</v>
          </cell>
          <cell r="AB1401">
            <v>66.886854847303766</v>
          </cell>
          <cell r="AC1401">
            <v>68.857429917346963</v>
          </cell>
          <cell r="AD1401">
            <v>70.828004987389704</v>
          </cell>
          <cell r="AE1401">
            <v>72.798580057432901</v>
          </cell>
          <cell r="AF1401">
            <v>74.769155127476097</v>
          </cell>
          <cell r="AG1401">
            <v>76.739730197518838</v>
          </cell>
          <cell r="AH1401">
            <v>78.710305267562035</v>
          </cell>
          <cell r="AI1401">
            <v>80.680880337605231</v>
          </cell>
          <cell r="AJ1401">
            <v>82.651455407647973</v>
          </cell>
        </row>
        <row r="1402">
          <cell r="F1402">
            <v>23.574954310595999</v>
          </cell>
          <cell r="G1402">
            <v>22.367619181871401</v>
          </cell>
          <cell r="H1402">
            <v>24.8752294504643</v>
          </cell>
          <cell r="I1402">
            <v>30.089860156655298</v>
          </cell>
          <cell r="J1402">
            <v>32.636661802232297</v>
          </cell>
          <cell r="K1402">
            <v>33.495380400463901</v>
          </cell>
          <cell r="L1402">
            <v>34.921736852049797</v>
          </cell>
          <cell r="M1402">
            <v>35.273752090990499</v>
          </cell>
          <cell r="N1402">
            <v>42.548586101412802</v>
          </cell>
          <cell r="O1402">
            <v>46.279448421001398</v>
          </cell>
          <cell r="P1402">
            <v>46.830166358232503</v>
          </cell>
          <cell r="Q1402">
            <v>48.149780176401102</v>
          </cell>
          <cell r="R1402">
            <v>45.033695531845098</v>
          </cell>
          <cell r="S1402">
            <v>52.099558297872498</v>
          </cell>
          <cell r="T1402">
            <v>58.518274826765101</v>
          </cell>
          <cell r="U1402">
            <v>58.139580460786803</v>
          </cell>
          <cell r="V1402">
            <v>57.928088031768802</v>
          </cell>
          <cell r="W1402">
            <v>57.5759705941677</v>
          </cell>
          <cell r="X1402">
            <v>61.693826711360543</v>
          </cell>
          <cell r="Y1402">
            <v>63.581737953421452</v>
          </cell>
          <cell r="Z1402">
            <v>65.469649195482361</v>
          </cell>
          <cell r="AA1402">
            <v>67.35756043754327</v>
          </cell>
          <cell r="AB1402">
            <v>69.245471679604179</v>
          </cell>
          <cell r="AC1402">
            <v>71.133382921665543</v>
          </cell>
          <cell r="AD1402">
            <v>73.021294163726452</v>
          </cell>
          <cell r="AE1402">
            <v>74.909205405787361</v>
          </cell>
          <cell r="AF1402">
            <v>76.79711664784827</v>
          </cell>
          <cell r="AG1402">
            <v>78.685027889909179</v>
          </cell>
          <cell r="AH1402">
            <v>80.572939131970088</v>
          </cell>
          <cell r="AI1402">
            <v>82.460850374030997</v>
          </cell>
          <cell r="AJ1402">
            <v>84.348761616091906</v>
          </cell>
        </row>
        <row r="1403">
          <cell r="F1403">
            <v>29.866103485584301</v>
          </cell>
          <cell r="G1403">
            <v>24.596572313308702</v>
          </cell>
          <cell r="H1403">
            <v>30.872046714782702</v>
          </cell>
          <cell r="I1403">
            <v>37.7624061701298</v>
          </cell>
          <cell r="J1403">
            <v>39.2235851821899</v>
          </cell>
          <cell r="K1403">
            <v>40.6514142017365</v>
          </cell>
          <cell r="L1403">
            <v>37.8787621744871</v>
          </cell>
          <cell r="M1403">
            <v>37.771457233190503</v>
          </cell>
          <cell r="N1403">
            <v>51.171355323791502</v>
          </cell>
          <cell r="O1403">
            <v>54.689913158893603</v>
          </cell>
          <cell r="P1403">
            <v>54.905917954206501</v>
          </cell>
          <cell r="Q1403">
            <v>55.760098037004497</v>
          </cell>
          <cell r="R1403">
            <v>49.411019859552397</v>
          </cell>
          <cell r="S1403">
            <v>66.167252892732606</v>
          </cell>
          <cell r="T1403">
            <v>69.367278176784495</v>
          </cell>
          <cell r="U1403">
            <v>69.980751782894103</v>
          </cell>
          <cell r="V1403">
            <v>70.075320343494397</v>
          </cell>
          <cell r="W1403">
            <v>64.305424611091595</v>
          </cell>
          <cell r="X1403">
            <v>72.545313763172999</v>
          </cell>
          <cell r="Y1403">
            <v>74.720201135742172</v>
          </cell>
          <cell r="Z1403">
            <v>76.895088508311346</v>
          </cell>
          <cell r="AA1403">
            <v>79.06997588087961</v>
          </cell>
          <cell r="AB1403">
            <v>81.244863253448784</v>
          </cell>
          <cell r="AC1403">
            <v>83.419750626017958</v>
          </cell>
          <cell r="AD1403">
            <v>85.594637998586222</v>
          </cell>
          <cell r="AE1403">
            <v>87.769525371155396</v>
          </cell>
          <cell r="AF1403">
            <v>89.94441274372457</v>
          </cell>
          <cell r="AG1403">
            <v>92.119300116292834</v>
          </cell>
          <cell r="AH1403">
            <v>94.294187488862008</v>
          </cell>
          <cell r="AI1403">
            <v>96.469074861431181</v>
          </cell>
          <cell r="AJ1403">
            <v>98.643962233999446</v>
          </cell>
        </row>
        <row r="1404">
          <cell r="F1404">
            <v>33.1331740603447</v>
          </cell>
          <cell r="G1404">
            <v>24.7859036328197</v>
          </cell>
          <cell r="H1404">
            <v>34.316929840564697</v>
          </cell>
          <cell r="I1404">
            <v>41.275432375669503</v>
          </cell>
          <cell r="J1404">
            <v>43.9379015617371</v>
          </cell>
          <cell r="K1404">
            <v>44.330271589279199</v>
          </cell>
          <cell r="L1404">
            <v>36.653220535755203</v>
          </cell>
          <cell r="M1404">
            <v>36.142933994889297</v>
          </cell>
          <cell r="N1404">
            <v>54.444212881326699</v>
          </cell>
          <cell r="O1404">
            <v>58.0791335121393</v>
          </cell>
          <cell r="P1404">
            <v>58.667335897207302</v>
          </cell>
          <cell r="Q1404">
            <v>60.925498053073902</v>
          </cell>
          <cell r="R1404">
            <v>48.776510067880203</v>
          </cell>
          <cell r="S1404">
            <v>69.2893742315769</v>
          </cell>
          <cell r="T1404">
            <v>74.8911171169281</v>
          </cell>
          <cell r="U1404">
            <v>76.6619361560345</v>
          </cell>
          <cell r="V1404">
            <v>76.615417060852096</v>
          </cell>
          <cell r="W1404">
            <v>64.839332070827496</v>
          </cell>
          <cell r="X1404">
            <v>76.842079377981463</v>
          </cell>
          <cell r="Y1404">
            <v>79.119005318562813</v>
          </cell>
          <cell r="Z1404">
            <v>81.395931259144163</v>
          </cell>
          <cell r="AA1404">
            <v>83.672857199724604</v>
          </cell>
          <cell r="AB1404">
            <v>85.949783140305954</v>
          </cell>
          <cell r="AC1404">
            <v>88.226709080887304</v>
          </cell>
          <cell r="AD1404">
            <v>90.503635021468654</v>
          </cell>
          <cell r="AE1404">
            <v>92.780560962050004</v>
          </cell>
          <cell r="AF1404">
            <v>95.057486902630444</v>
          </cell>
          <cell r="AG1404">
            <v>97.334412843211794</v>
          </cell>
          <cell r="AH1404">
            <v>99.611338783793144</v>
          </cell>
          <cell r="AI1404">
            <v>101.88826472437449</v>
          </cell>
          <cell r="AJ1404">
            <v>104.16519066495584</v>
          </cell>
        </row>
        <row r="1405">
          <cell r="F1405">
            <v>32.508196139335602</v>
          </cell>
          <cell r="G1405">
            <v>25.640365324318399</v>
          </cell>
          <cell r="H1405">
            <v>33.911332266449897</v>
          </cell>
          <cell r="I1405">
            <v>41.219983547687498</v>
          </cell>
          <cell r="J1405">
            <v>43.663053566932703</v>
          </cell>
          <cell r="K1405">
            <v>44.637750796318102</v>
          </cell>
          <cell r="L1405">
            <v>36.9881036130786</v>
          </cell>
          <cell r="M1405">
            <v>34.880151404246703</v>
          </cell>
          <cell r="N1405">
            <v>52.759999572277103</v>
          </cell>
          <cell r="O1405">
            <v>58.343006554603598</v>
          </cell>
          <cell r="P1405">
            <v>58.294703730702402</v>
          </cell>
          <cell r="Q1405">
            <v>60.6458882334232</v>
          </cell>
          <cell r="R1405">
            <v>48.499022883027799</v>
          </cell>
          <cell r="S1405">
            <v>69.631791930198702</v>
          </cell>
          <cell r="T1405">
            <v>73.347194268465003</v>
          </cell>
          <cell r="U1405">
            <v>77.283150570869495</v>
          </cell>
          <cell r="V1405">
            <v>76.2686337485313</v>
          </cell>
          <cell r="W1405">
            <v>64.074373543500897</v>
          </cell>
          <cell r="X1405">
            <v>76.631032418614268</v>
          </cell>
          <cell r="Y1405">
            <v>78.943078948624134</v>
          </cell>
          <cell r="Z1405">
            <v>81.255125478634</v>
          </cell>
          <cell r="AA1405">
            <v>83.567172008643865</v>
          </cell>
          <cell r="AB1405">
            <v>85.879218538654641</v>
          </cell>
          <cell r="AC1405">
            <v>88.191265068664507</v>
          </cell>
          <cell r="AD1405">
            <v>90.503311598674372</v>
          </cell>
          <cell r="AE1405">
            <v>92.815358128684238</v>
          </cell>
          <cell r="AF1405">
            <v>95.127404658694104</v>
          </cell>
          <cell r="AG1405">
            <v>97.43945118870397</v>
          </cell>
          <cell r="AH1405">
            <v>99.751497718713836</v>
          </cell>
          <cell r="AI1405">
            <v>102.0635442487237</v>
          </cell>
          <cell r="AJ1405">
            <v>104.37559077873357</v>
          </cell>
        </row>
        <row r="1406">
          <cell r="F1406">
            <v>29.483147630751098</v>
          </cell>
          <cell r="G1406">
            <v>24.593141135275399</v>
          </cell>
          <cell r="H1406">
            <v>29.5977745574117</v>
          </cell>
          <cell r="I1406">
            <v>36.053836614608798</v>
          </cell>
          <cell r="J1406">
            <v>37.339286037325898</v>
          </cell>
          <cell r="K1406">
            <v>39.2019626868777</v>
          </cell>
          <cell r="L1406">
            <v>32.562003778517202</v>
          </cell>
          <cell r="M1406">
            <v>31.434914938233799</v>
          </cell>
          <cell r="N1406">
            <v>41.624156452477003</v>
          </cell>
          <cell r="O1406">
            <v>49.680109297812002</v>
          </cell>
          <cell r="P1406">
            <v>47.863399935826699</v>
          </cell>
          <cell r="Q1406">
            <v>52.664652003049902</v>
          </cell>
          <cell r="R1406">
            <v>40.112700513958899</v>
          </cell>
          <cell r="S1406">
            <v>59.516047617673898</v>
          </cell>
          <cell r="T1406">
            <v>59.906556906305298</v>
          </cell>
          <cell r="U1406">
            <v>66.4098934391439</v>
          </cell>
          <cell r="V1406">
            <v>64.565549003280694</v>
          </cell>
          <cell r="W1406">
            <v>56.895534035205799</v>
          </cell>
          <cell r="X1406">
            <v>66.440593437570897</v>
          </cell>
          <cell r="Y1406">
            <v>68.716363167951386</v>
          </cell>
          <cell r="Z1406">
            <v>70.992132898332784</v>
          </cell>
          <cell r="AA1406">
            <v>73.267902628714182</v>
          </cell>
          <cell r="AB1406">
            <v>75.543672359095581</v>
          </cell>
          <cell r="AC1406">
            <v>77.819442089476979</v>
          </cell>
          <cell r="AD1406">
            <v>80.095211819858378</v>
          </cell>
          <cell r="AE1406">
            <v>82.370981550238866</v>
          </cell>
          <cell r="AF1406">
            <v>84.646751280620265</v>
          </cell>
          <cell r="AG1406">
            <v>86.922521011001663</v>
          </cell>
          <cell r="AH1406">
            <v>89.198290741383062</v>
          </cell>
          <cell r="AI1406">
            <v>91.47406047176446</v>
          </cell>
          <cell r="AJ1406">
            <v>93.749830202145858</v>
          </cell>
        </row>
        <row r="1407">
          <cell r="F1407">
            <v>27.148733608215998</v>
          </cell>
          <cell r="G1407">
            <v>24.694632617056399</v>
          </cell>
          <cell r="H1407">
            <v>28.336613170266201</v>
          </cell>
          <cell r="I1407">
            <v>33.172198760509502</v>
          </cell>
          <cell r="J1407">
            <v>34.601891589045501</v>
          </cell>
          <cell r="K1407">
            <v>36.851153758764298</v>
          </cell>
          <cell r="L1407">
            <v>32.651689869999899</v>
          </cell>
          <cell r="M1407">
            <v>32.543537950251199</v>
          </cell>
          <cell r="N1407">
            <v>38.316347030639598</v>
          </cell>
          <cell r="O1407">
            <v>44.160143892764999</v>
          </cell>
          <cell r="P1407">
            <v>43.787094830066003</v>
          </cell>
          <cell r="Q1407">
            <v>48.627377122581002</v>
          </cell>
          <cell r="R1407">
            <v>39.763429522097098</v>
          </cell>
          <cell r="S1407">
            <v>54.5220119683147</v>
          </cell>
          <cell r="T1407">
            <v>53.657068043649197</v>
          </cell>
          <cell r="U1407">
            <v>59.487581279858901</v>
          </cell>
          <cell r="V1407">
            <v>58.6042747591734</v>
          </cell>
          <cell r="W1407">
            <v>56.833836454451102</v>
          </cell>
          <cell r="X1407">
            <v>62.313130101611023</v>
          </cell>
          <cell r="Y1407">
            <v>64.592623485475087</v>
          </cell>
          <cell r="Z1407">
            <v>66.872116869339152</v>
          </cell>
          <cell r="AA1407">
            <v>69.151610253203216</v>
          </cell>
          <cell r="AB1407">
            <v>71.431103637067281</v>
          </cell>
          <cell r="AC1407">
            <v>73.710597020931345</v>
          </cell>
          <cell r="AD1407">
            <v>75.99009040479541</v>
          </cell>
          <cell r="AE1407">
            <v>78.269583788658565</v>
          </cell>
          <cell r="AF1407">
            <v>80.54907717252263</v>
          </cell>
          <cell r="AG1407">
            <v>82.828570556386694</v>
          </cell>
          <cell r="AH1407">
            <v>85.108063940250759</v>
          </cell>
          <cell r="AI1407">
            <v>87.387557324114823</v>
          </cell>
          <cell r="AJ1407">
            <v>89.667050707978888</v>
          </cell>
        </row>
        <row r="1408">
          <cell r="F1408">
            <v>26.130066463828101</v>
          </cell>
          <cell r="G1408">
            <v>24.044181620985299</v>
          </cell>
          <cell r="H1408">
            <v>26.523610593795802</v>
          </cell>
          <cell r="I1408">
            <v>29.973513037383601</v>
          </cell>
          <cell r="J1408">
            <v>31.372785338223</v>
          </cell>
          <cell r="K1408">
            <v>33.505241610527001</v>
          </cell>
          <cell r="L1408">
            <v>30.249262482985898</v>
          </cell>
          <cell r="M1408">
            <v>30.314325248748101</v>
          </cell>
          <cell r="N1408">
            <v>34.5211659623385</v>
          </cell>
          <cell r="O1408">
            <v>40.570298576593402</v>
          </cell>
          <cell r="P1408">
            <v>38.165589076839403</v>
          </cell>
          <cell r="Q1408">
            <v>42.945189341641999</v>
          </cell>
          <cell r="R1408">
            <v>36.7072295130342</v>
          </cell>
          <cell r="S1408">
            <v>49.3585396575332</v>
          </cell>
          <cell r="T1408">
            <v>47.930730793043999</v>
          </cell>
          <cell r="U1408">
            <v>53.565593937218203</v>
          </cell>
          <cell r="V1408">
            <v>52.360469493262499</v>
          </cell>
          <cell r="W1408">
            <v>52.207425575137101</v>
          </cell>
          <cell r="X1408">
            <v>56.377072917080113</v>
          </cell>
          <cell r="Y1408">
            <v>58.475954685155557</v>
          </cell>
          <cell r="Z1408">
            <v>60.574836453231001</v>
          </cell>
          <cell r="AA1408">
            <v>62.673718221306444</v>
          </cell>
          <cell r="AB1408">
            <v>64.772599989381888</v>
          </cell>
          <cell r="AC1408">
            <v>66.871481757457332</v>
          </cell>
          <cell r="AD1408">
            <v>68.970363525532775</v>
          </cell>
          <cell r="AE1408">
            <v>71.069245293609129</v>
          </cell>
          <cell r="AF1408">
            <v>73.168127061684572</v>
          </cell>
          <cell r="AG1408">
            <v>75.267008829760016</v>
          </cell>
          <cell r="AH1408">
            <v>77.36589059783546</v>
          </cell>
          <cell r="AI1408">
            <v>79.464772365910903</v>
          </cell>
          <cell r="AJ1408">
            <v>81.563654133986347</v>
          </cell>
        </row>
        <row r="1409">
          <cell r="F1409">
            <v>25.424005389213601</v>
          </cell>
          <cell r="G1409">
            <v>24.320813503742201</v>
          </cell>
          <cell r="H1409">
            <v>26.566771758615999</v>
          </cell>
          <cell r="I1409">
            <v>30.375126623511299</v>
          </cell>
          <cell r="J1409">
            <v>30.644460946440699</v>
          </cell>
          <cell r="K1409">
            <v>34.591051216721503</v>
          </cell>
          <cell r="L1409">
            <v>31.9679374334812</v>
          </cell>
          <cell r="M1409">
            <v>33.867748919643503</v>
          </cell>
          <cell r="N1409">
            <v>36.0982817422748</v>
          </cell>
          <cell r="O1409">
            <v>41.823620510399302</v>
          </cell>
          <cell r="P1409">
            <v>42.091065259195901</v>
          </cell>
          <cell r="Q1409">
            <v>45.178177402436702</v>
          </cell>
          <cell r="R1409">
            <v>39.399424363851502</v>
          </cell>
          <cell r="S1409">
            <v>50.668523138940301</v>
          </cell>
          <cell r="T1409">
            <v>51.083600239939997</v>
          </cell>
          <cell r="U1409">
            <v>54.338060018897103</v>
          </cell>
          <cell r="V1409">
            <v>53.918369694888597</v>
          </cell>
          <cell r="W1409">
            <v>57.486001666426702</v>
          </cell>
          <cell r="X1409">
            <v>59.45428122688827</v>
          </cell>
          <cell r="Y1409">
            <v>61.680784649281122</v>
          </cell>
          <cell r="Z1409">
            <v>63.907288071674884</v>
          </cell>
          <cell r="AA1409">
            <v>66.133791494067736</v>
          </cell>
          <cell r="AB1409">
            <v>68.360294916461498</v>
          </cell>
          <cell r="AC1409">
            <v>70.586798338854351</v>
          </cell>
          <cell r="AD1409">
            <v>72.813301761248113</v>
          </cell>
          <cell r="AE1409">
            <v>75.039805183640965</v>
          </cell>
          <cell r="AF1409">
            <v>77.266308606034727</v>
          </cell>
          <cell r="AG1409">
            <v>79.492812028427579</v>
          </cell>
          <cell r="AH1409">
            <v>81.719315450821341</v>
          </cell>
          <cell r="AI1409">
            <v>83.945818873215103</v>
          </cell>
          <cell r="AJ1409">
            <v>86.172322295607955</v>
          </cell>
        </row>
        <row r="1410">
          <cell r="F1410">
            <v>24.544756758570699</v>
          </cell>
          <cell r="G1410">
            <v>23.133780945926901</v>
          </cell>
          <cell r="H1410">
            <v>26.152079147636901</v>
          </cell>
          <cell r="I1410">
            <v>29.681018385052699</v>
          </cell>
          <cell r="J1410">
            <v>29.404922775983799</v>
          </cell>
          <cell r="K1410">
            <v>33.550722248077399</v>
          </cell>
          <cell r="L1410">
            <v>30.1856780695915</v>
          </cell>
          <cell r="M1410">
            <v>33.690247607212498</v>
          </cell>
          <cell r="N1410">
            <v>35.7801798688769</v>
          </cell>
          <cell r="O1410">
            <v>41.6242315391451</v>
          </cell>
          <cell r="P1410">
            <v>43.211980246782304</v>
          </cell>
          <cell r="Q1410">
            <v>45.115828540518898</v>
          </cell>
          <cell r="R1410">
            <v>39.420646657645698</v>
          </cell>
          <cell r="S1410">
            <v>52.278881379537303</v>
          </cell>
          <cell r="T1410">
            <v>51.937633190214598</v>
          </cell>
          <cell r="U1410">
            <v>54.087809757061301</v>
          </cell>
          <cell r="V1410">
            <v>54.612895402356997</v>
          </cell>
          <cell r="W1410">
            <v>56.543171901144099</v>
          </cell>
          <cell r="X1410">
            <v>59.644338233503731</v>
          </cell>
          <cell r="Y1410">
            <v>61.859431394444982</v>
          </cell>
          <cell r="Z1410">
            <v>64.074524555385324</v>
          </cell>
          <cell r="AA1410">
            <v>66.289617716326575</v>
          </cell>
          <cell r="AB1410">
            <v>68.504710877267826</v>
          </cell>
          <cell r="AC1410">
            <v>70.719804038208167</v>
          </cell>
          <cell r="AD1410">
            <v>72.934897199149418</v>
          </cell>
          <cell r="AE1410">
            <v>75.149990360090669</v>
          </cell>
          <cell r="AF1410">
            <v>77.36508352103192</v>
          </cell>
          <cell r="AG1410">
            <v>79.580176681972262</v>
          </cell>
          <cell r="AH1410">
            <v>81.795269842913513</v>
          </cell>
          <cell r="AI1410">
            <v>84.010363003854764</v>
          </cell>
          <cell r="AJ1410">
            <v>86.225456164795105</v>
          </cell>
        </row>
        <row r="1411">
          <cell r="F1411">
            <v>23.719561329722399</v>
          </cell>
          <cell r="G1411">
            <v>22.764932013273199</v>
          </cell>
          <cell r="H1411">
            <v>26.102819524049799</v>
          </cell>
          <cell r="I1411">
            <v>28.904967968098799</v>
          </cell>
          <cell r="J1411">
            <v>29.5306271023154</v>
          </cell>
          <cell r="K1411">
            <v>32.9755943602324</v>
          </cell>
          <cell r="L1411">
            <v>28.030421693455398</v>
          </cell>
          <cell r="M1411">
            <v>34.383226787969498</v>
          </cell>
          <cell r="N1411">
            <v>37.796043458521403</v>
          </cell>
          <cell r="O1411">
            <v>40.723157096043202</v>
          </cell>
          <cell r="P1411">
            <v>41.951161007143597</v>
          </cell>
          <cell r="Q1411">
            <v>43.417689743675297</v>
          </cell>
          <cell r="R1411">
            <v>37.047830245047798</v>
          </cell>
          <cell r="S1411">
            <v>53.199878176137801</v>
          </cell>
          <cell r="T1411">
            <v>51.114516504973203</v>
          </cell>
          <cell r="U1411">
            <v>54.113159786216897</v>
          </cell>
          <cell r="V1411">
            <v>54.503247016206402</v>
          </cell>
          <cell r="W1411">
            <v>53.5735982636809</v>
          </cell>
          <cell r="X1411">
            <v>58.027732956362343</v>
          </cell>
          <cell r="Y1411">
            <v>60.079315652107653</v>
          </cell>
          <cell r="Z1411">
            <v>62.130898347852963</v>
          </cell>
          <cell r="AA1411">
            <v>64.182481043597363</v>
          </cell>
          <cell r="AB1411">
            <v>66.234063739342673</v>
          </cell>
          <cell r="AC1411">
            <v>68.285646435087983</v>
          </cell>
          <cell r="AD1411">
            <v>70.337229130832384</v>
          </cell>
          <cell r="AE1411">
            <v>72.388811826577694</v>
          </cell>
          <cell r="AF1411">
            <v>74.440394522323004</v>
          </cell>
          <cell r="AG1411">
            <v>76.491977218067404</v>
          </cell>
          <cell r="AH1411">
            <v>78.543559913812715</v>
          </cell>
          <cell r="AI1411">
            <v>80.595142609558025</v>
          </cell>
          <cell r="AJ1411">
            <v>82.646725305302425</v>
          </cell>
        </row>
        <row r="1412">
          <cell r="F1412">
            <v>24.601375921189799</v>
          </cell>
          <cell r="G1412">
            <v>24.541265427362202</v>
          </cell>
          <cell r="H1412">
            <v>27.714546408653302</v>
          </cell>
          <cell r="I1412">
            <v>31.684166092872601</v>
          </cell>
          <cell r="J1412">
            <v>34.057990735948103</v>
          </cell>
          <cell r="K1412">
            <v>35.722278542876197</v>
          </cell>
          <cell r="L1412">
            <v>32.923616525314699</v>
          </cell>
          <cell r="M1412">
            <v>40.351370274066902</v>
          </cell>
          <cell r="N1412">
            <v>44.198082158625098</v>
          </cell>
          <cell r="O1412">
            <v>48.229900000929803</v>
          </cell>
          <cell r="P1412">
            <v>50.266672830887103</v>
          </cell>
          <cell r="Q1412">
            <v>50.047017219707399</v>
          </cell>
          <cell r="R1412">
            <v>46.183389021232699</v>
          </cell>
          <cell r="S1412">
            <v>61.736408616304402</v>
          </cell>
          <cell r="T1412">
            <v>60.554438497424101</v>
          </cell>
          <cell r="U1412">
            <v>63.407247529763701</v>
          </cell>
          <cell r="V1412">
            <v>66.164898650109805</v>
          </cell>
          <cell r="W1412">
            <v>61.049895167350797</v>
          </cell>
          <cell r="X1412">
            <v>68.183443787413125</v>
          </cell>
          <cell r="Y1412">
            <v>70.547016299809002</v>
          </cell>
          <cell r="Z1412">
            <v>72.910588812205788</v>
          </cell>
          <cell r="AA1412">
            <v>75.274161324601664</v>
          </cell>
          <cell r="AB1412">
            <v>77.63773383699845</v>
          </cell>
          <cell r="AC1412">
            <v>80.001306349394326</v>
          </cell>
          <cell r="AD1412">
            <v>82.364878861791112</v>
          </cell>
          <cell r="AE1412">
            <v>84.728451374186989</v>
          </cell>
          <cell r="AF1412">
            <v>87.092023886583775</v>
          </cell>
          <cell r="AG1412">
            <v>89.455596398979651</v>
          </cell>
          <cell r="AH1412">
            <v>91.819168911376437</v>
          </cell>
          <cell r="AI1412">
            <v>94.182741423773223</v>
          </cell>
          <cell r="AJ1412">
            <v>96.546313936169099</v>
          </cell>
        </row>
        <row r="1413">
          <cell r="F1413">
            <v>26.194626250743902</v>
          </cell>
          <cell r="G1413">
            <v>26.338750964164699</v>
          </cell>
          <cell r="H1413">
            <v>29.074329923152899</v>
          </cell>
          <cell r="I1413">
            <v>34.455886887311898</v>
          </cell>
          <cell r="J1413">
            <v>37.853593707799902</v>
          </cell>
          <cell r="K1413">
            <v>38.374942466259</v>
          </cell>
          <cell r="L1413">
            <v>38.363739320874203</v>
          </cell>
          <cell r="M1413">
            <v>45.010950610101197</v>
          </cell>
          <cell r="N1413">
            <v>48.273908410072302</v>
          </cell>
          <cell r="O1413">
            <v>54.373533351898203</v>
          </cell>
          <cell r="P1413">
            <v>56.416126897096603</v>
          </cell>
          <cell r="Q1413">
            <v>55.680258193969699</v>
          </cell>
          <cell r="R1413">
            <v>54.1765581886768</v>
          </cell>
          <cell r="S1413">
            <v>66.713330920934695</v>
          </cell>
          <cell r="T1413">
            <v>66.082035264968894</v>
          </cell>
          <cell r="U1413">
            <v>70.693152092218398</v>
          </cell>
          <cell r="V1413">
            <v>71.735324313163801</v>
          </cell>
          <cell r="W1413">
            <v>70.810846887692804</v>
          </cell>
          <cell r="X1413">
            <v>76.145247883679076</v>
          </cell>
          <cell r="Y1413">
            <v>78.808837053063144</v>
          </cell>
          <cell r="Z1413">
            <v>81.472426222446302</v>
          </cell>
          <cell r="AA1413">
            <v>84.136015391830369</v>
          </cell>
          <cell r="AB1413">
            <v>86.799604561214437</v>
          </cell>
          <cell r="AC1413">
            <v>89.463193730597595</v>
          </cell>
          <cell r="AD1413">
            <v>92.126782899981663</v>
          </cell>
          <cell r="AE1413">
            <v>94.790372069364821</v>
          </cell>
          <cell r="AF1413">
            <v>97.453961238748889</v>
          </cell>
          <cell r="AG1413">
            <v>100.11755040813205</v>
          </cell>
          <cell r="AH1413">
            <v>102.78113957751611</v>
          </cell>
          <cell r="AI1413">
            <v>105.44472874690018</v>
          </cell>
          <cell r="AJ1413">
            <v>108.10831791628334</v>
          </cell>
        </row>
        <row r="1414">
          <cell r="F1414">
            <v>31.701643607139601</v>
          </cell>
          <cell r="G1414">
            <v>31.452119797229798</v>
          </cell>
          <cell r="H1414">
            <v>33.797637091875103</v>
          </cell>
          <cell r="I1414">
            <v>39.822203242063502</v>
          </cell>
          <cell r="J1414">
            <v>43.730518081664997</v>
          </cell>
          <cell r="K1414">
            <v>44.959351582050303</v>
          </cell>
          <cell r="L1414">
            <v>46.220028823852502</v>
          </cell>
          <cell r="M1414">
            <v>50.958223825454702</v>
          </cell>
          <cell r="N1414">
            <v>55.348347801208497</v>
          </cell>
          <cell r="O1414">
            <v>61.555612703323398</v>
          </cell>
          <cell r="P1414">
            <v>65.207972749710095</v>
          </cell>
          <cell r="Q1414">
            <v>64.864557392120403</v>
          </cell>
          <cell r="R1414">
            <v>66.166550369262694</v>
          </cell>
          <cell r="S1414">
            <v>74.469852758407598</v>
          </cell>
          <cell r="T1414">
            <v>75.368387851715099</v>
          </cell>
          <cell r="U1414">
            <v>79.137142549514806</v>
          </cell>
          <cell r="V1414">
            <v>81.397346176147494</v>
          </cell>
          <cell r="W1414">
            <v>83.189968738555905</v>
          </cell>
          <cell r="X1414">
            <v>87.301486092758751</v>
          </cell>
          <cell r="Y1414">
            <v>90.325288307987648</v>
          </cell>
          <cell r="Z1414">
            <v>93.349090523217455</v>
          </cell>
          <cell r="AA1414">
            <v>96.372892738446353</v>
          </cell>
          <cell r="AB1414">
            <v>99.39669495367616</v>
          </cell>
          <cell r="AC1414">
            <v>102.42049716890506</v>
          </cell>
          <cell r="AD1414">
            <v>105.44429938413487</v>
          </cell>
          <cell r="AE1414">
            <v>108.46810159936376</v>
          </cell>
          <cell r="AF1414">
            <v>111.49190381459357</v>
          </cell>
          <cell r="AG1414">
            <v>114.51570602982247</v>
          </cell>
          <cell r="AH1414">
            <v>117.53950824505228</v>
          </cell>
          <cell r="AI1414">
            <v>120.56331046028208</v>
          </cell>
          <cell r="AJ1414">
            <v>123.58711267551098</v>
          </cell>
        </row>
        <row r="1415">
          <cell r="F1415">
            <v>34.3138196315765</v>
          </cell>
          <cell r="G1415">
            <v>34.517835188627203</v>
          </cell>
          <cell r="H1415">
            <v>36.661704127311701</v>
          </cell>
          <cell r="I1415">
            <v>42.300027692794799</v>
          </cell>
          <cell r="J1415">
            <v>47.486076693534798</v>
          </cell>
          <cell r="K1415">
            <v>47.4840760922432</v>
          </cell>
          <cell r="L1415">
            <v>50.033582344055198</v>
          </cell>
          <cell r="M1415">
            <v>54.758251037597702</v>
          </cell>
          <cell r="N1415">
            <v>58.172601757049598</v>
          </cell>
          <cell r="O1415">
            <v>65.667313417434698</v>
          </cell>
          <cell r="P1415">
            <v>68.5771362876892</v>
          </cell>
          <cell r="Q1415">
            <v>68.667918748855598</v>
          </cell>
          <cell r="R1415">
            <v>72.390154588222501</v>
          </cell>
          <cell r="S1415">
            <v>78.617045501709001</v>
          </cell>
          <cell r="T1415">
            <v>78.655750255584707</v>
          </cell>
          <cell r="U1415">
            <v>83.725013370513906</v>
          </cell>
          <cell r="V1415">
            <v>86.496951740264905</v>
          </cell>
          <cell r="W1415">
            <v>89.333015250206003</v>
          </cell>
          <cell r="X1415">
            <v>92.969655443287593</v>
          </cell>
          <cell r="Y1415">
            <v>96.23135823447501</v>
          </cell>
          <cell r="Z1415">
            <v>99.493061025663337</v>
          </cell>
          <cell r="AA1415">
            <v>102.75476381685166</v>
          </cell>
          <cell r="AB1415">
            <v>106.01646660803908</v>
          </cell>
          <cell r="AC1415">
            <v>109.27816939922741</v>
          </cell>
          <cell r="AD1415">
            <v>112.53987219041574</v>
          </cell>
          <cell r="AE1415">
            <v>115.80157498160315</v>
          </cell>
          <cell r="AF1415">
            <v>119.06327777279148</v>
          </cell>
          <cell r="AG1415">
            <v>122.3249805639789</v>
          </cell>
          <cell r="AH1415">
            <v>125.58668335516722</v>
          </cell>
          <cell r="AI1415">
            <v>128.84838614635555</v>
          </cell>
          <cell r="AJ1415">
            <v>132.11008893754297</v>
          </cell>
        </row>
        <row r="1416">
          <cell r="F1416">
            <v>35.841263626098602</v>
          </cell>
          <cell r="G1416">
            <v>36.523107977867099</v>
          </cell>
          <cell r="H1416">
            <v>39.112419946909</v>
          </cell>
          <cell r="I1416">
            <v>44.612475734710699</v>
          </cell>
          <cell r="J1416">
            <v>50.070891136169401</v>
          </cell>
          <cell r="K1416">
            <v>50.309937664985704</v>
          </cell>
          <cell r="L1416">
            <v>52.6284152908325</v>
          </cell>
          <cell r="M1416">
            <v>56.9177730026245</v>
          </cell>
          <cell r="N1416">
            <v>61.5071008071899</v>
          </cell>
          <cell r="O1416">
            <v>68.468883438110396</v>
          </cell>
          <cell r="P1416">
            <v>71.318851451873797</v>
          </cell>
          <cell r="Q1416">
            <v>70.856159837722799</v>
          </cell>
          <cell r="R1416">
            <v>74.774293224334698</v>
          </cell>
          <cell r="S1416">
            <v>81.888803596496601</v>
          </cell>
          <cell r="T1416">
            <v>82.376763423919698</v>
          </cell>
          <cell r="U1416">
            <v>86.578100173950205</v>
          </cell>
          <cell r="V1416">
            <v>91.433074275970498</v>
          </cell>
          <cell r="W1416">
            <v>92.331625743389097</v>
          </cell>
          <cell r="X1416">
            <v>96.691453098361308</v>
          </cell>
          <cell r="Y1416">
            <v>100.06201446219166</v>
          </cell>
          <cell r="Z1416">
            <v>103.43257582602109</v>
          </cell>
          <cell r="AA1416">
            <v>106.80313718985144</v>
          </cell>
          <cell r="AB1416">
            <v>110.17369855368088</v>
          </cell>
          <cell r="AC1416">
            <v>113.54425991751123</v>
          </cell>
          <cell r="AD1416">
            <v>116.91482128134157</v>
          </cell>
          <cell r="AE1416">
            <v>120.28538264517101</v>
          </cell>
          <cell r="AF1416">
            <v>123.65594400900136</v>
          </cell>
          <cell r="AG1416">
            <v>127.0265053728308</v>
          </cell>
          <cell r="AH1416">
            <v>130.39706673666115</v>
          </cell>
          <cell r="AI1416">
            <v>133.76762810049149</v>
          </cell>
          <cell r="AJ1416">
            <v>137.13818946432093</v>
          </cell>
        </row>
        <row r="1417">
          <cell r="F1417">
            <v>35.385107954025301</v>
          </cell>
          <cell r="G1417">
            <v>36.4063881855011</v>
          </cell>
          <cell r="H1417">
            <v>39.210985830307003</v>
          </cell>
          <cell r="I1417">
            <v>44.439363552093504</v>
          </cell>
          <cell r="J1417">
            <v>49.094353759765603</v>
          </cell>
          <cell r="K1417">
            <v>49.9475132331848</v>
          </cell>
          <cell r="L1417">
            <v>51.955294586181601</v>
          </cell>
          <cell r="M1417">
            <v>57.086493549346898</v>
          </cell>
          <cell r="N1417">
            <v>61.905715515136698</v>
          </cell>
          <cell r="O1417">
            <v>68.359392604827903</v>
          </cell>
          <cell r="P1417">
            <v>71.1797536468506</v>
          </cell>
          <cell r="Q1417">
            <v>71.418391555786101</v>
          </cell>
          <cell r="R1417">
            <v>75.323693107604996</v>
          </cell>
          <cell r="S1417">
            <v>82.497175300598101</v>
          </cell>
          <cell r="T1417">
            <v>83.265097908019996</v>
          </cell>
          <cell r="U1417">
            <v>85.552761959075895</v>
          </cell>
          <cell r="V1417">
            <v>89.4748240013123</v>
          </cell>
          <cell r="W1417">
            <v>92.330114589691206</v>
          </cell>
          <cell r="X1417">
            <v>96.004233827464304</v>
          </cell>
          <cell r="Y1417">
            <v>99.253968701750637</v>
          </cell>
          <cell r="Z1417">
            <v>102.50370357603606</v>
          </cell>
          <cell r="AA1417">
            <v>105.75343845032239</v>
          </cell>
          <cell r="AB1417">
            <v>109.00317332460872</v>
          </cell>
          <cell r="AC1417">
            <v>112.25290819889415</v>
          </cell>
          <cell r="AD1417">
            <v>115.50264307318048</v>
          </cell>
          <cell r="AE1417">
            <v>118.75237794746681</v>
          </cell>
          <cell r="AF1417">
            <v>122.00211282175314</v>
          </cell>
          <cell r="AG1417">
            <v>125.25184769603857</v>
          </cell>
          <cell r="AH1417">
            <v>128.5015825703249</v>
          </cell>
          <cell r="AI1417">
            <v>131.75131744461123</v>
          </cell>
          <cell r="AJ1417">
            <v>135.00105231889665</v>
          </cell>
        </row>
        <row r="1418">
          <cell r="F1418">
            <v>33.131871212005599</v>
          </cell>
          <cell r="G1418">
            <v>34.241146415710404</v>
          </cell>
          <cell r="H1418">
            <v>35.859024484634404</v>
          </cell>
          <cell r="I1418">
            <v>41.834401467323303</v>
          </cell>
          <cell r="J1418">
            <v>46.272789068222004</v>
          </cell>
          <cell r="K1418">
            <v>47.980758073806797</v>
          </cell>
          <cell r="L1418">
            <v>49.622441057205201</v>
          </cell>
          <cell r="M1418">
            <v>54.575077400207498</v>
          </cell>
          <cell r="N1418">
            <v>58.690005928039596</v>
          </cell>
          <cell r="O1418">
            <v>65.960373382568406</v>
          </cell>
          <cell r="P1418">
            <v>68.572148832321204</v>
          </cell>
          <cell r="Q1418">
            <v>69.052593105316205</v>
          </cell>
          <cell r="R1418">
            <v>73.3168564434052</v>
          </cell>
          <cell r="S1418">
            <v>78.673917438507104</v>
          </cell>
          <cell r="T1418">
            <v>79.566611038207995</v>
          </cell>
          <cell r="U1418">
            <v>82.693142820358304</v>
          </cell>
          <cell r="V1418">
            <v>86.370466030120895</v>
          </cell>
          <cell r="W1418">
            <v>90.330907636642493</v>
          </cell>
          <cell r="X1418">
            <v>93.160797220357381</v>
          </cell>
          <cell r="Y1418">
            <v>96.404087212140439</v>
          </cell>
          <cell r="Z1418">
            <v>99.647377203923497</v>
          </cell>
          <cell r="AA1418">
            <v>102.89066719570746</v>
          </cell>
          <cell r="AB1418">
            <v>106.13395718749052</v>
          </cell>
          <cell r="AC1418">
            <v>109.37724717927358</v>
          </cell>
          <cell r="AD1418">
            <v>112.62053717105755</v>
          </cell>
          <cell r="AE1418">
            <v>115.86382716284061</v>
          </cell>
          <cell r="AF1418">
            <v>119.10711715462367</v>
          </cell>
          <cell r="AG1418">
            <v>122.35040714640763</v>
          </cell>
          <cell r="AH1418">
            <v>125.59369713819069</v>
          </cell>
          <cell r="AI1418">
            <v>128.83698712997375</v>
          </cell>
          <cell r="AJ1418">
            <v>132.08027712175772</v>
          </cell>
        </row>
        <row r="1419">
          <cell r="F1419">
            <v>30.086008877038999</v>
          </cell>
          <cell r="G1419">
            <v>30.470480094432801</v>
          </cell>
          <cell r="H1419">
            <v>31.402520385980601</v>
          </cell>
          <cell r="I1419">
            <v>37.418917646408097</v>
          </cell>
          <cell r="J1419">
            <v>41.516138758122899</v>
          </cell>
          <cell r="K1419">
            <v>44.244825218677498</v>
          </cell>
          <cell r="L1419">
            <v>46.431646990776102</v>
          </cell>
          <cell r="M1419">
            <v>50.375356655120797</v>
          </cell>
          <cell r="N1419">
            <v>53.225354095935799</v>
          </cell>
          <cell r="O1419">
            <v>61.2740622434616</v>
          </cell>
          <cell r="P1419">
            <v>63.939913358688401</v>
          </cell>
          <cell r="Q1419">
            <v>65.242816899061197</v>
          </cell>
          <cell r="R1419">
            <v>70.392775670051606</v>
          </cell>
          <cell r="S1419">
            <v>72.982956234455102</v>
          </cell>
          <cell r="T1419">
            <v>74.876517710208901</v>
          </cell>
          <cell r="U1419">
            <v>77.296145805358904</v>
          </cell>
          <cell r="V1419">
            <v>80.010980964660604</v>
          </cell>
          <cell r="W1419">
            <v>86.572295042753197</v>
          </cell>
          <cell r="X1419">
            <v>88.233159962494938</v>
          </cell>
          <cell r="Y1419">
            <v>91.442574173409412</v>
          </cell>
          <cell r="Z1419">
            <v>94.651988384324795</v>
          </cell>
          <cell r="AA1419">
            <v>97.861402595239269</v>
          </cell>
          <cell r="AB1419">
            <v>101.07081680615465</v>
          </cell>
          <cell r="AC1419">
            <v>104.28023101706913</v>
          </cell>
          <cell r="AD1419">
            <v>107.4896452279836</v>
          </cell>
          <cell r="AE1419">
            <v>110.69905943889898</v>
          </cell>
          <cell r="AF1419">
            <v>113.90847364981346</v>
          </cell>
          <cell r="AG1419">
            <v>117.11788786072884</v>
          </cell>
          <cell r="AH1419">
            <v>120.32730207164332</v>
          </cell>
          <cell r="AI1419">
            <v>123.53671628255779</v>
          </cell>
          <cell r="AJ1419">
            <v>126.74613049347317</v>
          </cell>
        </row>
        <row r="1420">
          <cell r="F1420">
            <v>27.872357486903699</v>
          </cell>
          <cell r="G1420">
            <v>25.759318104267098</v>
          </cell>
          <cell r="H1420">
            <v>26.684489550292501</v>
          </cell>
          <cell r="I1420">
            <v>30.593717532634699</v>
          </cell>
          <cell r="J1420">
            <v>34.388349156379697</v>
          </cell>
          <cell r="K1420">
            <v>39.188835076570498</v>
          </cell>
          <cell r="L1420">
            <v>41.432080520749103</v>
          </cell>
          <cell r="M1420">
            <v>43.860265448808697</v>
          </cell>
          <cell r="N1420">
            <v>45.413236606001902</v>
          </cell>
          <cell r="O1420">
            <v>54.272715793848</v>
          </cell>
          <cell r="P1420">
            <v>55.029445467472101</v>
          </cell>
          <cell r="Q1420">
            <v>58.124396085500699</v>
          </cell>
          <cell r="R1420">
            <v>64.037736233234398</v>
          </cell>
          <cell r="S1420">
            <v>63.718734169244797</v>
          </cell>
          <cell r="T1420">
            <v>63.978243930101399</v>
          </cell>
          <cell r="U1420">
            <v>69.1465274548531</v>
          </cell>
          <cell r="V1420">
            <v>69.440597686827203</v>
          </cell>
          <cell r="W1420">
            <v>80.267456257104897</v>
          </cell>
          <cell r="X1420">
            <v>79.265945685669067</v>
          </cell>
          <cell r="Y1420">
            <v>82.342861452441866</v>
          </cell>
          <cell r="Z1420">
            <v>85.419777219214666</v>
          </cell>
          <cell r="AA1420">
            <v>88.496692985987465</v>
          </cell>
          <cell r="AB1420">
            <v>91.573608752760265</v>
          </cell>
          <cell r="AC1420">
            <v>94.650524519532155</v>
          </cell>
          <cell r="AD1420">
            <v>97.727440286304954</v>
          </cell>
          <cell r="AE1420">
            <v>100.80435605307775</v>
          </cell>
          <cell r="AF1420">
            <v>103.88127181985055</v>
          </cell>
          <cell r="AG1420">
            <v>106.95818758662335</v>
          </cell>
          <cell r="AH1420">
            <v>110.03510335339615</v>
          </cell>
          <cell r="AI1420">
            <v>113.11201912016895</v>
          </cell>
          <cell r="AJ1420">
            <v>116.18893488694175</v>
          </cell>
        </row>
        <row r="1421">
          <cell r="F1421">
            <v>20.4549542243481</v>
          </cell>
          <cell r="G1421">
            <v>15.230763034761001</v>
          </cell>
          <cell r="H1421">
            <v>19.452698192060002</v>
          </cell>
          <cell r="I1421">
            <v>22.638120567187698</v>
          </cell>
          <cell r="J1421">
            <v>24.8785526951328</v>
          </cell>
          <cell r="K1421">
            <v>30.456083949625501</v>
          </cell>
          <cell r="L1421">
            <v>33.747260722041098</v>
          </cell>
          <cell r="M1421">
            <v>32.1087846372426</v>
          </cell>
          <cell r="N1421">
            <v>33.773446537040201</v>
          </cell>
          <cell r="O1421">
            <v>45.445967281818398</v>
          </cell>
          <cell r="P1421">
            <v>46.462143550872803</v>
          </cell>
          <cell r="Q1421">
            <v>51.056489349365201</v>
          </cell>
          <cell r="R1421">
            <v>46.768348857939202</v>
          </cell>
          <cell r="S1421">
            <v>54.037181372165698</v>
          </cell>
          <cell r="T1421">
            <v>52.972582597434503</v>
          </cell>
          <cell r="U1421">
            <v>57.441037336349503</v>
          </cell>
          <cell r="V1421">
            <v>63.1731844531596</v>
          </cell>
          <cell r="W1421">
            <v>70.5329633698463</v>
          </cell>
          <cell r="X1421">
            <v>69.59425956661471</v>
          </cell>
          <cell r="Y1421">
            <v>72.762973220435015</v>
          </cell>
          <cell r="Z1421">
            <v>75.931686874256229</v>
          </cell>
          <cell r="AA1421">
            <v>79.100400528077444</v>
          </cell>
          <cell r="AB1421">
            <v>82.269114181898658</v>
          </cell>
          <cell r="AC1421">
            <v>85.437827835718963</v>
          </cell>
          <cell r="AD1421">
            <v>88.606541489540177</v>
          </cell>
          <cell r="AE1421">
            <v>91.775255143361392</v>
          </cell>
          <cell r="AF1421">
            <v>94.943968797182606</v>
          </cell>
          <cell r="AG1421">
            <v>98.112682451002911</v>
          </cell>
          <cell r="AH1421">
            <v>101.28139610482413</v>
          </cell>
          <cell r="AI1421">
            <v>104.45010975864534</v>
          </cell>
          <cell r="AJ1421">
            <v>107.61882341246564</v>
          </cell>
        </row>
        <row r="1422">
          <cell r="F1422">
            <v>18.2451426560283</v>
          </cell>
          <cell r="G1422">
            <v>12.613803123049401</v>
          </cell>
          <cell r="H1422">
            <v>17.111503590904199</v>
          </cell>
          <cell r="I1422">
            <v>20.091545619130098</v>
          </cell>
          <cell r="J1422">
            <v>21.820341039028001</v>
          </cell>
          <cell r="K1422">
            <v>27.174405948467601</v>
          </cell>
          <cell r="L1422">
            <v>29.809414469583299</v>
          </cell>
          <cell r="M1422">
            <v>27.398339198470101</v>
          </cell>
          <cell r="N1422">
            <v>28.679968694806099</v>
          </cell>
          <cell r="O1422">
            <v>39.469953272700302</v>
          </cell>
          <cell r="P1422">
            <v>41.3203898420036</v>
          </cell>
          <cell r="Q1422">
            <v>45.199043899059298</v>
          </cell>
          <cell r="R1422">
            <v>39.5335399639606</v>
          </cell>
          <cell r="S1422">
            <v>47.721018618136597</v>
          </cell>
          <cell r="T1422">
            <v>46.372619777977498</v>
          </cell>
          <cell r="U1422">
            <v>51.0232713683844</v>
          </cell>
          <cell r="V1422">
            <v>57.064174255132698</v>
          </cell>
          <cell r="W1422">
            <v>62.454265311241201</v>
          </cell>
          <cell r="X1422">
            <v>62.128852178599118</v>
          </cell>
          <cell r="Y1422">
            <v>65.082493574646833</v>
          </cell>
          <cell r="Z1422">
            <v>68.036134970693638</v>
          </cell>
          <cell r="AA1422">
            <v>70.989776366740443</v>
          </cell>
          <cell r="AB1422">
            <v>73.943417762788158</v>
          </cell>
          <cell r="AC1422">
            <v>76.897059158834963</v>
          </cell>
          <cell r="AD1422">
            <v>79.850700554882678</v>
          </cell>
          <cell r="AE1422">
            <v>82.804341950929484</v>
          </cell>
          <cell r="AF1422">
            <v>85.757983346976289</v>
          </cell>
          <cell r="AG1422">
            <v>88.711624743024004</v>
          </cell>
          <cell r="AH1422">
            <v>91.665266139070809</v>
          </cell>
          <cell r="AI1422">
            <v>94.618907535117614</v>
          </cell>
          <cell r="AJ1422">
            <v>97.572548931165329</v>
          </cell>
        </row>
        <row r="1423">
          <cell r="F1423">
            <v>16.677098266791599</v>
          </cell>
          <cell r="G1423">
            <v>11.2865130059719</v>
          </cell>
          <cell r="H1423">
            <v>15.553601929403801</v>
          </cell>
          <cell r="I1423">
            <v>18.2475744493902</v>
          </cell>
          <cell r="J1423">
            <v>19.5424993802309</v>
          </cell>
          <cell r="K1423">
            <v>25.109160593271302</v>
          </cell>
          <cell r="L1423">
            <v>26.192175628924598</v>
          </cell>
          <cell r="M1423">
            <v>24.499159140706102</v>
          </cell>
          <cell r="N1423">
            <v>26.104065091650899</v>
          </cell>
          <cell r="O1423">
            <v>35.955708504080803</v>
          </cell>
          <cell r="P1423">
            <v>36.881493083238603</v>
          </cell>
          <cell r="Q1423">
            <v>40.371573612272698</v>
          </cell>
          <cell r="R1423">
            <v>35.128212802946599</v>
          </cell>
          <cell r="S1423">
            <v>43.337966461837297</v>
          </cell>
          <cell r="T1423">
            <v>42.104984109401698</v>
          </cell>
          <cell r="U1423">
            <v>45.168007636487502</v>
          </cell>
          <cell r="V1423">
            <v>50.003087579369499</v>
          </cell>
          <cell r="W1423">
            <v>57.574726969420901</v>
          </cell>
          <cell r="X1423">
            <v>55.809988196519953</v>
          </cell>
          <cell r="Y1423">
            <v>58.454898307692019</v>
          </cell>
          <cell r="Z1423">
            <v>61.099808418864995</v>
          </cell>
          <cell r="AA1423">
            <v>63.744718530037062</v>
          </cell>
          <cell r="AB1423">
            <v>66.389628641210038</v>
          </cell>
          <cell r="AC1423">
            <v>69.034538752382105</v>
          </cell>
          <cell r="AD1423">
            <v>71.679448863555081</v>
          </cell>
          <cell r="AE1423">
            <v>74.324358974727147</v>
          </cell>
          <cell r="AF1423">
            <v>76.969269085900123</v>
          </cell>
          <cell r="AG1423">
            <v>79.61417919707219</v>
          </cell>
          <cell r="AH1423">
            <v>82.259089308245166</v>
          </cell>
          <cell r="AI1423">
            <v>84.903999419418142</v>
          </cell>
          <cell r="AJ1423">
            <v>87.548909530590208</v>
          </cell>
        </row>
        <row r="1424">
          <cell r="F1424">
            <v>17.025106136024</v>
          </cell>
          <cell r="G1424">
            <v>11.7431575831249</v>
          </cell>
          <cell r="H1424">
            <v>16.272410149566799</v>
          </cell>
          <cell r="I1424">
            <v>18.768060251399898</v>
          </cell>
          <cell r="J1424">
            <v>19.585822567567199</v>
          </cell>
          <cell r="K1424">
            <v>25.306262001454801</v>
          </cell>
          <cell r="L1424">
            <v>26.195600700795701</v>
          </cell>
          <cell r="M1424">
            <v>24.698297635737799</v>
          </cell>
          <cell r="N1424">
            <v>26.132150752902</v>
          </cell>
          <cell r="O1424">
            <v>34.344496361255601</v>
          </cell>
          <cell r="P1424">
            <v>36.444270958691803</v>
          </cell>
          <cell r="Q1424">
            <v>39.4190635274649</v>
          </cell>
          <cell r="R1424">
            <v>33.825775117397299</v>
          </cell>
          <cell r="S1424">
            <v>41.975948528349399</v>
          </cell>
          <cell r="T1424">
            <v>41.105028750121598</v>
          </cell>
          <cell r="U1424">
            <v>44.493058847010097</v>
          </cell>
          <cell r="V1424">
            <v>45.884965746879601</v>
          </cell>
          <cell r="W1424">
            <v>54.402738195538497</v>
          </cell>
          <cell r="X1424">
            <v>52.75843571868063</v>
          </cell>
          <cell r="Y1424">
            <v>55.114014998703169</v>
          </cell>
          <cell r="Z1424">
            <v>57.469594278724799</v>
          </cell>
          <cell r="AA1424">
            <v>59.825173558746428</v>
          </cell>
          <cell r="AB1424">
            <v>62.180752838768058</v>
          </cell>
          <cell r="AC1424">
            <v>64.536332118790597</v>
          </cell>
          <cell r="AD1424">
            <v>66.891911398812226</v>
          </cell>
          <cell r="AE1424">
            <v>69.247490678833856</v>
          </cell>
          <cell r="AF1424">
            <v>71.603069958855485</v>
          </cell>
          <cell r="AG1424">
            <v>73.958649238878024</v>
          </cell>
          <cell r="AH1424">
            <v>76.314228518899654</v>
          </cell>
          <cell r="AI1424">
            <v>78.669807798921283</v>
          </cell>
          <cell r="AJ1424">
            <v>81.025387078943822</v>
          </cell>
        </row>
        <row r="1425">
          <cell r="F1425">
            <v>16.0235168638192</v>
          </cell>
          <cell r="G1425">
            <v>12.6590198267847</v>
          </cell>
          <cell r="H1425">
            <v>16.563164523050201</v>
          </cell>
          <cell r="I1425">
            <v>19.050847906194601</v>
          </cell>
          <cell r="J1425">
            <v>19.4114622239955</v>
          </cell>
          <cell r="K1425">
            <v>24.4297973915935</v>
          </cell>
          <cell r="L1425">
            <v>24.582517576932901</v>
          </cell>
          <cell r="M1425">
            <v>26.274099122792499</v>
          </cell>
          <cell r="N1425">
            <v>26.196543920390301</v>
          </cell>
          <cell r="O1425">
            <v>34.292142826080301</v>
          </cell>
          <cell r="P1425">
            <v>35.258539891242997</v>
          </cell>
          <cell r="Q1425">
            <v>36.342533874869297</v>
          </cell>
          <cell r="R1425">
            <v>32.723658200502399</v>
          </cell>
          <cell r="S1425">
            <v>41.092223416887201</v>
          </cell>
          <cell r="T1425">
            <v>40.137626631975202</v>
          </cell>
          <cell r="U1425">
            <v>42.562182215690598</v>
          </cell>
          <cell r="V1425">
            <v>42.144535545408701</v>
          </cell>
          <cell r="W1425">
            <v>50.097351669549901</v>
          </cell>
          <cell r="X1425">
            <v>48.962936282182454</v>
          </cell>
          <cell r="Y1425">
            <v>50.940791275440915</v>
          </cell>
          <cell r="Z1425">
            <v>52.918646268699831</v>
          </cell>
          <cell r="AA1425">
            <v>54.896501261958292</v>
          </cell>
          <cell r="AB1425">
            <v>56.874356255217208</v>
          </cell>
          <cell r="AC1425">
            <v>58.852211248475669</v>
          </cell>
          <cell r="AD1425">
            <v>60.83006624173413</v>
          </cell>
          <cell r="AE1425">
            <v>62.807921234993046</v>
          </cell>
          <cell r="AF1425">
            <v>64.785776228251507</v>
          </cell>
          <cell r="AG1425">
            <v>66.763631221510423</v>
          </cell>
          <cell r="AH1425">
            <v>68.741486214768884</v>
          </cell>
          <cell r="AI1425">
            <v>70.719341208027345</v>
          </cell>
          <cell r="AJ1425">
            <v>72.69719620128626</v>
          </cell>
        </row>
        <row r="1426">
          <cell r="F1426">
            <v>16.715484578535001</v>
          </cell>
          <cell r="G1426">
            <v>16.981067097298801</v>
          </cell>
          <cell r="H1426">
            <v>21.1782364474535</v>
          </cell>
          <cell r="I1426">
            <v>24.473662853598601</v>
          </cell>
          <cell r="J1426">
            <v>23.0727073542587</v>
          </cell>
          <cell r="K1426">
            <v>25.481449207186699</v>
          </cell>
          <cell r="L1426">
            <v>25.1412810098231</v>
          </cell>
          <cell r="M1426">
            <v>31.469683211743799</v>
          </cell>
          <cell r="N1426">
            <v>30.449382785625801</v>
          </cell>
          <cell r="O1426">
            <v>38.381124995231602</v>
          </cell>
          <cell r="P1426">
            <v>38.551191757906203</v>
          </cell>
          <cell r="Q1426">
            <v>36.378895500659901</v>
          </cell>
          <cell r="R1426">
            <v>40.871287463545798</v>
          </cell>
          <cell r="S1426">
            <v>48.399473347902301</v>
          </cell>
          <cell r="T1426">
            <v>47.186971805930099</v>
          </cell>
          <cell r="U1426">
            <v>46.958366477012603</v>
          </cell>
          <cell r="V1426">
            <v>41.6865630850494</v>
          </cell>
          <cell r="W1426">
            <v>51.718816081047102</v>
          </cell>
          <cell r="X1426">
            <v>51.94324915276502</v>
          </cell>
          <cell r="Y1426">
            <v>53.740529484178296</v>
          </cell>
          <cell r="Z1426">
            <v>55.537809815591572</v>
          </cell>
          <cell r="AA1426">
            <v>57.335090147005303</v>
          </cell>
          <cell r="AB1426">
            <v>59.132370478418579</v>
          </cell>
          <cell r="AC1426">
            <v>60.929650809831855</v>
          </cell>
          <cell r="AD1426">
            <v>62.726931141245586</v>
          </cell>
          <cell r="AE1426">
            <v>64.524211472658862</v>
          </cell>
          <cell r="AF1426">
            <v>66.321491804072139</v>
          </cell>
          <cell r="AG1426">
            <v>68.11877213548587</v>
          </cell>
          <cell r="AH1426">
            <v>69.916052466899146</v>
          </cell>
          <cell r="AI1426">
            <v>71.713332798312422</v>
          </cell>
          <cell r="AJ1426">
            <v>73.510613129726153</v>
          </cell>
        </row>
        <row r="1427">
          <cell r="F1427">
            <v>17.633146554932001</v>
          </cell>
          <cell r="G1427">
            <v>24.1010822685957</v>
          </cell>
          <cell r="H1427">
            <v>26.5721892163753</v>
          </cell>
          <cell r="I1427">
            <v>30.687380740419002</v>
          </cell>
          <cell r="J1427">
            <v>28.654705125629899</v>
          </cell>
          <cell r="K1427">
            <v>25.337104821741601</v>
          </cell>
          <cell r="L1427">
            <v>24.052429298818101</v>
          </cell>
          <cell r="M1427">
            <v>36.995690798223002</v>
          </cell>
          <cell r="N1427">
            <v>35.874239606678501</v>
          </cell>
          <cell r="O1427">
            <v>43.733109096050299</v>
          </cell>
          <cell r="P1427">
            <v>43.780795008182501</v>
          </cell>
          <cell r="Q1427">
            <v>34.053778450488998</v>
          </cell>
          <cell r="R1427">
            <v>49.702140178315297</v>
          </cell>
          <cell r="S1427">
            <v>55.881075886964801</v>
          </cell>
          <cell r="T1427">
            <v>53.700540886938597</v>
          </cell>
          <cell r="U1427">
            <v>53.057706775903704</v>
          </cell>
          <cell r="V1427">
            <v>40.3813855806291</v>
          </cell>
          <cell r="W1427">
            <v>50.744813518881799</v>
          </cell>
          <cell r="X1427">
            <v>53.486854580853105</v>
          </cell>
          <cell r="Y1427">
            <v>54.83156295938943</v>
          </cell>
          <cell r="Z1427">
            <v>56.176271337925755</v>
          </cell>
          <cell r="AA1427">
            <v>57.52097971646208</v>
          </cell>
          <cell r="AB1427">
            <v>58.865688094998404</v>
          </cell>
          <cell r="AC1427">
            <v>60.210396473534729</v>
          </cell>
          <cell r="AD1427">
            <v>61.555104852070599</v>
          </cell>
          <cell r="AE1427">
            <v>62.899813230606924</v>
          </cell>
          <cell r="AF1427">
            <v>64.244521609143248</v>
          </cell>
          <cell r="AG1427">
            <v>65.589229987679573</v>
          </cell>
          <cell r="AH1427">
            <v>66.933938366215898</v>
          </cell>
          <cell r="AI1427">
            <v>68.278646744752223</v>
          </cell>
          <cell r="AJ1427">
            <v>69.623355123288547</v>
          </cell>
        </row>
        <row r="1428">
          <cell r="F1428">
            <v>16.1842751550078</v>
          </cell>
          <cell r="G1428">
            <v>27.196363595366499</v>
          </cell>
          <cell r="H1428">
            <v>27.755650415793099</v>
          </cell>
          <cell r="I1428">
            <v>32.071835686623999</v>
          </cell>
          <cell r="J1428">
            <v>29.425024517506401</v>
          </cell>
          <cell r="K1428">
            <v>19.7618539889753</v>
          </cell>
          <cell r="L1428">
            <v>17.544753739297398</v>
          </cell>
          <cell r="M1428">
            <v>38.173598231971297</v>
          </cell>
          <cell r="N1428">
            <v>33.604338392257702</v>
          </cell>
          <cell r="O1428">
            <v>42.750841292887898</v>
          </cell>
          <cell r="P1428">
            <v>42.565074153170002</v>
          </cell>
          <cell r="Q1428">
            <v>26.224471127405799</v>
          </cell>
          <cell r="R1428">
            <v>48.3537876335755</v>
          </cell>
          <cell r="S1428">
            <v>56.163934790909302</v>
          </cell>
          <cell r="T1428">
            <v>53.4039396536052</v>
          </cell>
          <cell r="U1428">
            <v>54.709527967810601</v>
          </cell>
          <cell r="V1428">
            <v>27.907393432825799</v>
          </cell>
          <cell r="W1428">
            <v>41.9015817320645</v>
          </cell>
          <cell r="X1428">
            <v>46.786551579216848</v>
          </cell>
          <cell r="Y1428">
            <v>47.518926590410501</v>
          </cell>
          <cell r="Z1428">
            <v>48.251301601604155</v>
          </cell>
          <cell r="AA1428">
            <v>48.983676612797808</v>
          </cell>
          <cell r="AB1428">
            <v>49.716051623991689</v>
          </cell>
          <cell r="AC1428">
            <v>50.448426635185342</v>
          </cell>
          <cell r="AD1428">
            <v>51.180801646378995</v>
          </cell>
          <cell r="AE1428">
            <v>51.913176657572649</v>
          </cell>
          <cell r="AF1428">
            <v>52.645551668766529</v>
          </cell>
          <cell r="AG1428">
            <v>53.377926679960183</v>
          </cell>
          <cell r="AH1428">
            <v>54.110301691153836</v>
          </cell>
          <cell r="AI1428">
            <v>54.842676702347489</v>
          </cell>
          <cell r="AJ1428">
            <v>55.575051713541143</v>
          </cell>
        </row>
        <row r="1429">
          <cell r="F1429">
            <v>18.521032197356199</v>
          </cell>
          <cell r="G1429">
            <v>28.779301177501701</v>
          </cell>
          <cell r="H1429">
            <v>27.664443805545599</v>
          </cell>
          <cell r="I1429">
            <v>32.266141459420297</v>
          </cell>
          <cell r="J1429">
            <v>29.799576821088799</v>
          </cell>
          <cell r="K1429">
            <v>19.6506838829517</v>
          </cell>
          <cell r="L1429">
            <v>16.478108815006902</v>
          </cell>
          <cell r="M1429">
            <v>37.351086409300599</v>
          </cell>
          <cell r="N1429">
            <v>32.022480691641597</v>
          </cell>
          <cell r="O1429">
            <v>39.708200055301198</v>
          </cell>
          <cell r="P1429">
            <v>40.103284549593901</v>
          </cell>
          <cell r="Q1429">
            <v>22.8906845029145</v>
          </cell>
          <cell r="R1429">
            <v>49.094308636665303</v>
          </cell>
          <cell r="S1429">
            <v>53.336641912765799</v>
          </cell>
          <cell r="T1429">
            <v>48.522971165210002</v>
          </cell>
          <cell r="U1429">
            <v>53.918922119170396</v>
          </cell>
          <cell r="V1429">
            <v>25.367097397111401</v>
          </cell>
          <cell r="W1429">
            <v>39.056925637356898</v>
          </cell>
          <cell r="X1429">
            <v>44.173473900605586</v>
          </cell>
          <cell r="Y1429">
            <v>44.859168852211496</v>
          </cell>
          <cell r="Z1429">
            <v>45.544863803817407</v>
          </cell>
          <cell r="AA1429">
            <v>46.230558755423317</v>
          </cell>
          <cell r="AB1429">
            <v>46.916253707029227</v>
          </cell>
          <cell r="AC1429">
            <v>47.601948658635365</v>
          </cell>
          <cell r="AD1429">
            <v>48.287643610241275</v>
          </cell>
          <cell r="AE1429">
            <v>48.973338561847186</v>
          </cell>
          <cell r="AF1429">
            <v>49.659033513453096</v>
          </cell>
          <cell r="AG1429">
            <v>50.344728465059006</v>
          </cell>
          <cell r="AH1429">
            <v>51.030423416664917</v>
          </cell>
          <cell r="AI1429">
            <v>51.716118368270827</v>
          </cell>
          <cell r="AJ1429">
            <v>52.401813319876737</v>
          </cell>
        </row>
        <row r="1430">
          <cell r="F1430">
            <v>22.1684613209069</v>
          </cell>
          <cell r="G1430">
            <v>28.382620013385999</v>
          </cell>
          <cell r="H1430">
            <v>26.389793942749499</v>
          </cell>
          <cell r="I1430">
            <v>31.419527177929901</v>
          </cell>
          <cell r="J1430">
            <v>30.885880491822999</v>
          </cell>
          <cell r="K1430">
            <v>23.223724096119401</v>
          </cell>
          <cell r="L1430">
            <v>22.148087871104501</v>
          </cell>
          <cell r="M1430">
            <v>37.493023126900198</v>
          </cell>
          <cell r="N1430">
            <v>32.056304671287499</v>
          </cell>
          <cell r="O1430">
            <v>37.460211484789802</v>
          </cell>
          <cell r="P1430">
            <v>37.777627641677903</v>
          </cell>
          <cell r="Q1430">
            <v>28.774080216348199</v>
          </cell>
          <cell r="R1430">
            <v>46.696660292115098</v>
          </cell>
          <cell r="S1430">
            <v>49.6025260355622</v>
          </cell>
          <cell r="T1430">
            <v>46.583278555095198</v>
          </cell>
          <cell r="U1430">
            <v>50.817584125329702</v>
          </cell>
          <cell r="V1430">
            <v>32.971852017730498</v>
          </cell>
          <cell r="W1430">
            <v>46.961732822530003</v>
          </cell>
          <cell r="X1430">
            <v>48.4456384619034</v>
          </cell>
          <cell r="Y1430">
            <v>49.804811675659494</v>
          </cell>
          <cell r="Z1430">
            <v>51.163984889415133</v>
          </cell>
          <cell r="AA1430">
            <v>52.523158103171227</v>
          </cell>
          <cell r="AB1430">
            <v>53.882331316926866</v>
          </cell>
          <cell r="AC1430">
            <v>55.24150453068296</v>
          </cell>
          <cell r="AD1430">
            <v>56.600677744438599</v>
          </cell>
          <cell r="AE1430">
            <v>57.959850958194693</v>
          </cell>
          <cell r="AF1430">
            <v>59.319024171950332</v>
          </cell>
          <cell r="AG1430">
            <v>60.678197385706426</v>
          </cell>
          <cell r="AH1430">
            <v>62.037370599462065</v>
          </cell>
          <cell r="AI1430">
            <v>63.396543813217704</v>
          </cell>
          <cell r="AJ1430">
            <v>64.755717026973798</v>
          </cell>
        </row>
        <row r="1431">
          <cell r="F1431">
            <v>23.0286135612428</v>
          </cell>
          <cell r="G1431">
            <v>26.223802591975801</v>
          </cell>
          <cell r="H1431">
            <v>23.711696490183499</v>
          </cell>
          <cell r="I1431">
            <v>26.979780620455699</v>
          </cell>
          <cell r="J1431">
            <v>28.776495920598499</v>
          </cell>
          <cell r="K1431">
            <v>23.053996179401899</v>
          </cell>
          <cell r="L1431">
            <v>23.587631944775602</v>
          </cell>
          <cell r="M1431">
            <v>34.552373219728501</v>
          </cell>
          <cell r="N1431">
            <v>27.364785107135798</v>
          </cell>
          <cell r="O1431">
            <v>32.475855258405197</v>
          </cell>
          <cell r="P1431">
            <v>30.855762806914701</v>
          </cell>
          <cell r="Q1431">
            <v>26.154846446141601</v>
          </cell>
          <cell r="R1431">
            <v>41.211045047104399</v>
          </cell>
          <cell r="S1431">
            <v>40.495158654421601</v>
          </cell>
          <cell r="T1431">
            <v>36.208054620437302</v>
          </cell>
          <cell r="U1431">
            <v>45.221117468595502</v>
          </cell>
          <cell r="V1431">
            <v>34.501245073571802</v>
          </cell>
          <cell r="W1431">
            <v>47.445033213257801</v>
          </cell>
          <cell r="X1431">
            <v>46.065639472927614</v>
          </cell>
          <cell r="Y1431">
            <v>47.860612037169176</v>
          </cell>
          <cell r="Z1431">
            <v>49.655584601410737</v>
          </cell>
          <cell r="AA1431">
            <v>51.450557165652754</v>
          </cell>
          <cell r="AB1431">
            <v>53.245529729894315</v>
          </cell>
          <cell r="AC1431">
            <v>55.040502294135877</v>
          </cell>
          <cell r="AD1431">
            <v>56.835474858377438</v>
          </cell>
          <cell r="AE1431">
            <v>58.630447422619</v>
          </cell>
          <cell r="AF1431">
            <v>60.425419986861016</v>
          </cell>
          <cell r="AG1431">
            <v>62.220392551102577</v>
          </cell>
          <cell r="AH1431">
            <v>64.015365115344139</v>
          </cell>
          <cell r="AI1431">
            <v>65.8103376795857</v>
          </cell>
          <cell r="AJ1431">
            <v>67.605310243827262</v>
          </cell>
        </row>
        <row r="1432">
          <cell r="F1432">
            <v>22.8415303955078</v>
          </cell>
          <cell r="G1432">
            <v>25.422880898237199</v>
          </cell>
          <cell r="H1432">
            <v>22.185127937078502</v>
          </cell>
          <cell r="I1432">
            <v>26.267135997176201</v>
          </cell>
          <cell r="J1432">
            <v>26.576343869686099</v>
          </cell>
          <cell r="K1432">
            <v>22.594614048480999</v>
          </cell>
          <cell r="L1432">
            <v>24.704899186283299</v>
          </cell>
          <cell r="M1432">
            <v>33.332177454650399</v>
          </cell>
          <cell r="N1432">
            <v>26.459243392229101</v>
          </cell>
          <cell r="O1432">
            <v>32.727580381751103</v>
          </cell>
          <cell r="P1432">
            <v>28.930556892495598</v>
          </cell>
          <cell r="Q1432">
            <v>25.757127848997701</v>
          </cell>
          <cell r="R1432">
            <v>38.4619662575126</v>
          </cell>
          <cell r="S1432">
            <v>37.400591066479699</v>
          </cell>
          <cell r="T1432">
            <v>36.102366389662002</v>
          </cell>
          <cell r="U1432">
            <v>42.964815949313298</v>
          </cell>
          <cell r="V1432">
            <v>36.211896425306797</v>
          </cell>
          <cell r="W1432">
            <v>49.642155749760597</v>
          </cell>
          <cell r="X1432">
            <v>46.571898676608271</v>
          </cell>
          <cell r="Y1432">
            <v>48.591183884109796</v>
          </cell>
          <cell r="Z1432">
            <v>50.610469091611321</v>
          </cell>
          <cell r="AA1432">
            <v>52.629754299111937</v>
          </cell>
          <cell r="AB1432">
            <v>54.649039506613462</v>
          </cell>
          <cell r="AC1432">
            <v>56.668324714114988</v>
          </cell>
          <cell r="AD1432">
            <v>58.687609921616513</v>
          </cell>
          <cell r="AE1432">
            <v>60.706895129118038</v>
          </cell>
          <cell r="AF1432">
            <v>62.726180336618654</v>
          </cell>
          <cell r="AG1432">
            <v>64.745465544120179</v>
          </cell>
          <cell r="AH1432">
            <v>66.764750751621705</v>
          </cell>
          <cell r="AI1432">
            <v>68.78403595912323</v>
          </cell>
          <cell r="AJ1432">
            <v>70.803321166624755</v>
          </cell>
        </row>
        <row r="1433">
          <cell r="F1433">
            <v>20.680522376656501</v>
          </cell>
          <cell r="G1433">
            <v>23.079350998282401</v>
          </cell>
          <cell r="H1433">
            <v>20.1662708536834</v>
          </cell>
          <cell r="I1433">
            <v>23.304844534397098</v>
          </cell>
          <cell r="J1433">
            <v>23.1277720788121</v>
          </cell>
          <cell r="K1433">
            <v>19.651784458696799</v>
          </cell>
          <cell r="L1433">
            <v>21.9799931159206</v>
          </cell>
          <cell r="M1433">
            <v>29.604473003029799</v>
          </cell>
          <cell r="N1433">
            <v>22.962569674097001</v>
          </cell>
          <cell r="O1433">
            <v>28.156808978885401</v>
          </cell>
          <cell r="P1433">
            <v>23.055829034030399</v>
          </cell>
          <cell r="Q1433">
            <v>19.745611216217299</v>
          </cell>
          <cell r="R1433">
            <v>35.820341867089297</v>
          </cell>
          <cell r="S1433">
            <v>31.751382796287501</v>
          </cell>
          <cell r="T1433">
            <v>29.122288468301299</v>
          </cell>
          <cell r="U1433">
            <v>36.061074244044697</v>
          </cell>
          <cell r="V1433">
            <v>30.750523291885902</v>
          </cell>
          <cell r="W1433">
            <v>41.185885833621001</v>
          </cell>
          <cell r="X1433">
            <v>38.903003019187508</v>
          </cell>
          <cell r="Y1433">
            <v>40.546961469867711</v>
          </cell>
          <cell r="Z1433">
            <v>42.190919920547913</v>
          </cell>
          <cell r="AA1433">
            <v>43.834878371228115</v>
          </cell>
          <cell r="AB1433">
            <v>45.478836821908317</v>
          </cell>
          <cell r="AC1433">
            <v>47.122795272588519</v>
          </cell>
          <cell r="AD1433">
            <v>48.766753723269176</v>
          </cell>
          <cell r="AE1433">
            <v>50.410712173949378</v>
          </cell>
          <cell r="AF1433">
            <v>52.05467062462958</v>
          </cell>
          <cell r="AG1433">
            <v>53.698629075309782</v>
          </cell>
          <cell r="AH1433">
            <v>55.342587525989984</v>
          </cell>
          <cell r="AI1433">
            <v>56.986545976670186</v>
          </cell>
          <cell r="AJ1433">
            <v>58.630504427350388</v>
          </cell>
        </row>
        <row r="1434">
          <cell r="F1434">
            <v>20.6738749382794</v>
          </cell>
          <cell r="G1434">
            <v>21.776021895587402</v>
          </cell>
          <cell r="H1434">
            <v>19.5408002794981</v>
          </cell>
          <cell r="I1434">
            <v>23.182845160991</v>
          </cell>
          <cell r="J1434">
            <v>24.369950334802301</v>
          </cell>
          <cell r="K1434">
            <v>19.122939893618199</v>
          </cell>
          <cell r="L1434">
            <v>26.2710927596688</v>
          </cell>
          <cell r="M1434">
            <v>31.0978387088776</v>
          </cell>
          <cell r="N1434">
            <v>27.207683228850399</v>
          </cell>
          <cell r="O1434">
            <v>32.140950294814999</v>
          </cell>
          <cell r="P1434">
            <v>27.078236237566902</v>
          </cell>
          <cell r="Q1434">
            <v>20.910509440317799</v>
          </cell>
          <cell r="R1434">
            <v>38.335961083225897</v>
          </cell>
          <cell r="S1434">
            <v>33.240098953746298</v>
          </cell>
          <cell r="T1434">
            <v>31.876826328724601</v>
          </cell>
          <cell r="U1434">
            <v>39.6709381414801</v>
          </cell>
          <cell r="V1434">
            <v>30.681524998106099</v>
          </cell>
          <cell r="W1434">
            <v>44.332194221690301</v>
          </cell>
          <cell r="X1434">
            <v>40.369866289982383</v>
          </cell>
          <cell r="Y1434">
            <v>41.792116107642414</v>
          </cell>
          <cell r="Z1434">
            <v>43.214365925302445</v>
          </cell>
          <cell r="AA1434">
            <v>44.636615742962476</v>
          </cell>
          <cell r="AB1434">
            <v>46.058865560622507</v>
          </cell>
          <cell r="AC1434">
            <v>47.481115378282539</v>
          </cell>
          <cell r="AD1434">
            <v>48.90336519594257</v>
          </cell>
          <cell r="AE1434">
            <v>50.325615013602601</v>
          </cell>
          <cell r="AF1434">
            <v>51.747864831262632</v>
          </cell>
          <cell r="AG1434">
            <v>53.170114648922663</v>
          </cell>
          <cell r="AH1434">
            <v>54.592364466582694</v>
          </cell>
          <cell r="AI1434">
            <v>56.014614284242725</v>
          </cell>
          <cell r="AJ1434">
            <v>57.436864101902756</v>
          </cell>
        </row>
        <row r="1435">
          <cell r="F1435">
            <v>18.313024213671699</v>
          </cell>
          <cell r="G1435">
            <v>20.036743112862101</v>
          </cell>
          <cell r="H1435">
            <v>18.0065494532287</v>
          </cell>
          <cell r="I1435">
            <v>21.6688072497249</v>
          </cell>
          <cell r="J1435">
            <v>23.336844530820802</v>
          </cell>
          <cell r="K1435">
            <v>15.563367022469601</v>
          </cell>
          <cell r="L1435">
            <v>25.703620279926799</v>
          </cell>
          <cell r="M1435">
            <v>28.759273711681399</v>
          </cell>
          <cell r="N1435">
            <v>24.1469648849145</v>
          </cell>
          <cell r="O1435">
            <v>30.992045315623301</v>
          </cell>
          <cell r="P1435">
            <v>26.511586268514399</v>
          </cell>
          <cell r="Q1435">
            <v>18.315427670888599</v>
          </cell>
          <cell r="R1435">
            <v>35.7335487819985</v>
          </cell>
          <cell r="S1435">
            <v>29.050341925241099</v>
          </cell>
          <cell r="T1435">
            <v>29.716382474429899</v>
          </cell>
          <cell r="U1435">
            <v>36.985162201195998</v>
          </cell>
          <cell r="V1435">
            <v>26.218638080500099</v>
          </cell>
          <cell r="W1435">
            <v>41.4769648435935</v>
          </cell>
          <cell r="X1435">
            <v>36.662829118007267</v>
          </cell>
          <cell r="Y1435">
            <v>37.889760549519451</v>
          </cell>
          <cell r="Z1435">
            <v>39.116691981032091</v>
          </cell>
          <cell r="AA1435">
            <v>40.343623412544275</v>
          </cell>
          <cell r="AB1435">
            <v>41.57055484405646</v>
          </cell>
          <cell r="AC1435">
            <v>42.797486275568644</v>
          </cell>
          <cell r="AD1435">
            <v>44.024417707080829</v>
          </cell>
          <cell r="AE1435">
            <v>45.251349138593014</v>
          </cell>
          <cell r="AF1435">
            <v>46.478280570105653</v>
          </cell>
          <cell r="AG1435">
            <v>47.705212001617838</v>
          </cell>
          <cell r="AH1435">
            <v>48.932143433130022</v>
          </cell>
          <cell r="AI1435">
            <v>50.159074864642207</v>
          </cell>
          <cell r="AJ1435">
            <v>51.386006296154392</v>
          </cell>
        </row>
        <row r="1436">
          <cell r="F1436">
            <v>17.991865511775</v>
          </cell>
          <cell r="G1436">
            <v>20.321705485999601</v>
          </cell>
          <cell r="H1436">
            <v>19.514548566013602</v>
          </cell>
          <cell r="I1436">
            <v>22.708055077105801</v>
          </cell>
          <cell r="J1436">
            <v>24.5021005461812</v>
          </cell>
          <cell r="K1436">
            <v>18.486884856734399</v>
          </cell>
          <cell r="L1436">
            <v>30.124932441175002</v>
          </cell>
          <cell r="M1436">
            <v>32.374633152276303</v>
          </cell>
          <cell r="N1436">
            <v>28.175143815875099</v>
          </cell>
          <cell r="O1436">
            <v>36.993196234200099</v>
          </cell>
          <cell r="P1436">
            <v>31.858759567748798</v>
          </cell>
          <cell r="Q1436">
            <v>24.495672691799701</v>
          </cell>
          <cell r="R1436">
            <v>39.865608771570002</v>
          </cell>
          <cell r="S1436">
            <v>35.802853882707701</v>
          </cell>
          <cell r="T1436">
            <v>36.5654736360461</v>
          </cell>
          <cell r="U1436">
            <v>43.485964002467703</v>
          </cell>
          <cell r="V1436">
            <v>33.743685980409403</v>
          </cell>
          <cell r="W1436">
            <v>48.274247280329497</v>
          </cell>
          <cell r="X1436">
            <v>44.206994903683153</v>
          </cell>
          <cell r="Y1436">
            <v>45.712619325022843</v>
          </cell>
          <cell r="Z1436">
            <v>47.218243746362077</v>
          </cell>
          <cell r="AA1436">
            <v>48.723868167701767</v>
          </cell>
          <cell r="AB1436">
            <v>50.229492589041456</v>
          </cell>
          <cell r="AC1436">
            <v>51.735117010381146</v>
          </cell>
          <cell r="AD1436">
            <v>53.24074143172038</v>
          </cell>
          <cell r="AE1436">
            <v>54.74636585306007</v>
          </cell>
          <cell r="AF1436">
            <v>56.251990274399759</v>
          </cell>
          <cell r="AG1436">
            <v>57.757614695738994</v>
          </cell>
          <cell r="AH1436">
            <v>59.263239117078683</v>
          </cell>
          <cell r="AI1436">
            <v>60.768863538418373</v>
          </cell>
          <cell r="AJ1436">
            <v>62.274487959757607</v>
          </cell>
        </row>
        <row r="1437">
          <cell r="F1437">
            <v>20.2618261018991</v>
          </cell>
          <cell r="G1437">
            <v>22.068344527170101</v>
          </cell>
          <cell r="H1437">
            <v>22.3395487532616</v>
          </cell>
          <cell r="I1437">
            <v>25.7121652573943</v>
          </cell>
          <cell r="J1437">
            <v>29.4484844104648</v>
          </cell>
          <cell r="K1437">
            <v>27.519004012107899</v>
          </cell>
          <cell r="L1437">
            <v>38.457322413057099</v>
          </cell>
          <cell r="M1437">
            <v>37.552629163786797</v>
          </cell>
          <cell r="N1437">
            <v>39.482838545322402</v>
          </cell>
          <cell r="O1437">
            <v>48.2076614028215</v>
          </cell>
          <cell r="P1437">
            <v>46.808534053564102</v>
          </cell>
          <cell r="Q1437">
            <v>42.344967819146802</v>
          </cell>
          <cell r="R1437">
            <v>51.1340452387631</v>
          </cell>
          <cell r="S1437">
            <v>51.5192440930605</v>
          </cell>
          <cell r="T1437">
            <v>54.758727879524201</v>
          </cell>
          <cell r="U1437">
            <v>56.634884987734303</v>
          </cell>
          <cell r="V1437">
            <v>53.0415380612612</v>
          </cell>
          <cell r="W1437">
            <v>62.941009432092301</v>
          </cell>
          <cell r="X1437">
            <v>61.744642094538449</v>
          </cell>
          <cell r="Y1437">
            <v>63.75505972057681</v>
          </cell>
          <cell r="Z1437">
            <v>65.765477346614261</v>
          </cell>
          <cell r="AA1437">
            <v>67.775894972652623</v>
          </cell>
          <cell r="AB1437">
            <v>69.786312598690984</v>
          </cell>
          <cell r="AC1437">
            <v>71.796730224728435</v>
          </cell>
          <cell r="AD1437">
            <v>73.807147850766796</v>
          </cell>
          <cell r="AE1437">
            <v>75.817565476805157</v>
          </cell>
          <cell r="AF1437">
            <v>77.827983102843518</v>
          </cell>
          <cell r="AG1437">
            <v>79.83840072888097</v>
          </cell>
          <cell r="AH1437">
            <v>81.848818354919331</v>
          </cell>
          <cell r="AI1437">
            <v>83.859235980957692</v>
          </cell>
          <cell r="AJ1437">
            <v>85.869653606995143</v>
          </cell>
        </row>
        <row r="1438">
          <cell r="F1438">
            <v>22.305395856976499</v>
          </cell>
          <cell r="G1438">
            <v>24.5844467519522</v>
          </cell>
          <cell r="H1438">
            <v>25.524320372939101</v>
          </cell>
          <cell r="I1438">
            <v>29.744008397102402</v>
          </cell>
          <cell r="J1438">
            <v>33.369482136666797</v>
          </cell>
          <cell r="K1438">
            <v>35.161341784954097</v>
          </cell>
          <cell r="L1438">
            <v>42.419874265432398</v>
          </cell>
          <cell r="M1438">
            <v>41.886785597086003</v>
          </cell>
          <cell r="N1438">
            <v>44.637767543315903</v>
          </cell>
          <cell r="O1438">
            <v>55.120349507808697</v>
          </cell>
          <cell r="P1438">
            <v>55.271594891786599</v>
          </cell>
          <cell r="Q1438">
            <v>52.517934159845097</v>
          </cell>
          <cell r="R1438">
            <v>58.757397049903901</v>
          </cell>
          <cell r="S1438">
            <v>58.501347676992403</v>
          </cell>
          <cell r="T1438">
            <v>64.316978926181804</v>
          </cell>
          <cell r="U1438">
            <v>64.2295393989682</v>
          </cell>
          <cell r="V1438">
            <v>65.149923557758299</v>
          </cell>
          <cell r="W1438">
            <v>72.888828149795501</v>
          </cell>
          <cell r="X1438">
            <v>72.619078461901154</v>
          </cell>
          <cell r="Y1438">
            <v>75.069971621112927</v>
          </cell>
          <cell r="Z1438">
            <v>77.52086478032561</v>
          </cell>
          <cell r="AA1438">
            <v>79.971757939537383</v>
          </cell>
          <cell r="AB1438">
            <v>82.422651098749157</v>
          </cell>
          <cell r="AC1438">
            <v>84.87354425796093</v>
          </cell>
          <cell r="AD1438">
            <v>87.324437417172703</v>
          </cell>
          <cell r="AE1438">
            <v>89.775330576384476</v>
          </cell>
          <cell r="AF1438">
            <v>92.226223735597159</v>
          </cell>
          <cell r="AG1438">
            <v>94.677116894808933</v>
          </cell>
          <cell r="AH1438">
            <v>97.128010054020706</v>
          </cell>
          <cell r="AI1438">
            <v>99.578903213232479</v>
          </cell>
          <cell r="AJ1438">
            <v>102.02979637244425</v>
          </cell>
        </row>
        <row r="1439">
          <cell r="F1439">
            <v>27.1640680997372</v>
          </cell>
          <cell r="G1439">
            <v>29.624635715603802</v>
          </cell>
          <cell r="H1439">
            <v>30.5794600028992</v>
          </cell>
          <cell r="I1439">
            <v>35.613113062143299</v>
          </cell>
          <cell r="J1439">
            <v>39.2111687350273</v>
          </cell>
          <cell r="K1439">
            <v>41.284279912948598</v>
          </cell>
          <cell r="L1439">
            <v>47.704510435581199</v>
          </cell>
          <cell r="M1439">
            <v>47.826259883880603</v>
          </cell>
          <cell r="N1439">
            <v>51.1130075907707</v>
          </cell>
          <cell r="O1439">
            <v>60.572318178653703</v>
          </cell>
          <cell r="P1439">
            <v>61.279793762683902</v>
          </cell>
          <cell r="Q1439">
            <v>61.339262702941902</v>
          </cell>
          <cell r="R1439">
            <v>66.339578263282803</v>
          </cell>
          <cell r="S1439">
            <v>67.500548309326206</v>
          </cell>
          <cell r="T1439">
            <v>70.504305407047298</v>
          </cell>
          <cell r="U1439">
            <v>73.688107739448597</v>
          </cell>
          <cell r="V1439">
            <v>73.986121897459</v>
          </cell>
          <cell r="W1439">
            <v>81.918324839353602</v>
          </cell>
          <cell r="X1439">
            <v>82.218875179466522</v>
          </cell>
          <cell r="Y1439">
            <v>85.017918508624462</v>
          </cell>
          <cell r="Z1439">
            <v>87.816961837782401</v>
          </cell>
          <cell r="AA1439">
            <v>90.61600516694034</v>
          </cell>
          <cell r="AB1439">
            <v>93.415048496098279</v>
          </cell>
          <cell r="AC1439">
            <v>96.214091825256219</v>
          </cell>
          <cell r="AD1439">
            <v>99.013135154414158</v>
          </cell>
          <cell r="AE1439">
            <v>101.8121784835721</v>
          </cell>
          <cell r="AF1439">
            <v>104.61122181273004</v>
          </cell>
          <cell r="AG1439">
            <v>107.41026514188798</v>
          </cell>
          <cell r="AH1439">
            <v>110.20930847104592</v>
          </cell>
          <cell r="AI1439">
            <v>113.00835180020385</v>
          </cell>
          <cell r="AJ1439">
            <v>115.80739512936179</v>
          </cell>
        </row>
        <row r="1440">
          <cell r="F1440">
            <v>29.9847411644459</v>
          </cell>
          <cell r="G1440">
            <v>33.262024429798103</v>
          </cell>
          <cell r="H1440">
            <v>33.760787511825598</v>
          </cell>
          <cell r="I1440">
            <v>38.110456672668498</v>
          </cell>
          <cell r="J1440">
            <v>42.379572239399003</v>
          </cell>
          <cell r="K1440">
            <v>44.973706332683598</v>
          </cell>
          <cell r="L1440">
            <v>50.789775516033203</v>
          </cell>
          <cell r="M1440">
            <v>51.959631983756999</v>
          </cell>
          <cell r="N1440">
            <v>54.323475773334501</v>
          </cell>
          <cell r="O1440">
            <v>64.092667281150796</v>
          </cell>
          <cell r="P1440">
            <v>65.176462117672003</v>
          </cell>
          <cell r="Q1440">
            <v>65.880895164012898</v>
          </cell>
          <cell r="R1440">
            <v>71.670415128707901</v>
          </cell>
          <cell r="S1440">
            <v>71.782489668846097</v>
          </cell>
          <cell r="T1440">
            <v>75.189607865810402</v>
          </cell>
          <cell r="U1440">
            <v>78.214354051590007</v>
          </cell>
          <cell r="V1440">
            <v>79.438091517209998</v>
          </cell>
          <cell r="W1440">
            <v>87.308115932464602</v>
          </cell>
          <cell r="X1440">
            <v>87.891237563403593</v>
          </cell>
          <cell r="Y1440">
            <v>90.906433947643563</v>
          </cell>
          <cell r="Z1440">
            <v>93.921630331884444</v>
          </cell>
          <cell r="AA1440">
            <v>96.936826716125324</v>
          </cell>
          <cell r="AB1440">
            <v>99.952023100366205</v>
          </cell>
          <cell r="AC1440">
            <v>102.96721948460618</v>
          </cell>
          <cell r="AD1440">
            <v>105.98241586884706</v>
          </cell>
          <cell r="AE1440">
            <v>108.99761225308794</v>
          </cell>
          <cell r="AF1440">
            <v>112.01280863732882</v>
          </cell>
          <cell r="AG1440">
            <v>115.02800502156879</v>
          </cell>
          <cell r="AH1440">
            <v>118.04320140580967</v>
          </cell>
          <cell r="AI1440">
            <v>121.05839779005055</v>
          </cell>
          <cell r="AJ1440">
            <v>124.07359417429052</v>
          </cell>
        </row>
        <row r="1441">
          <cell r="F1441">
            <v>29.4736011908054</v>
          </cell>
          <cell r="G1441">
            <v>32.429786207675903</v>
          </cell>
          <cell r="H1441">
            <v>33.533151408910797</v>
          </cell>
          <cell r="I1441">
            <v>36.792666233241597</v>
          </cell>
          <cell r="J1441">
            <v>41.3029857735634</v>
          </cell>
          <cell r="K1441">
            <v>43.910664975643201</v>
          </cell>
          <cell r="L1441">
            <v>49.951823011398297</v>
          </cell>
          <cell r="M1441">
            <v>51.201452229976702</v>
          </cell>
          <cell r="N1441">
            <v>53.679157397746998</v>
          </cell>
          <cell r="O1441">
            <v>62.280099150657698</v>
          </cell>
          <cell r="P1441">
            <v>64.174031097173696</v>
          </cell>
          <cell r="Q1441">
            <v>65.717034320115999</v>
          </cell>
          <cell r="R1441">
            <v>70.872223617315299</v>
          </cell>
          <cell r="S1441">
            <v>70.615774889945996</v>
          </cell>
          <cell r="T1441">
            <v>73.290326798438997</v>
          </cell>
          <cell r="U1441">
            <v>77.005113040924101</v>
          </cell>
          <cell r="V1441">
            <v>77.837378782749198</v>
          </cell>
          <cell r="W1441">
            <v>86.851088556289696</v>
          </cell>
          <cell r="X1441">
            <v>86.701128641065225</v>
          </cell>
          <cell r="Y1441">
            <v>89.695475163961419</v>
          </cell>
          <cell r="Z1441">
            <v>92.689821686857613</v>
          </cell>
          <cell r="AA1441">
            <v>95.684168209753807</v>
          </cell>
          <cell r="AB1441">
            <v>98.678514732650001</v>
          </cell>
          <cell r="AC1441">
            <v>101.6728612555462</v>
          </cell>
          <cell r="AD1441">
            <v>104.66720777844239</v>
          </cell>
          <cell r="AE1441">
            <v>107.66155430133858</v>
          </cell>
          <cell r="AF1441">
            <v>110.65590082423478</v>
          </cell>
          <cell r="AG1441">
            <v>113.65024734713097</v>
          </cell>
          <cell r="AH1441">
            <v>116.64459387002717</v>
          </cell>
          <cell r="AI1441">
            <v>119.63894039292336</v>
          </cell>
          <cell r="AJ1441">
            <v>122.63328691581955</v>
          </cell>
        </row>
        <row r="1442">
          <cell r="F1442">
            <v>27.5164698319435</v>
          </cell>
          <cell r="G1442">
            <v>28.784428958773599</v>
          </cell>
          <cell r="H1442">
            <v>30.259732150435401</v>
          </cell>
          <cell r="I1442">
            <v>33.239081185817703</v>
          </cell>
          <cell r="J1442">
            <v>38.691252779007002</v>
          </cell>
          <cell r="K1442">
            <v>41.285690005063998</v>
          </cell>
          <cell r="L1442">
            <v>46.456302885294001</v>
          </cell>
          <cell r="M1442">
            <v>47.349345511913299</v>
          </cell>
          <cell r="N1442">
            <v>50.357657652616503</v>
          </cell>
          <cell r="O1442">
            <v>59.240210786819503</v>
          </cell>
          <cell r="P1442">
            <v>60.907466030836098</v>
          </cell>
          <cell r="Q1442">
            <v>64.352420625686605</v>
          </cell>
          <cell r="R1442">
            <v>67.519905926227594</v>
          </cell>
          <cell r="S1442">
            <v>66.910865705013293</v>
          </cell>
          <cell r="T1442">
            <v>69.787329451084105</v>
          </cell>
          <cell r="U1442">
            <v>73.046826390266403</v>
          </cell>
          <cell r="V1442">
            <v>73.854222207546201</v>
          </cell>
          <cell r="W1442">
            <v>82.983171332836207</v>
          </cell>
          <cell r="X1442">
            <v>82.64001398153323</v>
          </cell>
          <cell r="Y1442">
            <v>85.502560594376519</v>
          </cell>
          <cell r="Z1442">
            <v>88.365107207219808</v>
          </cell>
          <cell r="AA1442">
            <v>91.227653820064006</v>
          </cell>
          <cell r="AB1442">
            <v>94.090200432907295</v>
          </cell>
          <cell r="AC1442">
            <v>96.952747045750584</v>
          </cell>
          <cell r="AD1442">
            <v>99.815293658594783</v>
          </cell>
          <cell r="AE1442">
            <v>102.67784027143807</v>
          </cell>
          <cell r="AF1442">
            <v>105.54038688428136</v>
          </cell>
          <cell r="AG1442">
            <v>108.40293349712556</v>
          </cell>
          <cell r="AH1442">
            <v>111.26548010996885</v>
          </cell>
          <cell r="AI1442">
            <v>114.12802672281214</v>
          </cell>
          <cell r="AJ1442">
            <v>116.99057333565634</v>
          </cell>
        </row>
        <row r="1443">
          <cell r="F1443">
            <v>23.687728554844899</v>
          </cell>
          <cell r="G1443">
            <v>23.555659196257601</v>
          </cell>
          <cell r="H1443">
            <v>24.907859912365701</v>
          </cell>
          <cell r="I1443">
            <v>27.486728554606401</v>
          </cell>
          <cell r="J1443">
            <v>34.2069240595102</v>
          </cell>
          <cell r="K1443">
            <v>37.821507687494197</v>
          </cell>
          <cell r="L1443">
            <v>41.905651603937201</v>
          </cell>
          <cell r="M1443">
            <v>41.462987697601299</v>
          </cell>
          <cell r="N1443">
            <v>43.105069444418</v>
          </cell>
          <cell r="O1443">
            <v>53.778202754497499</v>
          </cell>
          <cell r="P1443">
            <v>56.999931972026801</v>
          </cell>
          <cell r="Q1443">
            <v>60.067728540658898</v>
          </cell>
          <cell r="R1443">
            <v>61.0765191998482</v>
          </cell>
          <cell r="S1443">
            <v>61.7953281621933</v>
          </cell>
          <cell r="T1443">
            <v>63.0010254859924</v>
          </cell>
          <cell r="U1443">
            <v>67.743105235576607</v>
          </cell>
          <cell r="V1443">
            <v>70.018911889076193</v>
          </cell>
          <cell r="W1443">
            <v>75.774115996122404</v>
          </cell>
          <cell r="X1443">
            <v>77.034025502158329</v>
          </cell>
          <cell r="Y1443">
            <v>79.888213071997598</v>
          </cell>
          <cell r="Z1443">
            <v>82.742400641836866</v>
          </cell>
          <cell r="AA1443">
            <v>85.596588211676135</v>
          </cell>
          <cell r="AB1443">
            <v>88.450775781515404</v>
          </cell>
          <cell r="AC1443">
            <v>91.304963351354672</v>
          </cell>
          <cell r="AD1443">
            <v>94.159150921193941</v>
          </cell>
          <cell r="AE1443">
            <v>97.01333849103321</v>
          </cell>
          <cell r="AF1443">
            <v>99.867526060872478</v>
          </cell>
          <cell r="AG1443">
            <v>102.72171363071175</v>
          </cell>
          <cell r="AH1443">
            <v>105.57590120055102</v>
          </cell>
          <cell r="AI1443">
            <v>108.43008877039028</v>
          </cell>
          <cell r="AJ1443">
            <v>111.28427634022955</v>
          </cell>
        </row>
        <row r="1444">
          <cell r="F1444">
            <v>19.231473244309399</v>
          </cell>
          <cell r="G1444">
            <v>17.0553331016302</v>
          </cell>
          <cell r="H1444">
            <v>17.665566912114599</v>
          </cell>
          <cell r="I1444">
            <v>20.192403396606402</v>
          </cell>
          <cell r="J1444">
            <v>27.664899055600198</v>
          </cell>
          <cell r="K1444">
            <v>31.634408610910199</v>
          </cell>
          <cell r="L1444">
            <v>33.078966952919998</v>
          </cell>
          <cell r="M1444">
            <v>32.211533569799698</v>
          </cell>
          <cell r="N1444">
            <v>32.434487172246001</v>
          </cell>
          <cell r="O1444">
            <v>44.6046336078644</v>
          </cell>
          <cell r="P1444">
            <v>50.176933113336602</v>
          </cell>
          <cell r="Q1444">
            <v>53.617429456949203</v>
          </cell>
          <cell r="R1444">
            <v>48.890857799530004</v>
          </cell>
          <cell r="S1444">
            <v>49.176764777422001</v>
          </cell>
          <cell r="T1444">
            <v>52.402303927421599</v>
          </cell>
          <cell r="U1444">
            <v>56.300290093660401</v>
          </cell>
          <cell r="V1444">
            <v>60.312879153490101</v>
          </cell>
          <cell r="W1444">
            <v>63.409316627979301</v>
          </cell>
          <cell r="X1444">
            <v>64.998872880053568</v>
          </cell>
          <cell r="Y1444">
            <v>67.5200152995194</v>
          </cell>
          <cell r="Z1444">
            <v>70.041157718986142</v>
          </cell>
          <cell r="AA1444">
            <v>72.562300138451974</v>
          </cell>
          <cell r="AB1444">
            <v>75.083442557917806</v>
          </cell>
          <cell r="AC1444">
            <v>77.604584977383638</v>
          </cell>
          <cell r="AD1444">
            <v>80.12572739685038</v>
          </cell>
          <cell r="AE1444">
            <v>82.646869816316212</v>
          </cell>
          <cell r="AF1444">
            <v>85.168012235782044</v>
          </cell>
          <cell r="AG1444">
            <v>87.689154655248785</v>
          </cell>
          <cell r="AH1444">
            <v>90.210297074714617</v>
          </cell>
          <cell r="AI1444">
            <v>92.731439494180449</v>
          </cell>
          <cell r="AJ1444">
            <v>95.252581913647191</v>
          </cell>
        </row>
        <row r="1445">
          <cell r="F1445">
            <v>14.7659572569132</v>
          </cell>
          <cell r="G1445">
            <v>16.350637494623701</v>
          </cell>
          <cell r="H1445">
            <v>17.193521653249899</v>
          </cell>
          <cell r="I1445">
            <v>19.1477454793677</v>
          </cell>
          <cell r="J1445">
            <v>28.063705937683601</v>
          </cell>
          <cell r="K1445">
            <v>29.835496669143399</v>
          </cell>
          <cell r="L1445">
            <v>26.6203644762209</v>
          </cell>
          <cell r="M1445">
            <v>29.008194614231599</v>
          </cell>
          <cell r="N1445">
            <v>31.454553484797501</v>
          </cell>
          <cell r="O1445">
            <v>43.745418471813203</v>
          </cell>
          <cell r="P1445">
            <v>49.581770552396797</v>
          </cell>
          <cell r="Q1445">
            <v>49.875327570438401</v>
          </cell>
          <cell r="R1445">
            <v>47.452993921995201</v>
          </cell>
          <cell r="S1445">
            <v>48.429014510929598</v>
          </cell>
          <cell r="T1445">
            <v>51.711184278726599</v>
          </cell>
          <cell r="U1445">
            <v>53.756060278892498</v>
          </cell>
          <cell r="V1445">
            <v>59.6004851250649</v>
          </cell>
          <cell r="W1445">
            <v>53.607421264171599</v>
          </cell>
          <cell r="X1445">
            <v>60.178633477036783</v>
          </cell>
          <cell r="Y1445">
            <v>62.225399028147876</v>
          </cell>
          <cell r="Z1445">
            <v>64.272164579259879</v>
          </cell>
          <cell r="AA1445">
            <v>66.318930130370973</v>
          </cell>
          <cell r="AB1445">
            <v>68.365695681482975</v>
          </cell>
          <cell r="AC1445">
            <v>70.412461232594069</v>
          </cell>
          <cell r="AD1445">
            <v>72.459226783706072</v>
          </cell>
          <cell r="AE1445">
            <v>74.505992334817165</v>
          </cell>
          <cell r="AF1445">
            <v>76.552757885929168</v>
          </cell>
          <cell r="AG1445">
            <v>78.599523437040261</v>
          </cell>
          <cell r="AH1445">
            <v>80.646288988152264</v>
          </cell>
          <cell r="AI1445">
            <v>82.693054539264267</v>
          </cell>
          <cell r="AJ1445">
            <v>84.73982009037536</v>
          </cell>
        </row>
        <row r="1446">
          <cell r="F1446">
            <v>11.5449544768035</v>
          </cell>
          <cell r="G1446">
            <v>11.9455582805872</v>
          </cell>
          <cell r="H1446">
            <v>13.164895461641301</v>
          </cell>
          <cell r="I1446">
            <v>15.3867355716564</v>
          </cell>
          <cell r="J1446">
            <v>22.3676064269841</v>
          </cell>
          <cell r="K1446">
            <v>25.2398479751349</v>
          </cell>
          <cell r="L1446">
            <v>21.785516815245199</v>
          </cell>
          <cell r="M1446">
            <v>24.020601639896601</v>
          </cell>
          <cell r="N1446">
            <v>24.6994987243339</v>
          </cell>
          <cell r="O1446">
            <v>34.953822842955603</v>
          </cell>
          <cell r="P1446">
            <v>42.529114203289197</v>
          </cell>
          <cell r="Q1446">
            <v>42.4163030951023</v>
          </cell>
          <cell r="R1446">
            <v>37.594128051757799</v>
          </cell>
          <cell r="S1446">
            <v>40.217531431019303</v>
          </cell>
          <cell r="T1446">
            <v>44.638805829048202</v>
          </cell>
          <cell r="U1446">
            <v>45.730693138599399</v>
          </cell>
          <cell r="V1446">
            <v>50.675048670768703</v>
          </cell>
          <cell r="W1446">
            <v>44.177055848836901</v>
          </cell>
          <cell r="X1446">
            <v>51.118046889333073</v>
          </cell>
          <cell r="Y1446">
            <v>53.000746290380903</v>
          </cell>
          <cell r="Z1446">
            <v>54.883445691428278</v>
          </cell>
          <cell r="AA1446">
            <v>56.766145092476108</v>
          </cell>
          <cell r="AB1446">
            <v>58.648844493523939</v>
          </cell>
          <cell r="AC1446">
            <v>60.531543894571769</v>
          </cell>
          <cell r="AD1446">
            <v>62.414243295619144</v>
          </cell>
          <cell r="AE1446">
            <v>64.296942696666974</v>
          </cell>
          <cell r="AF1446">
            <v>66.179642097714805</v>
          </cell>
          <cell r="AG1446">
            <v>68.06234149876218</v>
          </cell>
          <cell r="AH1446">
            <v>69.94504089981001</v>
          </cell>
          <cell r="AI1446">
            <v>71.82774030085784</v>
          </cell>
          <cell r="AJ1446">
            <v>73.710439701905216</v>
          </cell>
        </row>
        <row r="1447">
          <cell r="F1447">
            <v>10.9774808441699</v>
          </cell>
          <cell r="G1447">
            <v>11.4470393522084</v>
          </cell>
          <cell r="H1447">
            <v>11.944498140573501</v>
          </cell>
          <cell r="I1447">
            <v>14.1897766547948</v>
          </cell>
          <cell r="J1447">
            <v>19.8849861210361</v>
          </cell>
          <cell r="K1447">
            <v>22.779935400068801</v>
          </cell>
          <cell r="L1447">
            <v>18.574111499160502</v>
          </cell>
          <cell r="M1447">
            <v>20.978074985984701</v>
          </cell>
          <cell r="N1447">
            <v>21.939437689118101</v>
          </cell>
          <cell r="O1447">
            <v>31.1213483932614</v>
          </cell>
          <cell r="P1447">
            <v>38.282302749395399</v>
          </cell>
          <cell r="Q1447">
            <v>37.718174724459701</v>
          </cell>
          <cell r="R1447">
            <v>34.778004193171903</v>
          </cell>
          <cell r="S1447">
            <v>34.1711549606323</v>
          </cell>
          <cell r="T1447">
            <v>39.645072805583503</v>
          </cell>
          <cell r="U1447">
            <v>40.475556051969498</v>
          </cell>
          <cell r="V1447">
            <v>46.113594358205802</v>
          </cell>
          <cell r="W1447">
            <v>40.319762100935002</v>
          </cell>
          <cell r="X1447">
            <v>46.006732568828284</v>
          </cell>
          <cell r="Y1447">
            <v>47.743149253583852</v>
          </cell>
          <cell r="Z1447">
            <v>49.47956593833942</v>
          </cell>
          <cell r="AA1447">
            <v>51.215982623094988</v>
          </cell>
          <cell r="AB1447">
            <v>52.952399307850555</v>
          </cell>
          <cell r="AC1447">
            <v>54.688815992606123</v>
          </cell>
          <cell r="AD1447">
            <v>56.425232677361691</v>
          </cell>
          <cell r="AE1447">
            <v>58.161649362117259</v>
          </cell>
          <cell r="AF1447">
            <v>59.898066046872827</v>
          </cell>
          <cell r="AG1447">
            <v>61.634482731628395</v>
          </cell>
          <cell r="AH1447">
            <v>63.370899416383963</v>
          </cell>
          <cell r="AI1447">
            <v>65.107316101139531</v>
          </cell>
          <cell r="AJ1447">
            <v>66.843732785895099</v>
          </cell>
        </row>
        <row r="1448">
          <cell r="F1448">
            <v>11.6672842201591</v>
          </cell>
          <cell r="G1448">
            <v>11.8359148566499</v>
          </cell>
          <cell r="H1448">
            <v>11.8959352704883</v>
          </cell>
          <cell r="I1448">
            <v>14.1257983960509</v>
          </cell>
          <cell r="J1448">
            <v>19.029764217555499</v>
          </cell>
          <cell r="K1448">
            <v>21.739141868010201</v>
          </cell>
          <cell r="L1448">
            <v>17.572069846181201</v>
          </cell>
          <cell r="M1448">
            <v>20.868856679350099</v>
          </cell>
          <cell r="N1448">
            <v>22.039194873549</v>
          </cell>
          <cell r="O1448">
            <v>29.025710837900601</v>
          </cell>
          <cell r="P1448">
            <v>35.979108825951798</v>
          </cell>
          <cell r="Q1448">
            <v>35.876644590139399</v>
          </cell>
          <cell r="R1448">
            <v>33.245502884388003</v>
          </cell>
          <cell r="S1448">
            <v>33.556090705394702</v>
          </cell>
          <cell r="T1448">
            <v>38.542765813887101</v>
          </cell>
          <cell r="U1448">
            <v>38.382348261162598</v>
          </cell>
          <cell r="V1448">
            <v>44.2519683856368</v>
          </cell>
          <cell r="W1448">
            <v>39.9495473425388</v>
          </cell>
          <cell r="X1448">
            <v>44.688292376167283</v>
          </cell>
          <cell r="Y1448">
            <v>46.43436585327845</v>
          </cell>
          <cell r="Z1448">
            <v>48.180439330390072</v>
          </cell>
          <cell r="AA1448">
            <v>49.92651280750124</v>
          </cell>
          <cell r="AB1448">
            <v>51.672586284612407</v>
          </cell>
          <cell r="AC1448">
            <v>53.418659761723575</v>
          </cell>
          <cell r="AD1448">
            <v>55.164733238835197</v>
          </cell>
          <cell r="AE1448">
            <v>56.910806715946364</v>
          </cell>
          <cell r="AF1448">
            <v>58.656880193057532</v>
          </cell>
          <cell r="AG1448">
            <v>60.402953670169154</v>
          </cell>
          <cell r="AH1448">
            <v>62.149027147280322</v>
          </cell>
          <cell r="AI1448">
            <v>63.895100624391489</v>
          </cell>
          <cell r="AJ1448">
            <v>65.641174101503111</v>
          </cell>
        </row>
        <row r="1449">
          <cell r="F1449">
            <v>12.807107521712799</v>
          </cell>
          <cell r="G1449">
            <v>13.3466160854884</v>
          </cell>
          <cell r="H1449">
            <v>13.2293012306988</v>
          </cell>
          <cell r="I1449">
            <v>15.3641465655183</v>
          </cell>
          <cell r="J1449">
            <v>18.526501978673</v>
          </cell>
          <cell r="K1449">
            <v>20.324150474856602</v>
          </cell>
          <cell r="L1449">
            <v>19.276681426405901</v>
          </cell>
          <cell r="M1449">
            <v>22.525510490715501</v>
          </cell>
          <cell r="N1449">
            <v>23.498003281652899</v>
          </cell>
          <cell r="O1449">
            <v>29.389597699701799</v>
          </cell>
          <cell r="P1449">
            <v>33.994952181875703</v>
          </cell>
          <cell r="Q1449">
            <v>33.8824967990518</v>
          </cell>
          <cell r="R1449">
            <v>34.459904645144903</v>
          </cell>
          <cell r="S1449">
            <v>33.059814643144598</v>
          </cell>
          <cell r="T1449">
            <v>37.754998677521897</v>
          </cell>
          <cell r="U1449">
            <v>36.730106345579003</v>
          </cell>
          <cell r="V1449">
            <v>42.160861834824097</v>
          </cell>
          <cell r="W1449">
            <v>43.156085911035497</v>
          </cell>
          <cell r="X1449">
            <v>44.482508170694018</v>
          </cell>
          <cell r="Y1449">
            <v>46.24138561955624</v>
          </cell>
          <cell r="Z1449">
            <v>48.000263068418008</v>
          </cell>
          <cell r="AA1449">
            <v>49.75914051728023</v>
          </cell>
          <cell r="AB1449">
            <v>51.518017966141997</v>
          </cell>
          <cell r="AC1449">
            <v>53.276895415004219</v>
          </cell>
          <cell r="AD1449">
            <v>55.035772863865986</v>
          </cell>
          <cell r="AE1449">
            <v>56.794650312728209</v>
          </cell>
          <cell r="AF1449">
            <v>58.553527761589976</v>
          </cell>
          <cell r="AG1449">
            <v>60.312405210452198</v>
          </cell>
          <cell r="AH1449">
            <v>62.071282659313965</v>
          </cell>
          <cell r="AI1449">
            <v>63.830160108175733</v>
          </cell>
          <cell r="AJ1449">
            <v>65.589037557037955</v>
          </cell>
        </row>
        <row r="1450">
          <cell r="F1450">
            <v>17.598802965737899</v>
          </cell>
          <cell r="G1450">
            <v>17.1883070019074</v>
          </cell>
          <cell r="H1450">
            <v>16.9814632975161</v>
          </cell>
          <cell r="I1450">
            <v>19.107528760731199</v>
          </cell>
          <cell r="J1450">
            <v>19.478108268827199</v>
          </cell>
          <cell r="K1450">
            <v>19.561200589418402</v>
          </cell>
          <cell r="L1450">
            <v>25.153675039023199</v>
          </cell>
          <cell r="M1450">
            <v>28.0025780250728</v>
          </cell>
          <cell r="N1450">
            <v>28.517079006999701</v>
          </cell>
          <cell r="O1450">
            <v>32.300850732445703</v>
          </cell>
          <cell r="P1450">
            <v>33.232370631277597</v>
          </cell>
          <cell r="Q1450">
            <v>32.670030472278597</v>
          </cell>
          <cell r="R1450">
            <v>40.379584618806803</v>
          </cell>
          <cell r="S1450">
            <v>37.468230764955301</v>
          </cell>
          <cell r="T1450">
            <v>41.631826864510799</v>
          </cell>
          <cell r="U1450">
            <v>39.965229768514597</v>
          </cell>
          <cell r="V1450">
            <v>40.513824759662199</v>
          </cell>
          <cell r="W1450">
            <v>50.293680493056797</v>
          </cell>
          <cell r="X1450">
            <v>48.067889563719746</v>
          </cell>
          <cell r="Y1450">
            <v>49.953456609623117</v>
          </cell>
          <cell r="Z1450">
            <v>51.839023655526489</v>
          </cell>
          <cell r="AA1450">
            <v>53.724590701429861</v>
          </cell>
          <cell r="AB1450">
            <v>55.610157747333233</v>
          </cell>
          <cell r="AC1450">
            <v>57.495724793236604</v>
          </cell>
          <cell r="AD1450">
            <v>59.381291839139976</v>
          </cell>
          <cell r="AE1450">
            <v>61.266858885043348</v>
          </cell>
          <cell r="AF1450">
            <v>63.15242593094672</v>
          </cell>
          <cell r="AG1450">
            <v>65.037992976850092</v>
          </cell>
          <cell r="AH1450">
            <v>66.923560022753463</v>
          </cell>
          <cell r="AI1450">
            <v>68.809127068656835</v>
          </cell>
          <cell r="AJ1450">
            <v>70.694694114560207</v>
          </cell>
        </row>
        <row r="1451">
          <cell r="F1451">
            <v>25.854860110223299</v>
          </cell>
          <cell r="G1451">
            <v>26.2420955770612</v>
          </cell>
          <cell r="H1451">
            <v>25.1867761003226</v>
          </cell>
          <cell r="I1451">
            <v>28.754376680791399</v>
          </cell>
          <cell r="J1451">
            <v>23.4572576969713</v>
          </cell>
          <cell r="K1451">
            <v>22.575412086993499</v>
          </cell>
          <cell r="L1451">
            <v>34.449151690840701</v>
          </cell>
          <cell r="M1451">
            <v>37.656275982856698</v>
          </cell>
          <cell r="N1451">
            <v>38.202234091907698</v>
          </cell>
          <cell r="O1451">
            <v>42.415030828952801</v>
          </cell>
          <cell r="P1451">
            <v>35.890244064629101</v>
          </cell>
          <cell r="Q1451">
            <v>37.658083154201499</v>
          </cell>
          <cell r="R1451">
            <v>52.972545004844697</v>
          </cell>
          <cell r="S1451">
            <v>50.070070630414399</v>
          </cell>
          <cell r="T1451">
            <v>53.277398944616301</v>
          </cell>
          <cell r="U1451">
            <v>52.995902569294003</v>
          </cell>
          <cell r="V1451">
            <v>46.650082939863204</v>
          </cell>
          <cell r="W1451">
            <v>65.785459053516405</v>
          </cell>
          <cell r="X1451">
            <v>61.170976959923792</v>
          </cell>
          <cell r="Y1451">
            <v>63.639935474778213</v>
          </cell>
          <cell r="Z1451">
            <v>66.108893989632634</v>
          </cell>
          <cell r="AA1451">
            <v>68.577852504487964</v>
          </cell>
          <cell r="AB1451">
            <v>71.046811019342385</v>
          </cell>
          <cell r="AC1451">
            <v>73.515769534196806</v>
          </cell>
          <cell r="AD1451">
            <v>75.984728049051228</v>
          </cell>
          <cell r="AE1451">
            <v>78.453686563905649</v>
          </cell>
          <cell r="AF1451">
            <v>80.92264507876007</v>
          </cell>
          <cell r="AG1451">
            <v>83.391603593614491</v>
          </cell>
          <cell r="AH1451">
            <v>85.860562108468912</v>
          </cell>
          <cell r="AI1451">
            <v>88.329520623323333</v>
          </cell>
          <cell r="AJ1451">
            <v>90.798479138177754</v>
          </cell>
        </row>
        <row r="1452">
          <cell r="F1452">
            <v>28.947664508476901</v>
          </cell>
          <cell r="G1452">
            <v>27.8909888637066</v>
          </cell>
          <cell r="H1452">
            <v>26.105660783454798</v>
          </cell>
          <cell r="I1452">
            <v>29.675211706847001</v>
          </cell>
          <cell r="J1452">
            <v>18.4146496596336</v>
          </cell>
          <cell r="K1452">
            <v>18.5569547925964</v>
          </cell>
          <cell r="L1452">
            <v>36.8144699732661</v>
          </cell>
          <cell r="M1452">
            <v>38.591303755402599</v>
          </cell>
          <cell r="N1452">
            <v>39.181381901234403</v>
          </cell>
          <cell r="O1452">
            <v>42.345819123119099</v>
          </cell>
          <cell r="P1452">
            <v>26.646984032332899</v>
          </cell>
          <cell r="Q1452">
            <v>32.490041206382202</v>
          </cell>
          <cell r="R1452">
            <v>55.917046334981897</v>
          </cell>
          <cell r="S1452">
            <v>49.835834877997598</v>
          </cell>
          <cell r="T1452">
            <v>52.446666734456997</v>
          </cell>
          <cell r="U1452">
            <v>54.965210836410499</v>
          </cell>
          <cell r="V1452">
            <v>39.981795905053602</v>
          </cell>
          <cell r="W1452">
            <v>69.357985316395798</v>
          </cell>
          <cell r="X1452">
            <v>61.330912205424283</v>
          </cell>
          <cell r="Y1452">
            <v>64.060736856076801</v>
          </cell>
          <cell r="Z1452">
            <v>66.790561506728409</v>
          </cell>
          <cell r="AA1452">
            <v>69.520386157380926</v>
          </cell>
          <cell r="AB1452">
            <v>72.250210808033444</v>
          </cell>
          <cell r="AC1452">
            <v>74.980035458685052</v>
          </cell>
          <cell r="AD1452">
            <v>77.709860109337569</v>
          </cell>
          <cell r="AE1452">
            <v>80.439684759990087</v>
          </cell>
          <cell r="AF1452">
            <v>83.169509410642604</v>
          </cell>
          <cell r="AG1452">
            <v>85.899334061294212</v>
          </cell>
          <cell r="AH1452">
            <v>88.629158711946729</v>
          </cell>
          <cell r="AI1452">
            <v>91.358983362599247</v>
          </cell>
          <cell r="AJ1452">
            <v>94.088808013250855</v>
          </cell>
        </row>
        <row r="1453">
          <cell r="F1453">
            <v>30.134437920451202</v>
          </cell>
          <cell r="G1453">
            <v>27.497956702537799</v>
          </cell>
          <cell r="H1453">
            <v>24.803088490605401</v>
          </cell>
          <cell r="I1453">
            <v>28.7193833078742</v>
          </cell>
          <cell r="J1453">
            <v>16.177894901394801</v>
          </cell>
          <cell r="K1453">
            <v>16.057552778214198</v>
          </cell>
          <cell r="L1453">
            <v>35.577020944356903</v>
          </cell>
          <cell r="M1453">
            <v>35.842060378014999</v>
          </cell>
          <cell r="N1453">
            <v>33.9330027540922</v>
          </cell>
          <cell r="O1453">
            <v>38.873677476435901</v>
          </cell>
          <cell r="P1453">
            <v>18.328339883476499</v>
          </cell>
          <cell r="Q1453">
            <v>25.673309388585398</v>
          </cell>
          <cell r="R1453">
            <v>52.6989598283917</v>
          </cell>
          <cell r="S1453">
            <v>44.318841765686898</v>
          </cell>
          <cell r="T1453">
            <v>44.832732118487399</v>
          </cell>
          <cell r="U1453">
            <v>53.443265697121603</v>
          </cell>
          <cell r="V1453">
            <v>35.319351284593303</v>
          </cell>
          <cell r="W1453">
            <v>68.9966787331104</v>
          </cell>
          <cell r="X1453">
            <v>58.820668548447429</v>
          </cell>
          <cell r="Y1453">
            <v>61.944096303984225</v>
          </cell>
          <cell r="Z1453">
            <v>65.06752405952011</v>
          </cell>
          <cell r="AA1453">
            <v>68.190951815056906</v>
          </cell>
          <cell r="AB1453">
            <v>71.314379570592791</v>
          </cell>
          <cell r="AC1453">
            <v>74.437807326129587</v>
          </cell>
          <cell r="AD1453">
            <v>77.561235081665473</v>
          </cell>
          <cell r="AE1453">
            <v>80.684662837202268</v>
          </cell>
          <cell r="AF1453">
            <v>83.808090592738154</v>
          </cell>
          <cell r="AG1453">
            <v>86.931518348274949</v>
          </cell>
          <cell r="AH1453">
            <v>90.054946103810835</v>
          </cell>
          <cell r="AI1453">
            <v>93.178373859346721</v>
          </cell>
          <cell r="AJ1453">
            <v>96.301801614883516</v>
          </cell>
        </row>
        <row r="1454">
          <cell r="F1454">
            <v>27.5574488892555</v>
          </cell>
          <cell r="G1454">
            <v>25.943768744468699</v>
          </cell>
          <cell r="H1454">
            <v>23.311606259465201</v>
          </cell>
          <cell r="I1454">
            <v>27.2176032116115</v>
          </cell>
          <cell r="J1454">
            <v>19.454995435163401</v>
          </cell>
          <cell r="K1454">
            <v>20.0074427560568</v>
          </cell>
          <cell r="L1454">
            <v>32.689870421945997</v>
          </cell>
          <cell r="M1454">
            <v>33.0352649267912</v>
          </cell>
          <cell r="N1454">
            <v>28.735756970644001</v>
          </cell>
          <cell r="O1454">
            <v>36.580433044761399</v>
          </cell>
          <cell r="P1454">
            <v>20.3486152428687</v>
          </cell>
          <cell r="Q1454">
            <v>27.4113785733581</v>
          </cell>
          <cell r="R1454">
            <v>44.589897513330001</v>
          </cell>
          <cell r="S1454">
            <v>39.559826333343999</v>
          </cell>
          <cell r="T1454">
            <v>39.478385595083203</v>
          </cell>
          <cell r="U1454">
            <v>49.956731188654899</v>
          </cell>
          <cell r="V1454">
            <v>37.352675534918902</v>
          </cell>
          <cell r="W1454">
            <v>62.534240891933401</v>
          </cell>
          <cell r="X1454">
            <v>54.948246833449957</v>
          </cell>
          <cell r="Y1454">
            <v>57.910692787007065</v>
          </cell>
          <cell r="Z1454">
            <v>60.873138740563263</v>
          </cell>
          <cell r="AA1454">
            <v>63.835584694119461</v>
          </cell>
          <cell r="AB1454">
            <v>66.798030647676569</v>
          </cell>
          <cell r="AC1454">
            <v>69.760476601232767</v>
          </cell>
          <cell r="AD1454">
            <v>72.722922554789875</v>
          </cell>
          <cell r="AE1454">
            <v>75.685368508346073</v>
          </cell>
          <cell r="AF1454">
            <v>78.647814461902271</v>
          </cell>
          <cell r="AG1454">
            <v>81.610260415459379</v>
          </cell>
          <cell r="AH1454">
            <v>84.572706369015577</v>
          </cell>
          <cell r="AI1454">
            <v>87.535152322571776</v>
          </cell>
          <cell r="AJ1454">
            <v>90.497598276128883</v>
          </cell>
        </row>
        <row r="1455">
          <cell r="F1455">
            <v>25.7547365202904</v>
          </cell>
          <cell r="G1455">
            <v>22.3997183229923</v>
          </cell>
          <cell r="H1455">
            <v>20.183060917794698</v>
          </cell>
          <cell r="I1455">
            <v>23.942183555364601</v>
          </cell>
          <cell r="J1455">
            <v>19.8553390508741</v>
          </cell>
          <cell r="K1455">
            <v>20.007072588891699</v>
          </cell>
          <cell r="L1455">
            <v>28.204407753169502</v>
          </cell>
          <cell r="M1455">
            <v>27.777549717485901</v>
          </cell>
          <cell r="N1455">
            <v>23.286728337585899</v>
          </cell>
          <cell r="O1455">
            <v>27.571333017651</v>
          </cell>
          <cell r="P1455">
            <v>16.855807080015499</v>
          </cell>
          <cell r="Q1455">
            <v>24.318293240606799</v>
          </cell>
          <cell r="R1455">
            <v>34.709219298601099</v>
          </cell>
          <cell r="S1455">
            <v>27.8601979923993</v>
          </cell>
          <cell r="T1455">
            <v>30.083872678190499</v>
          </cell>
          <cell r="U1455">
            <v>39.076089722275697</v>
          </cell>
          <cell r="V1455">
            <v>33.055263400249203</v>
          </cell>
          <cell r="W1455">
            <v>54.136407635763298</v>
          </cell>
          <cell r="X1455">
            <v>45.68144645965549</v>
          </cell>
          <cell r="Y1455">
            <v>48.333469226804482</v>
          </cell>
          <cell r="Z1455">
            <v>50.985491993953474</v>
          </cell>
          <cell r="AA1455">
            <v>53.637514761103375</v>
          </cell>
          <cell r="AB1455">
            <v>56.289537528252367</v>
          </cell>
          <cell r="AC1455">
            <v>58.941560295401359</v>
          </cell>
          <cell r="AD1455">
            <v>61.593583062551261</v>
          </cell>
          <cell r="AE1455">
            <v>64.245605829700253</v>
          </cell>
          <cell r="AF1455">
            <v>66.897628596849245</v>
          </cell>
          <cell r="AG1455">
            <v>69.549651363999146</v>
          </cell>
          <cell r="AH1455">
            <v>72.201674131148138</v>
          </cell>
          <cell r="AI1455">
            <v>74.85369689829713</v>
          </cell>
          <cell r="AJ1455">
            <v>77.505719665447032</v>
          </cell>
        </row>
        <row r="1456">
          <cell r="F1456">
            <v>22.2972378732264</v>
          </cell>
          <cell r="G1456">
            <v>17.403772442191801</v>
          </cell>
          <cell r="H1456">
            <v>16.1618753715269</v>
          </cell>
          <cell r="I1456">
            <v>18.1653964367211</v>
          </cell>
          <cell r="J1456">
            <v>13.2795725967884</v>
          </cell>
          <cell r="K1456">
            <v>14.971732424557199</v>
          </cell>
          <cell r="L1456">
            <v>19.776362256512002</v>
          </cell>
          <cell r="M1456">
            <v>16.839679436430298</v>
          </cell>
          <cell r="N1456">
            <v>13.4843923031092</v>
          </cell>
          <cell r="O1456">
            <v>15.8246457437538</v>
          </cell>
          <cell r="P1456">
            <v>10.207172249898299</v>
          </cell>
          <cell r="Q1456">
            <v>14.555882244207</v>
          </cell>
          <cell r="R1456">
            <v>18.995806119211</v>
          </cell>
          <cell r="S1456">
            <v>15.6419270502999</v>
          </cell>
          <cell r="T1456">
            <v>17.9362156875804</v>
          </cell>
          <cell r="U1456">
            <v>23.121403320304101</v>
          </cell>
          <cell r="V1456">
            <v>22.2917926369011</v>
          </cell>
          <cell r="W1456">
            <v>36.819589245036198</v>
          </cell>
          <cell r="X1456">
            <v>29.776051904784254</v>
          </cell>
          <cell r="Y1456">
            <v>31.755719040193981</v>
          </cell>
          <cell r="Z1456">
            <v>33.735386175603708</v>
          </cell>
          <cell r="AA1456">
            <v>35.715053311013435</v>
          </cell>
          <cell r="AB1456">
            <v>37.694720446423162</v>
          </cell>
          <cell r="AC1456">
            <v>39.674387581833344</v>
          </cell>
          <cell r="AD1456">
            <v>41.654054717243071</v>
          </cell>
          <cell r="AE1456">
            <v>43.633721852652798</v>
          </cell>
          <cell r="AF1456">
            <v>45.613388988062525</v>
          </cell>
          <cell r="AG1456">
            <v>47.593056123472252</v>
          </cell>
          <cell r="AH1456">
            <v>49.572723258881979</v>
          </cell>
          <cell r="AI1456">
            <v>51.552390394291706</v>
          </cell>
          <cell r="AJ1456">
            <v>53.532057529701433</v>
          </cell>
        </row>
        <row r="1457">
          <cell r="F1457">
            <v>22.018507205452799</v>
          </cell>
          <cell r="G1457">
            <v>17.3574922504909</v>
          </cell>
          <cell r="H1457">
            <v>15.846141478300099</v>
          </cell>
          <cell r="I1457">
            <v>18.539047429889401</v>
          </cell>
          <cell r="J1457">
            <v>15.4184210096449</v>
          </cell>
          <cell r="K1457">
            <v>14.6173456443176</v>
          </cell>
          <cell r="L1457">
            <v>20.457688460621998</v>
          </cell>
          <cell r="M1457">
            <v>19.327090737476901</v>
          </cell>
          <cell r="N1457">
            <v>16.180877372324499</v>
          </cell>
          <cell r="O1457">
            <v>17.240599557288</v>
          </cell>
          <cell r="P1457">
            <v>11.872065628886199</v>
          </cell>
          <cell r="Q1457">
            <v>15.6021612978838</v>
          </cell>
          <cell r="R1457">
            <v>22.182742592055401</v>
          </cell>
          <cell r="S1457">
            <v>16.917720241569</v>
          </cell>
          <cell r="T1457">
            <v>20.738283960744699</v>
          </cell>
          <cell r="U1457">
            <v>23.540611797969799</v>
          </cell>
          <cell r="V1457">
            <v>24.185646733879999</v>
          </cell>
          <cell r="W1457">
            <v>38.491104860059899</v>
          </cell>
          <cell r="X1457">
            <v>31.291629874575847</v>
          </cell>
          <cell r="Y1457">
            <v>33.218256869177367</v>
          </cell>
          <cell r="Z1457">
            <v>35.144883863778887</v>
          </cell>
          <cell r="AA1457">
            <v>37.071510858380861</v>
          </cell>
          <cell r="AB1457">
            <v>38.998137852982381</v>
          </cell>
          <cell r="AC1457">
            <v>40.924764847583901</v>
          </cell>
          <cell r="AD1457">
            <v>42.851391842185876</v>
          </cell>
          <cell r="AE1457">
            <v>44.778018836787396</v>
          </cell>
          <cell r="AF1457">
            <v>46.704645831388916</v>
          </cell>
          <cell r="AG1457">
            <v>48.631272825990891</v>
          </cell>
          <cell r="AH1457">
            <v>50.557899820592411</v>
          </cell>
          <cell r="AI1457">
            <v>52.484526815193931</v>
          </cell>
          <cell r="AJ1457">
            <v>54.411153809795906</v>
          </cell>
        </row>
        <row r="1458">
          <cell r="F1458">
            <v>20.328483533039702</v>
          </cell>
          <cell r="G1458">
            <v>16.5361273351051</v>
          </cell>
          <cell r="H1458">
            <v>16.2129872471392</v>
          </cell>
          <cell r="I1458">
            <v>17.7898440343142</v>
          </cell>
          <cell r="J1458">
            <v>14.9660446219593</v>
          </cell>
          <cell r="K1458">
            <v>16.111119667064401</v>
          </cell>
          <cell r="L1458">
            <v>21.644090126227599</v>
          </cell>
          <cell r="M1458">
            <v>20.265911233705499</v>
          </cell>
          <cell r="N1458">
            <v>17.400404076188799</v>
          </cell>
          <cell r="O1458">
            <v>19.929100682474701</v>
          </cell>
          <cell r="P1458">
            <v>9.9151193202361494</v>
          </cell>
          <cell r="Q1458">
            <v>17.2483870945089</v>
          </cell>
          <cell r="R1458">
            <v>22.607063821554199</v>
          </cell>
          <cell r="S1458">
            <v>20.110124422140402</v>
          </cell>
          <cell r="T1458">
            <v>21.512612224630999</v>
          </cell>
          <cell r="U1458">
            <v>26.3619488291815</v>
          </cell>
          <cell r="V1458">
            <v>27.445125529579801</v>
          </cell>
          <cell r="W1458">
            <v>37.0669307412915</v>
          </cell>
          <cell r="X1458">
            <v>32.69770825589012</v>
          </cell>
          <cell r="Y1458">
            <v>34.650076725292365</v>
          </cell>
          <cell r="Z1458">
            <v>36.602445194694155</v>
          </cell>
          <cell r="AA1458">
            <v>38.5548136640964</v>
          </cell>
          <cell r="AB1458">
            <v>40.507182133498191</v>
          </cell>
          <cell r="AC1458">
            <v>42.459550602900435</v>
          </cell>
          <cell r="AD1458">
            <v>44.41191907230268</v>
          </cell>
          <cell r="AE1458">
            <v>46.364287541704471</v>
          </cell>
          <cell r="AF1458">
            <v>48.316656011106716</v>
          </cell>
          <cell r="AG1458">
            <v>50.269024480508506</v>
          </cell>
          <cell r="AH1458">
            <v>52.221392949910751</v>
          </cell>
          <cell r="AI1458">
            <v>54.173761419312996</v>
          </cell>
          <cell r="AJ1458">
            <v>56.126129888714786</v>
          </cell>
        </row>
        <row r="1459">
          <cell r="F1459">
            <v>19.579964773714501</v>
          </cell>
          <cell r="G1459">
            <v>15.0019085888565</v>
          </cell>
          <cell r="H1459">
            <v>14.983169358819699</v>
          </cell>
          <cell r="I1459">
            <v>18.0620444153287</v>
          </cell>
          <cell r="J1459">
            <v>14.0353556192517</v>
          </cell>
          <cell r="K1459">
            <v>15.7051352985576</v>
          </cell>
          <cell r="L1459">
            <v>21.2280444284678</v>
          </cell>
          <cell r="M1459">
            <v>19.898555518787401</v>
          </cell>
          <cell r="N1459">
            <v>18.379974338650701</v>
          </cell>
          <cell r="O1459">
            <v>20.908075809083901</v>
          </cell>
          <cell r="P1459">
            <v>10.327262493036701</v>
          </cell>
          <cell r="Q1459">
            <v>19.199878109850001</v>
          </cell>
          <cell r="R1459">
            <v>24.7873571855649</v>
          </cell>
          <cell r="S1459">
            <v>21.083867336150298</v>
          </cell>
          <cell r="T1459">
            <v>25.366913601487902</v>
          </cell>
          <cell r="U1459">
            <v>27.876660314597199</v>
          </cell>
          <cell r="V1459">
            <v>29.915420297518398</v>
          </cell>
          <cell r="W1459">
            <v>37.788656564578403</v>
          </cell>
          <cell r="X1459">
            <v>34.905878511241099</v>
          </cell>
          <cell r="Y1459">
            <v>36.968146130548121</v>
          </cell>
          <cell r="Z1459">
            <v>39.030413749855143</v>
          </cell>
          <cell r="AA1459">
            <v>41.092681369162165</v>
          </cell>
          <cell r="AB1459">
            <v>43.154948988470096</v>
          </cell>
          <cell r="AC1459">
            <v>45.217216607777118</v>
          </cell>
          <cell r="AD1459">
            <v>47.27948422708414</v>
          </cell>
          <cell r="AE1459">
            <v>49.341751846391162</v>
          </cell>
          <cell r="AF1459">
            <v>51.404019465699093</v>
          </cell>
          <cell r="AG1459">
            <v>53.466287085006115</v>
          </cell>
          <cell r="AH1459">
            <v>55.528554704313137</v>
          </cell>
          <cell r="AI1459">
            <v>57.590822323620159</v>
          </cell>
          <cell r="AJ1459">
            <v>59.653089942927181</v>
          </cell>
        </row>
        <row r="1460">
          <cell r="F1460">
            <v>19.925895087420901</v>
          </cell>
          <cell r="G1460">
            <v>17.1080752485096</v>
          </cell>
          <cell r="H1460">
            <v>17.715754864901299</v>
          </cell>
          <cell r="I1460">
            <v>21.354323442682599</v>
          </cell>
          <cell r="J1460">
            <v>19.510594498991999</v>
          </cell>
          <cell r="K1460">
            <v>21.442083706080901</v>
          </cell>
          <cell r="L1460">
            <v>25.2068517270684</v>
          </cell>
          <cell r="M1460">
            <v>26.279505550075299</v>
          </cell>
          <cell r="N1460">
            <v>27.1722708916068</v>
          </cell>
          <cell r="O1460">
            <v>27.317407797191301</v>
          </cell>
          <cell r="P1460">
            <v>17.934432966627199</v>
          </cell>
          <cell r="Q1460">
            <v>28.8460767015331</v>
          </cell>
          <cell r="R1460">
            <v>35.240677217895197</v>
          </cell>
          <cell r="S1460">
            <v>31.8107366228625</v>
          </cell>
          <cell r="T1460">
            <v>35.718366733640401</v>
          </cell>
          <cell r="U1460">
            <v>36.460194839559499</v>
          </cell>
          <cell r="V1460">
            <v>41.487194335386199</v>
          </cell>
          <cell r="W1460">
            <v>47.477738476477597</v>
          </cell>
          <cell r="X1460">
            <v>46.00495808818323</v>
          </cell>
          <cell r="Y1460">
            <v>48.379221439075081</v>
          </cell>
          <cell r="Z1460">
            <v>50.753484789966933</v>
          </cell>
          <cell r="AA1460">
            <v>53.127748140858785</v>
          </cell>
          <cell r="AB1460">
            <v>55.502011491750636</v>
          </cell>
          <cell r="AC1460">
            <v>57.876274842642488</v>
          </cell>
          <cell r="AD1460">
            <v>60.250538193534339</v>
          </cell>
          <cell r="AE1460">
            <v>62.624801544426191</v>
          </cell>
          <cell r="AF1460">
            <v>64.999064895318043</v>
          </cell>
          <cell r="AG1460">
            <v>67.373328246209894</v>
          </cell>
          <cell r="AH1460">
            <v>69.747591597101746</v>
          </cell>
          <cell r="AI1460">
            <v>72.121854947993597</v>
          </cell>
          <cell r="AJ1460">
            <v>74.496118298885449</v>
          </cell>
        </row>
        <row r="1461">
          <cell r="F1461">
            <v>21.644277494967</v>
          </cell>
          <cell r="G1461">
            <v>21.106767465323198</v>
          </cell>
          <cell r="H1461">
            <v>22.136703533485498</v>
          </cell>
          <cell r="I1461">
            <v>25.818268525600399</v>
          </cell>
          <cell r="J1461">
            <v>27.705489387534602</v>
          </cell>
          <cell r="K1461">
            <v>28.695759277522601</v>
          </cell>
          <cell r="L1461">
            <v>31.196113752871799</v>
          </cell>
          <cell r="M1461">
            <v>34.1539761835337</v>
          </cell>
          <cell r="N1461">
            <v>38.7970476308465</v>
          </cell>
          <cell r="O1461">
            <v>39.626544386550798</v>
          </cell>
          <cell r="P1461">
            <v>34.397583451822399</v>
          </cell>
          <cell r="Q1461">
            <v>43.551799975424998</v>
          </cell>
          <cell r="R1461">
            <v>49.585881947539697</v>
          </cell>
          <cell r="S1461">
            <v>44.537797149658203</v>
          </cell>
          <cell r="T1461">
            <v>50.516819568038002</v>
          </cell>
          <cell r="U1461">
            <v>49.0559094750583</v>
          </cell>
          <cell r="V1461">
            <v>56.854742366217103</v>
          </cell>
          <cell r="W1461">
            <v>59.356386460892899</v>
          </cell>
          <cell r="X1461">
            <v>59.787052555345326</v>
          </cell>
          <cell r="Y1461">
            <v>62.179598248825641</v>
          </cell>
          <cell r="Z1461">
            <v>64.572143942305956</v>
          </cell>
          <cell r="AA1461">
            <v>66.964689635786272</v>
          </cell>
          <cell r="AB1461">
            <v>69.357235329265677</v>
          </cell>
          <cell r="AC1461">
            <v>71.749781022745992</v>
          </cell>
          <cell r="AD1461">
            <v>74.142326716226307</v>
          </cell>
          <cell r="AE1461">
            <v>76.534872409706622</v>
          </cell>
          <cell r="AF1461">
            <v>78.927418103186028</v>
          </cell>
          <cell r="AG1461">
            <v>81.319963796666343</v>
          </cell>
          <cell r="AH1461">
            <v>83.712509490146658</v>
          </cell>
          <cell r="AI1461">
            <v>86.105055183626973</v>
          </cell>
          <cell r="AJ1461">
            <v>88.497600877107288</v>
          </cell>
        </row>
        <row r="1462">
          <cell r="F1462">
            <v>27.548664210557899</v>
          </cell>
          <cell r="G1462">
            <v>28.0209796332121</v>
          </cell>
          <cell r="H1462">
            <v>29.8726690452099</v>
          </cell>
          <cell r="I1462">
            <v>34.612983967304203</v>
          </cell>
          <cell r="J1462">
            <v>40.044952581882498</v>
          </cell>
          <cell r="K1462">
            <v>39.381746783494897</v>
          </cell>
          <cell r="L1462">
            <v>42.489564693450902</v>
          </cell>
          <cell r="M1462">
            <v>45.763023160815202</v>
          </cell>
          <cell r="N1462">
            <v>50.575839289188401</v>
          </cell>
          <cell r="O1462">
            <v>54.087612934351</v>
          </cell>
          <cell r="P1462">
            <v>55.475424942493397</v>
          </cell>
          <cell r="Q1462">
            <v>59.8994179868698</v>
          </cell>
          <cell r="R1462">
            <v>64.764922275304798</v>
          </cell>
          <cell r="S1462">
            <v>61.790243245601701</v>
          </cell>
          <cell r="T1462">
            <v>65.373394306421304</v>
          </cell>
          <cell r="U1462">
            <v>65.738447067499195</v>
          </cell>
          <cell r="V1462">
            <v>74.829884069919601</v>
          </cell>
          <cell r="W1462">
            <v>77.797831602573396</v>
          </cell>
          <cell r="X1462">
            <v>78.198508082803528</v>
          </cell>
          <cell r="Y1462">
            <v>80.955818321127481</v>
          </cell>
          <cell r="Z1462">
            <v>83.713128559450524</v>
          </cell>
          <cell r="AA1462">
            <v>86.470438797774477</v>
          </cell>
          <cell r="AB1462">
            <v>89.22774903609843</v>
          </cell>
          <cell r="AC1462">
            <v>91.985059274422383</v>
          </cell>
          <cell r="AD1462">
            <v>94.742369512746336</v>
          </cell>
          <cell r="AE1462">
            <v>97.499679751070289</v>
          </cell>
          <cell r="AF1462">
            <v>100.25698998939333</v>
          </cell>
          <cell r="AG1462">
            <v>103.01430022771729</v>
          </cell>
          <cell r="AH1462">
            <v>105.77161046604124</v>
          </cell>
          <cell r="AI1462">
            <v>108.52892070436519</v>
          </cell>
          <cell r="AJ1462">
            <v>111.28623094268914</v>
          </cell>
        </row>
        <row r="1463">
          <cell r="F1463">
            <v>31.6772051165104</v>
          </cell>
          <cell r="G1463">
            <v>32.6593480033875</v>
          </cell>
          <cell r="H1463">
            <v>34.221816757917402</v>
          </cell>
          <cell r="I1463">
            <v>39.350052728176102</v>
          </cell>
          <cell r="J1463">
            <v>45.5737172555923</v>
          </cell>
          <cell r="K1463">
            <v>45.295144339084601</v>
          </cell>
          <cell r="L1463">
            <v>48.621282012939503</v>
          </cell>
          <cell r="M1463">
            <v>51.112982939720197</v>
          </cell>
          <cell r="N1463">
            <v>56.281998284339899</v>
          </cell>
          <cell r="O1463">
            <v>61.098023536205297</v>
          </cell>
          <cell r="P1463">
            <v>64.236194238185902</v>
          </cell>
          <cell r="Q1463">
            <v>67.941774791002302</v>
          </cell>
          <cell r="R1463">
            <v>71.969357415199298</v>
          </cell>
          <cell r="S1463">
            <v>70.372049963712698</v>
          </cell>
          <cell r="T1463">
            <v>74.475905273914293</v>
          </cell>
          <cell r="U1463">
            <v>74.4367609391212</v>
          </cell>
          <cell r="V1463">
            <v>83.6622400612831</v>
          </cell>
          <cell r="W1463">
            <v>85.504398221969595</v>
          </cell>
          <cell r="X1463">
            <v>87.329838026364087</v>
          </cell>
          <cell r="Y1463">
            <v>90.299286708886029</v>
          </cell>
          <cell r="Z1463">
            <v>93.268735391407972</v>
          </cell>
          <cell r="AA1463">
            <v>96.238184073929915</v>
          </cell>
          <cell r="AB1463">
            <v>99.207632756451858</v>
          </cell>
          <cell r="AC1463">
            <v>102.1770814389738</v>
          </cell>
          <cell r="AD1463">
            <v>105.14653012149665</v>
          </cell>
          <cell r="AE1463">
            <v>108.1159788040186</v>
          </cell>
          <cell r="AF1463">
            <v>111.08542748654054</v>
          </cell>
          <cell r="AG1463">
            <v>114.05487616906248</v>
          </cell>
          <cell r="AH1463">
            <v>117.02432485158442</v>
          </cell>
          <cell r="AI1463">
            <v>119.99377353410637</v>
          </cell>
          <cell r="AJ1463">
            <v>122.96322221662831</v>
          </cell>
        </row>
        <row r="1464">
          <cell r="F1464">
            <v>34.964779601097099</v>
          </cell>
          <cell r="G1464">
            <v>35.157580909013703</v>
          </cell>
          <cell r="H1464">
            <v>36.634631509780903</v>
          </cell>
          <cell r="I1464">
            <v>41.263002136230497</v>
          </cell>
          <cell r="J1464">
            <v>48.285133947849303</v>
          </cell>
          <cell r="K1464">
            <v>48.418757995724697</v>
          </cell>
          <cell r="L1464">
            <v>52.432449662208597</v>
          </cell>
          <cell r="M1464">
            <v>54.516573388576496</v>
          </cell>
          <cell r="N1464">
            <v>59.8603370351791</v>
          </cell>
          <cell r="O1464">
            <v>64.167690368652302</v>
          </cell>
          <cell r="P1464">
            <v>69.617617385864307</v>
          </cell>
          <cell r="Q1464">
            <v>72.705786352157602</v>
          </cell>
          <cell r="R1464">
            <v>77.129281837463395</v>
          </cell>
          <cell r="S1464">
            <v>74.5945138454437</v>
          </cell>
          <cell r="T1464">
            <v>79.536203269004801</v>
          </cell>
          <cell r="U1464">
            <v>79.293673346042596</v>
          </cell>
          <cell r="V1464">
            <v>88.861672590255694</v>
          </cell>
          <cell r="W1464">
            <v>91.390014130592306</v>
          </cell>
          <cell r="X1464">
            <v>93.147736748376701</v>
          </cell>
          <cell r="Y1464">
            <v>96.3172017906154</v>
          </cell>
          <cell r="Z1464">
            <v>99.486666832854098</v>
          </cell>
          <cell r="AA1464">
            <v>102.65613187509189</v>
          </cell>
          <cell r="AB1464">
            <v>105.82559691733059</v>
          </cell>
          <cell r="AC1464">
            <v>108.99506195956928</v>
          </cell>
          <cell r="AD1464">
            <v>112.16452700180798</v>
          </cell>
          <cell r="AE1464">
            <v>115.33399204404668</v>
          </cell>
          <cell r="AF1464">
            <v>118.50345708628447</v>
          </cell>
          <cell r="AG1464">
            <v>121.67292212852317</v>
          </cell>
          <cell r="AH1464">
            <v>124.84238717076187</v>
          </cell>
          <cell r="AI1464">
            <v>128.01185221300057</v>
          </cell>
          <cell r="AJ1464">
            <v>131.18131725523926</v>
          </cell>
        </row>
        <row r="1465">
          <cell r="F1465">
            <v>34.054043330192599</v>
          </cell>
          <cell r="G1465">
            <v>34.914828293800397</v>
          </cell>
          <cell r="H1465">
            <v>35.838123954772897</v>
          </cell>
          <cell r="I1465">
            <v>40.968141956329298</v>
          </cell>
          <cell r="J1465">
            <v>47.426359920978499</v>
          </cell>
          <cell r="K1465">
            <v>47.754326547145801</v>
          </cell>
          <cell r="L1465">
            <v>52.011791392326401</v>
          </cell>
          <cell r="M1465">
            <v>54.097750861644698</v>
          </cell>
          <cell r="N1465">
            <v>58.846851481914499</v>
          </cell>
          <cell r="O1465">
            <v>62.834040185928302</v>
          </cell>
          <cell r="P1465">
            <v>68.862615740299205</v>
          </cell>
          <cell r="Q1465">
            <v>71.806628497123697</v>
          </cell>
          <cell r="R1465">
            <v>76.704718809127797</v>
          </cell>
          <cell r="S1465">
            <v>73.730875159740407</v>
          </cell>
          <cell r="T1465">
            <v>77.820557253837606</v>
          </cell>
          <cell r="U1465">
            <v>77.938657745838199</v>
          </cell>
          <cell r="V1465">
            <v>88.749775581359899</v>
          </cell>
          <cell r="W1465">
            <v>90.785317201614404</v>
          </cell>
          <cell r="X1465">
            <v>92.451486828804263</v>
          </cell>
          <cell r="Y1465">
            <v>95.659392840281726</v>
          </cell>
          <cell r="Z1465">
            <v>98.867298851759188</v>
          </cell>
          <cell r="AA1465">
            <v>102.07520486323665</v>
          </cell>
          <cell r="AB1465">
            <v>105.2831108747132</v>
          </cell>
          <cell r="AC1465">
            <v>108.49101688619066</v>
          </cell>
          <cell r="AD1465">
            <v>111.69892289766813</v>
          </cell>
          <cell r="AE1465">
            <v>114.90682890914559</v>
          </cell>
          <cell r="AF1465">
            <v>118.11473492062305</v>
          </cell>
          <cell r="AG1465">
            <v>121.32264093210051</v>
          </cell>
          <cell r="AH1465">
            <v>124.53054694357797</v>
          </cell>
          <cell r="AI1465">
            <v>127.73845295505544</v>
          </cell>
          <cell r="AJ1465">
            <v>130.9463589665329</v>
          </cell>
        </row>
        <row r="1466">
          <cell r="F1466">
            <v>30.756528625488301</v>
          </cell>
          <cell r="G1466">
            <v>32.454871652483902</v>
          </cell>
          <cell r="H1466">
            <v>34.005773151218897</v>
          </cell>
          <cell r="I1466">
            <v>38.987978758335103</v>
          </cell>
          <cell r="J1466">
            <v>45.492247557163203</v>
          </cell>
          <cell r="K1466">
            <v>45.518972914218899</v>
          </cell>
          <cell r="L1466">
            <v>49.197485325336501</v>
          </cell>
          <cell r="M1466">
            <v>52.420034515917301</v>
          </cell>
          <cell r="N1466">
            <v>57.104808168888098</v>
          </cell>
          <cell r="O1466">
            <v>61.332946722269099</v>
          </cell>
          <cell r="P1466">
            <v>67.763763391017903</v>
          </cell>
          <cell r="Q1466">
            <v>70.099057076454201</v>
          </cell>
          <cell r="R1466">
            <v>72.911786024570503</v>
          </cell>
          <cell r="S1466">
            <v>71.415254378795595</v>
          </cell>
          <cell r="T1466">
            <v>74.722361982345603</v>
          </cell>
          <cell r="U1466">
            <v>75.946058989047998</v>
          </cell>
          <cell r="V1466">
            <v>84.840414495944998</v>
          </cell>
          <cell r="W1466">
            <v>87.2762917900085</v>
          </cell>
          <cell r="X1466">
            <v>88.653957237530449</v>
          </cell>
          <cell r="Y1466">
            <v>91.619899589456509</v>
          </cell>
          <cell r="Z1466">
            <v>94.585841941383478</v>
          </cell>
          <cell r="AA1466">
            <v>97.551784293309538</v>
          </cell>
          <cell r="AB1466">
            <v>100.5177266452356</v>
          </cell>
          <cell r="AC1466">
            <v>103.48366899716257</v>
          </cell>
          <cell r="AD1466">
            <v>106.44961134908863</v>
          </cell>
          <cell r="AE1466">
            <v>109.4155537010156</v>
          </cell>
          <cell r="AF1466">
            <v>112.38149605294166</v>
          </cell>
          <cell r="AG1466">
            <v>115.34743840486863</v>
          </cell>
          <cell r="AH1466">
            <v>118.31338075679469</v>
          </cell>
          <cell r="AI1466">
            <v>121.27932310872075</v>
          </cell>
          <cell r="AJ1466">
            <v>124.24526546064772</v>
          </cell>
        </row>
        <row r="1467">
          <cell r="F1467">
            <v>26.3218729858398</v>
          </cell>
          <cell r="G1467">
            <v>28.432762658074498</v>
          </cell>
          <cell r="H1467">
            <v>29.712814724564598</v>
          </cell>
          <cell r="I1467">
            <v>34.863016142129901</v>
          </cell>
          <cell r="J1467">
            <v>42.7620419769287</v>
          </cell>
          <cell r="K1467">
            <v>41.822593066215497</v>
          </cell>
          <cell r="L1467">
            <v>44.477800498962402</v>
          </cell>
          <cell r="M1467">
            <v>47.893406477928202</v>
          </cell>
          <cell r="N1467">
            <v>51.250724983215299</v>
          </cell>
          <cell r="O1467">
            <v>59.123650125503502</v>
          </cell>
          <cell r="P1467">
            <v>64.127491891860998</v>
          </cell>
          <cell r="Q1467">
            <v>64.9316611227989</v>
          </cell>
          <cell r="R1467">
            <v>67.8775503396988</v>
          </cell>
          <cell r="S1467">
            <v>65.812783905029306</v>
          </cell>
          <cell r="T1467">
            <v>68.661052696227998</v>
          </cell>
          <cell r="U1467">
            <v>73.421125392198604</v>
          </cell>
          <cell r="V1467">
            <v>79.721295373439801</v>
          </cell>
          <cell r="W1467">
            <v>80.875911278963102</v>
          </cell>
          <cell r="X1467">
            <v>83.12705035037925</v>
          </cell>
          <cell r="Y1467">
            <v>85.953727739377427</v>
          </cell>
          <cell r="Z1467">
            <v>88.780405128374696</v>
          </cell>
          <cell r="AA1467">
            <v>91.607082517371964</v>
          </cell>
          <cell r="AB1467">
            <v>94.433759906369232</v>
          </cell>
          <cell r="AC1467">
            <v>97.26043729536741</v>
          </cell>
          <cell r="AD1467">
            <v>100.08711468436468</v>
          </cell>
          <cell r="AE1467">
            <v>102.91379207336195</v>
          </cell>
          <cell r="AF1467">
            <v>105.74046946235921</v>
          </cell>
          <cell r="AG1467">
            <v>108.56714685135739</v>
          </cell>
          <cell r="AH1467">
            <v>111.39382424035466</v>
          </cell>
          <cell r="AI1467">
            <v>114.22050162935193</v>
          </cell>
          <cell r="AJ1467">
            <v>117.04717901835011</v>
          </cell>
        </row>
        <row r="1468">
          <cell r="F1468">
            <v>21.726372243523599</v>
          </cell>
          <cell r="G1468">
            <v>21.4788637093902</v>
          </cell>
          <cell r="H1468">
            <v>23.090112895458901</v>
          </cell>
          <cell r="I1468">
            <v>27.632129226326899</v>
          </cell>
          <cell r="J1468">
            <v>38.127065870761903</v>
          </cell>
          <cell r="K1468">
            <v>34.9670338999927</v>
          </cell>
          <cell r="L1468">
            <v>35.945112966537501</v>
          </cell>
          <cell r="M1468">
            <v>39.264191616117998</v>
          </cell>
          <cell r="N1468">
            <v>43.012229053020498</v>
          </cell>
          <cell r="O1468">
            <v>53.381926183939001</v>
          </cell>
          <cell r="P1468">
            <v>59.229002749443097</v>
          </cell>
          <cell r="Q1468">
            <v>56.083534041881599</v>
          </cell>
          <cell r="R1468">
            <v>58.464910559177397</v>
          </cell>
          <cell r="S1468">
            <v>55.883285584509402</v>
          </cell>
          <cell r="T1468">
            <v>58.687292438983903</v>
          </cell>
          <cell r="U1468">
            <v>65.816739846944799</v>
          </cell>
          <cell r="V1468">
            <v>70.095725765228295</v>
          </cell>
          <cell r="W1468">
            <v>68.759783720493303</v>
          </cell>
          <cell r="X1468">
            <v>71.837873820376444</v>
          </cell>
          <cell r="Y1468">
            <v>74.182679425106471</v>
          </cell>
          <cell r="Z1468">
            <v>76.527485029835589</v>
          </cell>
          <cell r="AA1468">
            <v>78.872290634565616</v>
          </cell>
          <cell r="AB1468">
            <v>81.217096239295643</v>
          </cell>
          <cell r="AC1468">
            <v>83.56190184402567</v>
          </cell>
          <cell r="AD1468">
            <v>85.906707448755697</v>
          </cell>
          <cell r="AE1468">
            <v>88.251513053485724</v>
          </cell>
          <cell r="AF1468">
            <v>90.596318658214841</v>
          </cell>
          <cell r="AG1468">
            <v>92.941124262944868</v>
          </cell>
          <cell r="AH1468">
            <v>95.285929867674895</v>
          </cell>
          <cell r="AI1468">
            <v>97.630735472404922</v>
          </cell>
          <cell r="AJ1468">
            <v>99.975541077134949</v>
          </cell>
        </row>
        <row r="1469">
          <cell r="F1469">
            <v>18.980140937984</v>
          </cell>
          <cell r="G1469">
            <v>19.264076918244399</v>
          </cell>
          <cell r="H1469">
            <v>20.904108754873299</v>
          </cell>
          <cell r="I1469">
            <v>25.719730274558099</v>
          </cell>
          <cell r="J1469">
            <v>35.475294444799403</v>
          </cell>
          <cell r="K1469">
            <v>28.4409844378233</v>
          </cell>
          <cell r="L1469">
            <v>33.100084913730598</v>
          </cell>
          <cell r="M1469">
            <v>35.078218757152598</v>
          </cell>
          <cell r="N1469">
            <v>40.730973885536201</v>
          </cell>
          <cell r="O1469">
            <v>51.817139893055</v>
          </cell>
          <cell r="P1469">
            <v>57.312427657604204</v>
          </cell>
          <cell r="Q1469">
            <v>48.159598328590398</v>
          </cell>
          <cell r="R1469">
            <v>55.661527121067003</v>
          </cell>
          <cell r="S1469">
            <v>54.553623930692702</v>
          </cell>
          <cell r="T1469">
            <v>58.749039075612998</v>
          </cell>
          <cell r="U1469">
            <v>64.496250538826004</v>
          </cell>
          <cell r="V1469">
            <v>60.824101568460499</v>
          </cell>
          <cell r="W1469">
            <v>67.704242656230903</v>
          </cell>
          <cell r="X1469">
            <v>68.413815269596853</v>
          </cell>
          <cell r="Y1469">
            <v>70.670710324875472</v>
          </cell>
          <cell r="Z1469">
            <v>72.927605380153182</v>
          </cell>
          <cell r="AA1469">
            <v>75.184500435431801</v>
          </cell>
          <cell r="AB1469">
            <v>77.44139549070951</v>
          </cell>
          <cell r="AC1469">
            <v>79.698290545988129</v>
          </cell>
          <cell r="AD1469">
            <v>81.955185601265839</v>
          </cell>
          <cell r="AE1469">
            <v>84.212080656544458</v>
          </cell>
          <cell r="AF1469">
            <v>86.468975711822168</v>
          </cell>
          <cell r="AG1469">
            <v>88.725870767100787</v>
          </cell>
          <cell r="AH1469">
            <v>90.982765822378497</v>
          </cell>
          <cell r="AI1469">
            <v>93.239660877656206</v>
          </cell>
          <cell r="AJ1469">
            <v>95.496555932934825</v>
          </cell>
        </row>
        <row r="1470">
          <cell r="F1470">
            <v>16.816041268974502</v>
          </cell>
          <cell r="G1470">
            <v>16.694990318059901</v>
          </cell>
          <cell r="H1470">
            <v>18.1636049174666</v>
          </cell>
          <cell r="I1470">
            <v>22.344258412607001</v>
          </cell>
          <cell r="J1470">
            <v>31.807875846386001</v>
          </cell>
          <cell r="K1470">
            <v>25.351651193551699</v>
          </cell>
          <cell r="L1470">
            <v>29.348307269573201</v>
          </cell>
          <cell r="M1470">
            <v>30.182375498890899</v>
          </cell>
          <cell r="N1470">
            <v>36.421463649958397</v>
          </cell>
          <cell r="O1470">
            <v>46.970858952045397</v>
          </cell>
          <cell r="P1470">
            <v>52.576300027847303</v>
          </cell>
          <cell r="Q1470">
            <v>42.187274787187597</v>
          </cell>
          <cell r="R1470">
            <v>50.773562493801101</v>
          </cell>
          <cell r="S1470">
            <v>48.911602245330798</v>
          </cell>
          <cell r="T1470">
            <v>53.252072008609801</v>
          </cell>
          <cell r="U1470">
            <v>59.081435363292698</v>
          </cell>
          <cell r="V1470">
            <v>56.343610962152503</v>
          </cell>
          <cell r="W1470">
            <v>61.111169944763198</v>
          </cell>
          <cell r="X1470">
            <v>62.48542600406563</v>
          </cell>
          <cell r="Y1470">
            <v>64.616787996896164</v>
          </cell>
          <cell r="Z1470">
            <v>66.748149989726699</v>
          </cell>
          <cell r="AA1470">
            <v>68.879511982557233</v>
          </cell>
          <cell r="AB1470">
            <v>71.010873975387767</v>
          </cell>
          <cell r="AC1470">
            <v>73.142235968218301</v>
          </cell>
          <cell r="AD1470">
            <v>75.273597961048836</v>
          </cell>
          <cell r="AE1470">
            <v>77.404959953878461</v>
          </cell>
          <cell r="AF1470">
            <v>79.536321946708995</v>
          </cell>
          <cell r="AG1470">
            <v>81.667683939539529</v>
          </cell>
          <cell r="AH1470">
            <v>83.799045932370063</v>
          </cell>
          <cell r="AI1470">
            <v>85.930407925200598</v>
          </cell>
          <cell r="AJ1470">
            <v>88.061769918031132</v>
          </cell>
        </row>
        <row r="1471">
          <cell r="F1471">
            <v>16.105099367350299</v>
          </cell>
          <cell r="G1471">
            <v>16.0790069393218</v>
          </cell>
          <cell r="H1471">
            <v>16.8867707130313</v>
          </cell>
          <cell r="I1471">
            <v>20.754579095184798</v>
          </cell>
          <cell r="J1471">
            <v>29.428921868801101</v>
          </cell>
          <cell r="K1471">
            <v>23.743920438811202</v>
          </cell>
          <cell r="L1471">
            <v>27.777450739443299</v>
          </cell>
          <cell r="M1471">
            <v>28.505579384565401</v>
          </cell>
          <cell r="N1471">
            <v>34.361530767559998</v>
          </cell>
          <cell r="O1471">
            <v>44.118907961964602</v>
          </cell>
          <cell r="P1471">
            <v>49.639433834075902</v>
          </cell>
          <cell r="Q1471">
            <v>39.899934936285</v>
          </cell>
          <cell r="R1471">
            <v>47.584221664190302</v>
          </cell>
          <cell r="S1471">
            <v>45.113822567105302</v>
          </cell>
          <cell r="T1471">
            <v>50.503328080177297</v>
          </cell>
          <cell r="U1471">
            <v>54.940195625364801</v>
          </cell>
          <cell r="V1471">
            <v>53.075729563236202</v>
          </cell>
          <cell r="W1471">
            <v>56.927024589538597</v>
          </cell>
          <cell r="X1471">
            <v>58.337439122207797</v>
          </cell>
          <cell r="Y1471">
            <v>60.286716606436585</v>
          </cell>
          <cell r="Z1471">
            <v>62.235994090665372</v>
          </cell>
          <cell r="AA1471">
            <v>64.185271574893704</v>
          </cell>
          <cell r="AB1471">
            <v>66.134549059122492</v>
          </cell>
          <cell r="AC1471">
            <v>68.083826543351279</v>
          </cell>
          <cell r="AD1471">
            <v>70.033104027580066</v>
          </cell>
          <cell r="AE1471">
            <v>71.982381511808853</v>
          </cell>
          <cell r="AF1471">
            <v>73.93165899603764</v>
          </cell>
          <cell r="AG1471">
            <v>75.880936480266428</v>
          </cell>
          <cell r="AH1471">
            <v>77.830213964495215</v>
          </cell>
          <cell r="AI1471">
            <v>79.779491448724002</v>
          </cell>
          <cell r="AJ1471">
            <v>81.728768932952789</v>
          </cell>
        </row>
        <row r="1472">
          <cell r="F1472">
            <v>15.972066989302601</v>
          </cell>
          <cell r="G1472">
            <v>16.303075812101401</v>
          </cell>
          <cell r="H1472">
            <v>16.9727578606904</v>
          </cell>
          <cell r="I1472">
            <v>20.441956533551199</v>
          </cell>
          <cell r="J1472">
            <v>28.632535196036098</v>
          </cell>
          <cell r="K1472">
            <v>24.158959852576299</v>
          </cell>
          <cell r="L1472">
            <v>27.545989271342801</v>
          </cell>
          <cell r="M1472">
            <v>28.997788438796999</v>
          </cell>
          <cell r="N1472">
            <v>33.935877535581596</v>
          </cell>
          <cell r="O1472">
            <v>42.502597918391203</v>
          </cell>
          <cell r="P1472">
            <v>47.411518402099603</v>
          </cell>
          <cell r="Q1472">
            <v>39.911535413265199</v>
          </cell>
          <cell r="R1472">
            <v>47.472290124893199</v>
          </cell>
          <cell r="S1472">
            <v>43.440325907707198</v>
          </cell>
          <cell r="T1472">
            <v>49.135961493968999</v>
          </cell>
          <cell r="U1472">
            <v>52.007018170869003</v>
          </cell>
          <cell r="V1472">
            <v>51.649715827941897</v>
          </cell>
          <cell r="W1472">
            <v>56.398760444402697</v>
          </cell>
          <cell r="X1472">
            <v>56.813712937746004</v>
          </cell>
          <cell r="Y1472">
            <v>58.709558903897687</v>
          </cell>
          <cell r="Z1472">
            <v>60.605404870049369</v>
          </cell>
          <cell r="AA1472">
            <v>62.501250836201052</v>
          </cell>
          <cell r="AB1472">
            <v>64.397096802352735</v>
          </cell>
          <cell r="AC1472">
            <v>66.292942768504417</v>
          </cell>
          <cell r="AD1472">
            <v>68.1887887346561</v>
          </cell>
          <cell r="AE1472">
            <v>70.084634700807328</v>
          </cell>
          <cell r="AF1472">
            <v>71.980480666959011</v>
          </cell>
          <cell r="AG1472">
            <v>73.876326633110693</v>
          </cell>
          <cell r="AH1472">
            <v>75.772172599262376</v>
          </cell>
          <cell r="AI1472">
            <v>77.668018565414059</v>
          </cell>
          <cell r="AJ1472">
            <v>79.563864531565741</v>
          </cell>
        </row>
        <row r="1473">
          <cell r="F1473">
            <v>16.6639579237699</v>
          </cell>
          <cell r="G1473">
            <v>17.0743149187565</v>
          </cell>
          <cell r="H1473">
            <v>18.197755838572998</v>
          </cell>
          <cell r="I1473">
            <v>21.456610134959199</v>
          </cell>
          <cell r="J1473">
            <v>27.158415318414601</v>
          </cell>
          <cell r="K1473">
            <v>24.950966296792</v>
          </cell>
          <cell r="L1473">
            <v>28.605446667075199</v>
          </cell>
          <cell r="M1473">
            <v>30.571516223073001</v>
          </cell>
          <cell r="N1473">
            <v>33.0798176845908</v>
          </cell>
          <cell r="O1473">
            <v>39.792335864067098</v>
          </cell>
          <cell r="P1473">
            <v>44.030206626087399</v>
          </cell>
          <cell r="Q1473">
            <v>39.588938994646099</v>
          </cell>
          <cell r="R1473">
            <v>46.491440537214302</v>
          </cell>
          <cell r="S1473">
            <v>42.767822166442897</v>
          </cell>
          <cell r="T1473">
            <v>47.004588531732601</v>
          </cell>
          <cell r="U1473">
            <v>47.735333676815003</v>
          </cell>
          <cell r="V1473">
            <v>51.216578809917003</v>
          </cell>
          <cell r="W1473">
            <v>56.360684830903999</v>
          </cell>
          <cell r="X1473">
            <v>55.691657119971751</v>
          </cell>
          <cell r="Y1473">
            <v>57.6707266377407</v>
          </cell>
          <cell r="Z1473">
            <v>59.649796155509648</v>
          </cell>
          <cell r="AA1473">
            <v>61.628865673278597</v>
          </cell>
          <cell r="AB1473">
            <v>63.607935191048</v>
          </cell>
          <cell r="AC1473">
            <v>65.587004708816949</v>
          </cell>
          <cell r="AD1473">
            <v>67.566074226585897</v>
          </cell>
          <cell r="AE1473">
            <v>69.545143744354846</v>
          </cell>
          <cell r="AF1473">
            <v>71.524213262124249</v>
          </cell>
          <cell r="AG1473">
            <v>73.503282779893198</v>
          </cell>
          <cell r="AH1473">
            <v>75.482352297662146</v>
          </cell>
          <cell r="AI1473">
            <v>77.461421815431095</v>
          </cell>
          <cell r="AJ1473">
            <v>79.440491333200043</v>
          </cell>
        </row>
        <row r="1474">
          <cell r="F1474">
            <v>21.088300307333501</v>
          </cell>
          <cell r="G1474">
            <v>21.177460604012001</v>
          </cell>
          <cell r="H1474">
            <v>21.6836196710914</v>
          </cell>
          <cell r="I1474">
            <v>26.172726310305301</v>
          </cell>
          <cell r="J1474">
            <v>27.825601274073101</v>
          </cell>
          <cell r="K1474">
            <v>30.064724462628401</v>
          </cell>
          <cell r="L1474">
            <v>34.415267533302298</v>
          </cell>
          <cell r="M1474">
            <v>36.037820183217498</v>
          </cell>
          <cell r="N1474">
            <v>37.235927633963499</v>
          </cell>
          <cell r="O1474">
            <v>39.253542632460601</v>
          </cell>
          <cell r="P1474">
            <v>43.754100568056103</v>
          </cell>
          <cell r="Q1474">
            <v>45.334953690290398</v>
          </cell>
          <cell r="R1474">
            <v>51.851708762407299</v>
          </cell>
          <cell r="S1474">
            <v>47.845062786340698</v>
          </cell>
          <cell r="T1474">
            <v>51.637530452370598</v>
          </cell>
          <cell r="U1474">
            <v>47.649489920854599</v>
          </cell>
          <cell r="V1474">
            <v>58.796195153474798</v>
          </cell>
          <cell r="W1474">
            <v>62.104002255201301</v>
          </cell>
          <cell r="X1474">
            <v>61.712560395955734</v>
          </cell>
          <cell r="Y1474">
            <v>64.106434761484707</v>
          </cell>
          <cell r="Z1474">
            <v>66.500309127014589</v>
          </cell>
          <cell r="AA1474">
            <v>68.894183492544471</v>
          </cell>
          <cell r="AB1474">
            <v>71.288057858074353</v>
          </cell>
          <cell r="AC1474">
            <v>73.681932223604235</v>
          </cell>
          <cell r="AD1474">
            <v>76.075806589134118</v>
          </cell>
          <cell r="AE1474">
            <v>78.46968095466309</v>
          </cell>
          <cell r="AF1474">
            <v>80.863555320192972</v>
          </cell>
          <cell r="AG1474">
            <v>83.257429685722855</v>
          </cell>
          <cell r="AH1474">
            <v>85.651304051252737</v>
          </cell>
          <cell r="AI1474">
            <v>88.045178416782619</v>
          </cell>
          <cell r="AJ1474">
            <v>90.439052782312501</v>
          </cell>
        </row>
        <row r="1475">
          <cell r="F1475">
            <v>27.0843595135212</v>
          </cell>
          <cell r="G1475">
            <v>26.118192125916501</v>
          </cell>
          <cell r="H1475">
            <v>27.0939553180933</v>
          </cell>
          <cell r="I1475">
            <v>31.951846204519299</v>
          </cell>
          <cell r="J1475">
            <v>27.407062440913201</v>
          </cell>
          <cell r="K1475">
            <v>36.241795839488503</v>
          </cell>
          <cell r="L1475">
            <v>39.932577480494999</v>
          </cell>
          <cell r="M1475">
            <v>41.862103384852396</v>
          </cell>
          <cell r="N1475">
            <v>43.258350470662101</v>
          </cell>
          <cell r="O1475">
            <v>37.542784581094999</v>
          </cell>
          <cell r="P1475">
            <v>42.094814910173397</v>
          </cell>
          <cell r="Q1475">
            <v>52.906857517480901</v>
          </cell>
          <cell r="R1475">
            <v>57.4286152367592</v>
          </cell>
          <cell r="S1475">
            <v>55.1264035276659</v>
          </cell>
          <cell r="T1475">
            <v>57.267589141607303</v>
          </cell>
          <cell r="U1475">
            <v>45.357674655731799</v>
          </cell>
          <cell r="V1475">
            <v>66.339924112617993</v>
          </cell>
          <cell r="W1475">
            <v>71.545492647171002</v>
          </cell>
          <cell r="X1475">
            <v>68.995468620107204</v>
          </cell>
          <cell r="Y1475">
            <v>71.924308245563225</v>
          </cell>
          <cell r="Z1475">
            <v>74.853147871020155</v>
          </cell>
          <cell r="AA1475">
            <v>77.781987496476177</v>
          </cell>
          <cell r="AB1475">
            <v>80.710827121933107</v>
          </cell>
          <cell r="AC1475">
            <v>83.639666747389128</v>
          </cell>
          <cell r="AD1475">
            <v>86.568506372846059</v>
          </cell>
          <cell r="AE1475">
            <v>89.49734599830208</v>
          </cell>
          <cell r="AF1475">
            <v>92.426185623759011</v>
          </cell>
          <cell r="AG1475">
            <v>95.355025249215032</v>
          </cell>
          <cell r="AH1475">
            <v>98.283864874671963</v>
          </cell>
          <cell r="AI1475">
            <v>101.21270450012889</v>
          </cell>
          <cell r="AJ1475">
            <v>104.14154412558491</v>
          </cell>
        </row>
        <row r="1476">
          <cell r="F1476">
            <v>29.199209782481201</v>
          </cell>
          <cell r="G1476">
            <v>27.5434952630997</v>
          </cell>
          <cell r="H1476">
            <v>26.859786708796399</v>
          </cell>
          <cell r="I1476">
            <v>32.056147758126301</v>
          </cell>
          <cell r="J1476">
            <v>19.523546614225999</v>
          </cell>
          <cell r="K1476">
            <v>36.712756093740502</v>
          </cell>
          <cell r="L1476">
            <v>38.943195460736803</v>
          </cell>
          <cell r="M1476">
            <v>39.182482003908603</v>
          </cell>
          <cell r="N1476">
            <v>38.7205192158222</v>
          </cell>
          <cell r="O1476">
            <v>22.233183135330702</v>
          </cell>
          <cell r="P1476">
            <v>24.733231964826601</v>
          </cell>
          <cell r="Q1476">
            <v>49.432949307203302</v>
          </cell>
          <cell r="R1476">
            <v>53.775080456979602</v>
          </cell>
          <cell r="S1476">
            <v>49.109824198484397</v>
          </cell>
          <cell r="T1476">
            <v>52.246775817364501</v>
          </cell>
          <cell r="U1476">
            <v>27.735272861059801</v>
          </cell>
          <cell r="V1476">
            <v>66.678970888376199</v>
          </cell>
          <cell r="W1476">
            <v>70.941960596084598</v>
          </cell>
          <cell r="X1476">
            <v>66.224107325714613</v>
          </cell>
          <cell r="Y1476">
            <v>69.981076504180237</v>
          </cell>
          <cell r="Z1476">
            <v>73.738045682645861</v>
          </cell>
          <cell r="AA1476">
            <v>77.495014861111486</v>
          </cell>
          <cell r="AB1476">
            <v>81.25198403957711</v>
          </cell>
          <cell r="AC1476">
            <v>85.008953218042734</v>
          </cell>
          <cell r="AD1476">
            <v>88.765922396508358</v>
          </cell>
          <cell r="AE1476">
            <v>92.522891574973983</v>
          </cell>
          <cell r="AF1476">
            <v>96.279860753439607</v>
          </cell>
          <cell r="AG1476">
            <v>100.03682993190523</v>
          </cell>
          <cell r="AH1476">
            <v>103.79379911037086</v>
          </cell>
          <cell r="AI1476">
            <v>107.55076828883648</v>
          </cell>
          <cell r="AJ1476">
            <v>111.3077374673021</v>
          </cell>
        </row>
        <row r="1477">
          <cell r="F1477">
            <v>29.1904666042328</v>
          </cell>
          <cell r="G1477">
            <v>27.339442134201501</v>
          </cell>
          <cell r="H1477">
            <v>25.042597110986701</v>
          </cell>
          <cell r="I1477">
            <v>30.3195984629393</v>
          </cell>
          <cell r="J1477">
            <v>16.462408968646098</v>
          </cell>
          <cell r="K1477">
            <v>36.637531567633197</v>
          </cell>
          <cell r="L1477">
            <v>35.833667016983</v>
          </cell>
          <cell r="M1477">
            <v>34.973933170080201</v>
          </cell>
          <cell r="N1477">
            <v>32.347338240146598</v>
          </cell>
          <cell r="O1477">
            <v>16.903133391646701</v>
          </cell>
          <cell r="P1477">
            <v>18.8730247679167</v>
          </cell>
          <cell r="Q1477">
            <v>46.954580128848598</v>
          </cell>
          <cell r="R1477">
            <v>46.686696947127601</v>
          </cell>
          <cell r="S1477">
            <v>40.172910736545901</v>
          </cell>
          <cell r="T1477">
            <v>44.637574947387002</v>
          </cell>
          <cell r="U1477">
            <v>22.259013992062801</v>
          </cell>
          <cell r="V1477">
            <v>64.469717655450097</v>
          </cell>
          <cell r="W1477">
            <v>66.641951714873301</v>
          </cell>
          <cell r="X1477">
            <v>61.49735276836509</v>
          </cell>
          <cell r="Y1477">
            <v>65.406945225849995</v>
          </cell>
          <cell r="Z1477">
            <v>69.316537683333991</v>
          </cell>
          <cell r="AA1477">
            <v>73.226130140818896</v>
          </cell>
          <cell r="AB1477">
            <v>77.135722598302891</v>
          </cell>
          <cell r="AC1477">
            <v>81.045315055787796</v>
          </cell>
          <cell r="AD1477">
            <v>84.954907513271792</v>
          </cell>
          <cell r="AE1477">
            <v>88.864499970756697</v>
          </cell>
          <cell r="AF1477">
            <v>92.774092428240692</v>
          </cell>
          <cell r="AG1477">
            <v>96.683684885725597</v>
          </cell>
          <cell r="AH1477">
            <v>100.59327734320959</v>
          </cell>
          <cell r="AI1477">
            <v>104.50286980069359</v>
          </cell>
          <cell r="AJ1477">
            <v>108.41246225817849</v>
          </cell>
        </row>
        <row r="1478">
          <cell r="F1478">
            <v>27.912846683323401</v>
          </cell>
          <cell r="G1478">
            <v>26.368230782359799</v>
          </cell>
          <cell r="H1478">
            <v>24.178132153928299</v>
          </cell>
          <cell r="I1478">
            <v>30.8909106897116</v>
          </cell>
          <cell r="J1478">
            <v>21.954528572861101</v>
          </cell>
          <cell r="K1478">
            <v>35.6736722239107</v>
          </cell>
          <cell r="L1478">
            <v>32.940685789167901</v>
          </cell>
          <cell r="M1478">
            <v>33.761002494275601</v>
          </cell>
          <cell r="N1478">
            <v>30.4429110585973</v>
          </cell>
          <cell r="O1478">
            <v>22.137566500410401</v>
          </cell>
          <cell r="P1478">
            <v>23.0643823690042</v>
          </cell>
          <cell r="Q1478">
            <v>44.282747078910504</v>
          </cell>
          <cell r="R1478">
            <v>41.966060756236303</v>
          </cell>
          <cell r="S1478">
            <v>36.4458808851466</v>
          </cell>
          <cell r="T1478">
            <v>42.272706735596103</v>
          </cell>
          <cell r="U1478">
            <v>30.321681546136698</v>
          </cell>
          <cell r="V1478">
            <v>58.349320416212102</v>
          </cell>
          <cell r="W1478">
            <v>62.286308139324198</v>
          </cell>
          <cell r="X1478">
            <v>57.983924752616076</v>
          </cell>
          <cell r="Y1478">
            <v>61.407009880626902</v>
          </cell>
          <cell r="Z1478">
            <v>64.830095008637727</v>
          </cell>
          <cell r="AA1478">
            <v>68.253180136648552</v>
          </cell>
          <cell r="AB1478">
            <v>71.676265264659378</v>
          </cell>
          <cell r="AC1478">
            <v>75.099350392670203</v>
          </cell>
          <cell r="AD1478">
            <v>78.522435520681029</v>
          </cell>
          <cell r="AE1478">
            <v>81.945520648691854</v>
          </cell>
          <cell r="AF1478">
            <v>85.36860577670268</v>
          </cell>
          <cell r="AG1478">
            <v>88.791690904713505</v>
          </cell>
          <cell r="AH1478">
            <v>92.21477603272433</v>
          </cell>
          <cell r="AI1478">
            <v>95.637861160735156</v>
          </cell>
          <cell r="AJ1478">
            <v>99.060946288745981</v>
          </cell>
        </row>
        <row r="1479">
          <cell r="F1479">
            <v>24.7314039248824</v>
          </cell>
          <cell r="G1479">
            <v>23.5636529452056</v>
          </cell>
          <cell r="H1479">
            <v>22.949901186108601</v>
          </cell>
          <cell r="I1479">
            <v>27.9856402917951</v>
          </cell>
          <cell r="J1479">
            <v>22.584992067799</v>
          </cell>
          <cell r="K1479">
            <v>32.640858866888998</v>
          </cell>
          <cell r="L1479">
            <v>27.446496316909801</v>
          </cell>
          <cell r="M1479">
            <v>28.479801173798698</v>
          </cell>
          <cell r="N1479">
            <v>26.018956352554302</v>
          </cell>
          <cell r="O1479">
            <v>21.556350719362499</v>
          </cell>
          <cell r="P1479">
            <v>22.384137715965501</v>
          </cell>
          <cell r="Q1479">
            <v>39.344739164352397</v>
          </cell>
          <cell r="R1479">
            <v>32.443277138061802</v>
          </cell>
          <cell r="S1479">
            <v>31.436514963798199</v>
          </cell>
          <cell r="T1479">
            <v>34.266434894479801</v>
          </cell>
          <cell r="U1479">
            <v>30.8020437269378</v>
          </cell>
          <cell r="V1479">
            <v>50.542034179300103</v>
          </cell>
          <cell r="W1479">
            <v>52.290036198906598</v>
          </cell>
          <cell r="X1479">
            <v>49.614697768963197</v>
          </cell>
          <cell r="Y1479">
            <v>52.434015089615968</v>
          </cell>
          <cell r="Z1479">
            <v>55.25333241026874</v>
          </cell>
          <cell r="AA1479">
            <v>58.072649730921512</v>
          </cell>
          <cell r="AB1479">
            <v>60.891967051574284</v>
          </cell>
          <cell r="AC1479">
            <v>63.711284372227055</v>
          </cell>
          <cell r="AD1479">
            <v>66.530601692879827</v>
          </cell>
          <cell r="AE1479">
            <v>69.349919013532599</v>
          </cell>
          <cell r="AF1479">
            <v>72.169236334185371</v>
          </cell>
          <cell r="AG1479">
            <v>74.988553654838142</v>
          </cell>
          <cell r="AH1479">
            <v>77.807870975490914</v>
          </cell>
          <cell r="AI1479">
            <v>80.627188296143686</v>
          </cell>
          <cell r="AJ1479">
            <v>83.446505616796458</v>
          </cell>
        </row>
        <row r="1480">
          <cell r="F1480">
            <v>22.159669787287701</v>
          </cell>
          <cell r="G1480">
            <v>21.999355750918401</v>
          </cell>
          <cell r="H1480">
            <v>21.693416221022598</v>
          </cell>
          <cell r="I1480">
            <v>25.797743688792</v>
          </cell>
          <cell r="J1480">
            <v>23.120696631252802</v>
          </cell>
          <cell r="K1480">
            <v>29.120435292959201</v>
          </cell>
          <cell r="L1480">
            <v>24.028636837184401</v>
          </cell>
          <cell r="M1480">
            <v>25.761264097679401</v>
          </cell>
          <cell r="N1480">
            <v>22.3781182156876</v>
          </cell>
          <cell r="O1480">
            <v>20.9851887760572</v>
          </cell>
          <cell r="P1480">
            <v>22.1036954858676</v>
          </cell>
          <cell r="Q1480">
            <v>34.834572446113498</v>
          </cell>
          <cell r="R1480">
            <v>28.363235030978899</v>
          </cell>
          <cell r="S1480">
            <v>29.640284880630698</v>
          </cell>
          <cell r="T1480">
            <v>31.243682905547299</v>
          </cell>
          <cell r="U1480">
            <v>29.766709257453702</v>
          </cell>
          <cell r="V1480">
            <v>45.485682271228598</v>
          </cell>
          <cell r="W1480">
            <v>44.648090299785103</v>
          </cell>
          <cell r="X1480">
            <v>44.303347733900409</v>
          </cell>
          <cell r="Y1480">
            <v>46.732151693347987</v>
          </cell>
          <cell r="Z1480">
            <v>49.160955652796474</v>
          </cell>
          <cell r="AA1480">
            <v>51.589759612244961</v>
          </cell>
          <cell r="AB1480">
            <v>54.018563571693448</v>
          </cell>
          <cell r="AC1480">
            <v>56.447367531141026</v>
          </cell>
          <cell r="AD1480">
            <v>58.876171490589513</v>
          </cell>
          <cell r="AE1480">
            <v>61.304975450038</v>
          </cell>
          <cell r="AF1480">
            <v>63.733779409486488</v>
          </cell>
          <cell r="AG1480">
            <v>66.162583368934065</v>
          </cell>
          <cell r="AH1480">
            <v>68.591387328382552</v>
          </cell>
          <cell r="AI1480">
            <v>71.02019128783104</v>
          </cell>
          <cell r="AJ1480">
            <v>73.448995247278617</v>
          </cell>
        </row>
        <row r="1481">
          <cell r="F1481">
            <v>19.2132896817327</v>
          </cell>
          <cell r="G1481">
            <v>19.647855984240799</v>
          </cell>
          <cell r="H1481">
            <v>18.6487482845783</v>
          </cell>
          <cell r="I1481">
            <v>21.7883402438164</v>
          </cell>
          <cell r="J1481">
            <v>18.507195808038102</v>
          </cell>
          <cell r="K1481">
            <v>25.138728691220301</v>
          </cell>
          <cell r="L1481">
            <v>19.490356220662601</v>
          </cell>
          <cell r="M1481">
            <v>21.544291394859599</v>
          </cell>
          <cell r="N1481">
            <v>16.039111553788199</v>
          </cell>
          <cell r="O1481">
            <v>17.0947257093936</v>
          </cell>
          <cell r="P1481">
            <v>16.724174615837601</v>
          </cell>
          <cell r="Q1481">
            <v>27.884612316653101</v>
          </cell>
          <cell r="R1481">
            <v>21.530033621445298</v>
          </cell>
          <cell r="S1481">
            <v>23.595930504411498</v>
          </cell>
          <cell r="T1481">
            <v>24.3044605621714</v>
          </cell>
          <cell r="U1481">
            <v>22.8106828263765</v>
          </cell>
          <cell r="V1481">
            <v>35.504875099383298</v>
          </cell>
          <cell r="W1481">
            <v>36.6745628651679</v>
          </cell>
          <cell r="X1481">
            <v>35.427919974281394</v>
          </cell>
          <cell r="Y1481">
            <v>37.466393248249005</v>
          </cell>
          <cell r="Z1481">
            <v>39.504866522215707</v>
          </cell>
          <cell r="AA1481">
            <v>41.543339796182408</v>
          </cell>
          <cell r="AB1481">
            <v>43.581813070150019</v>
          </cell>
          <cell r="AC1481">
            <v>45.620286344116721</v>
          </cell>
          <cell r="AD1481">
            <v>47.658759618084332</v>
          </cell>
          <cell r="AE1481">
            <v>49.697232892051034</v>
          </cell>
          <cell r="AF1481">
            <v>51.735706166017735</v>
          </cell>
          <cell r="AG1481">
            <v>53.774179439985346</v>
          </cell>
          <cell r="AH1481">
            <v>55.812652713952048</v>
          </cell>
          <cell r="AI1481">
            <v>57.851125987918749</v>
          </cell>
          <cell r="AJ1481">
            <v>59.88959926188636</v>
          </cell>
        </row>
        <row r="1482">
          <cell r="F1482">
            <v>17.935748259186699</v>
          </cell>
          <cell r="G1482">
            <v>18.906806493580302</v>
          </cell>
          <cell r="H1482">
            <v>17.630004740059402</v>
          </cell>
          <cell r="I1482">
            <v>21.3706587868929</v>
          </cell>
          <cell r="J1482">
            <v>18.2758846377954</v>
          </cell>
          <cell r="K1482">
            <v>22.951502482336</v>
          </cell>
          <cell r="L1482">
            <v>19.156720008790501</v>
          </cell>
          <cell r="M1482">
            <v>20.802587816298001</v>
          </cell>
          <cell r="N1482">
            <v>16.394861272752301</v>
          </cell>
          <cell r="O1482">
            <v>15.137407966054999</v>
          </cell>
          <cell r="P1482">
            <v>15.9139591380283</v>
          </cell>
          <cell r="Q1482">
            <v>26.6798491212726</v>
          </cell>
          <cell r="R1482">
            <v>22.143623467467702</v>
          </cell>
          <cell r="S1482">
            <v>23.004601109521499</v>
          </cell>
          <cell r="T1482">
            <v>25.4214891068935</v>
          </cell>
          <cell r="U1482">
            <v>19.864069470941999</v>
          </cell>
          <cell r="V1482">
            <v>32.801517541168302</v>
          </cell>
          <cell r="W1482">
            <v>35.927416744664299</v>
          </cell>
          <cell r="X1482">
            <v>33.871486678426209</v>
          </cell>
          <cell r="Y1482">
            <v>35.788324348344304</v>
          </cell>
          <cell r="Z1482">
            <v>37.705162018262399</v>
          </cell>
          <cell r="AA1482">
            <v>39.621999688180495</v>
          </cell>
          <cell r="AB1482">
            <v>41.53883735809859</v>
          </cell>
          <cell r="AC1482">
            <v>43.455675028016685</v>
          </cell>
          <cell r="AD1482">
            <v>45.372512697934781</v>
          </cell>
          <cell r="AE1482">
            <v>47.289350367852876</v>
          </cell>
          <cell r="AF1482">
            <v>49.206188037770971</v>
          </cell>
          <cell r="AG1482">
            <v>51.123025707689067</v>
          </cell>
          <cell r="AH1482">
            <v>53.039863377607162</v>
          </cell>
          <cell r="AI1482">
            <v>54.956701047525257</v>
          </cell>
          <cell r="AJ1482">
            <v>56.873538717443353</v>
          </cell>
        </row>
        <row r="1483">
          <cell r="F1483">
            <v>17.179131986945901</v>
          </cell>
          <cell r="G1483">
            <v>18.295623740166398</v>
          </cell>
          <cell r="H1483">
            <v>18.239618113633199</v>
          </cell>
          <cell r="I1483">
            <v>21.458595188029101</v>
          </cell>
          <cell r="J1483">
            <v>18.7959589268267</v>
          </cell>
          <cell r="K1483">
            <v>23.032830728665001</v>
          </cell>
          <cell r="L1483">
            <v>19.848950992904602</v>
          </cell>
          <cell r="M1483">
            <v>21.808305401116598</v>
          </cell>
          <cell r="N1483">
            <v>17.081220364548301</v>
          </cell>
          <cell r="O1483">
            <v>15.2548410725817</v>
          </cell>
          <cell r="P1483">
            <v>16.4256139490642</v>
          </cell>
          <cell r="Q1483">
            <v>27.4561983509175</v>
          </cell>
          <cell r="R1483">
            <v>22.539711800850899</v>
          </cell>
          <cell r="S1483">
            <v>25.3045414896756</v>
          </cell>
          <cell r="T1483">
            <v>26.678190807670401</v>
          </cell>
          <cell r="U1483">
            <v>17.7298877005205</v>
          </cell>
          <cell r="V1483">
            <v>33.877213315710399</v>
          </cell>
          <cell r="W1483">
            <v>37.1443149680346</v>
          </cell>
          <cell r="X1483">
            <v>34.5450611469455</v>
          </cell>
          <cell r="Y1483">
            <v>36.471586195125383</v>
          </cell>
          <cell r="Z1483">
            <v>38.398111243304811</v>
          </cell>
          <cell r="AA1483">
            <v>40.324636291484694</v>
          </cell>
          <cell r="AB1483">
            <v>42.251161339664122</v>
          </cell>
          <cell r="AC1483">
            <v>44.177686387844005</v>
          </cell>
          <cell r="AD1483">
            <v>46.104211436023434</v>
          </cell>
          <cell r="AE1483">
            <v>48.030736484203317</v>
          </cell>
          <cell r="AF1483">
            <v>49.957261532382745</v>
          </cell>
          <cell r="AG1483">
            <v>51.883786580562628</v>
          </cell>
          <cell r="AH1483">
            <v>53.810311628742056</v>
          </cell>
          <cell r="AI1483">
            <v>55.736836676921484</v>
          </cell>
          <cell r="AJ1483">
            <v>57.663361725101367</v>
          </cell>
        </row>
        <row r="1484">
          <cell r="F1484">
            <v>16.856490820080001</v>
          </cell>
          <cell r="G1484">
            <v>19.4224364703596</v>
          </cell>
          <cell r="H1484">
            <v>18.826994811207101</v>
          </cell>
          <cell r="I1484">
            <v>21.995240746378901</v>
          </cell>
          <cell r="J1484">
            <v>21.003045332286501</v>
          </cell>
          <cell r="K1484">
            <v>24.431776539266099</v>
          </cell>
          <cell r="L1484">
            <v>24.3983340470791</v>
          </cell>
          <cell r="M1484">
            <v>25.398965807005801</v>
          </cell>
          <cell r="N1484">
            <v>19.944544655423599</v>
          </cell>
          <cell r="O1484">
            <v>20.9011016933955</v>
          </cell>
          <cell r="P1484">
            <v>23.673745577000101</v>
          </cell>
          <cell r="Q1484">
            <v>32.359689849801399</v>
          </cell>
          <cell r="R1484">
            <v>28.018011758148699</v>
          </cell>
          <cell r="S1484">
            <v>32.083901217244602</v>
          </cell>
          <cell r="T1484">
            <v>33.105795714206998</v>
          </cell>
          <cell r="U1484">
            <v>26.558574613109201</v>
          </cell>
          <cell r="V1484">
            <v>36.4509110419229</v>
          </cell>
          <cell r="W1484">
            <v>43.180269698686899</v>
          </cell>
          <cell r="X1484">
            <v>40.917606017291291</v>
          </cell>
          <cell r="Y1484">
            <v>42.970324460090524</v>
          </cell>
          <cell r="Z1484">
            <v>45.023042902890666</v>
          </cell>
          <cell r="AA1484">
            <v>47.075761345689898</v>
          </cell>
          <cell r="AB1484">
            <v>49.12847978848913</v>
          </cell>
          <cell r="AC1484">
            <v>51.181198231288363</v>
          </cell>
          <cell r="AD1484">
            <v>53.233916674088505</v>
          </cell>
          <cell r="AE1484">
            <v>55.286635116887737</v>
          </cell>
          <cell r="AF1484">
            <v>57.33935355968697</v>
          </cell>
          <cell r="AG1484">
            <v>59.392072002487112</v>
          </cell>
          <cell r="AH1484">
            <v>61.444790445286344</v>
          </cell>
          <cell r="AI1484">
            <v>63.497508888085576</v>
          </cell>
          <cell r="AJ1484">
            <v>65.550227330885718</v>
          </cell>
        </row>
        <row r="1485">
          <cell r="F1485">
            <v>20.236134103089601</v>
          </cell>
          <cell r="G1485">
            <v>21.665686704397199</v>
          </cell>
          <cell r="H1485">
            <v>22.5776205104589</v>
          </cell>
          <cell r="I1485">
            <v>25.770120046854</v>
          </cell>
          <cell r="J1485">
            <v>28.670975480746499</v>
          </cell>
          <cell r="K1485">
            <v>29.674965027332298</v>
          </cell>
          <cell r="L1485">
            <v>33.217377118323</v>
          </cell>
          <cell r="M1485">
            <v>34.930469186425199</v>
          </cell>
          <cell r="N1485">
            <v>31.613630481533701</v>
          </cell>
          <cell r="O1485">
            <v>35.853050055809298</v>
          </cell>
          <cell r="P1485">
            <v>40.8119279787987</v>
          </cell>
          <cell r="Q1485">
            <v>43.8769737083949</v>
          </cell>
          <cell r="R1485">
            <v>44.829326699204699</v>
          </cell>
          <cell r="S1485">
            <v>46.687525170005898</v>
          </cell>
          <cell r="T1485">
            <v>48.982826619036501</v>
          </cell>
          <cell r="U1485">
            <v>46.306177171669901</v>
          </cell>
          <cell r="V1485">
            <v>50.222095611535003</v>
          </cell>
          <cell r="W1485">
            <v>58.721126417197297</v>
          </cell>
          <cell r="X1485">
            <v>57.763725507255913</v>
          </cell>
          <cell r="Y1485">
            <v>60.122499964699273</v>
          </cell>
          <cell r="Z1485">
            <v>62.481274422142633</v>
          </cell>
          <cell r="AA1485">
            <v>64.840048879585993</v>
          </cell>
          <cell r="AB1485">
            <v>67.198823337029353</v>
          </cell>
          <cell r="AC1485">
            <v>69.557597794472713</v>
          </cell>
          <cell r="AD1485">
            <v>71.916372251916073</v>
          </cell>
          <cell r="AE1485">
            <v>74.275146709358523</v>
          </cell>
          <cell r="AF1485">
            <v>76.633921166801883</v>
          </cell>
          <cell r="AG1485">
            <v>78.992695624245243</v>
          </cell>
          <cell r="AH1485">
            <v>81.351470081688603</v>
          </cell>
          <cell r="AI1485">
            <v>83.710244539131963</v>
          </cell>
          <cell r="AJ1485">
            <v>86.069018996575323</v>
          </cell>
        </row>
        <row r="1486">
          <cell r="F1486">
            <v>25.598411739349402</v>
          </cell>
          <cell r="G1486">
            <v>27.256986284375198</v>
          </cell>
          <cell r="H1486">
            <v>29.7407566187382</v>
          </cell>
          <cell r="I1486">
            <v>32.598294104099303</v>
          </cell>
          <cell r="J1486">
            <v>39.723358957529101</v>
          </cell>
          <cell r="K1486">
            <v>38.306214749813101</v>
          </cell>
          <cell r="L1486">
            <v>42.954974095582998</v>
          </cell>
          <cell r="M1486">
            <v>45.856085086584102</v>
          </cell>
          <cell r="N1486">
            <v>46.134157791137703</v>
          </cell>
          <cell r="O1486">
            <v>53.720868808031099</v>
          </cell>
          <cell r="P1486">
            <v>58.086208647966401</v>
          </cell>
          <cell r="Q1486">
            <v>58.977802760124199</v>
          </cell>
          <cell r="R1486">
            <v>63.842412983417503</v>
          </cell>
          <cell r="S1486">
            <v>63.467644721508002</v>
          </cell>
          <cell r="T1486">
            <v>64.423136373348498</v>
          </cell>
          <cell r="U1486">
            <v>66.206737601757098</v>
          </cell>
          <cell r="V1486">
            <v>71.536993299007406</v>
          </cell>
          <cell r="W1486">
            <v>75.463496125459699</v>
          </cell>
          <cell r="X1486">
            <v>77.027305704256833</v>
          </cell>
          <cell r="Y1486">
            <v>79.725734757545069</v>
          </cell>
          <cell r="Z1486">
            <v>82.424163810832397</v>
          </cell>
          <cell r="AA1486">
            <v>85.122592864119724</v>
          </cell>
          <cell r="AB1486">
            <v>87.821021917407052</v>
          </cell>
          <cell r="AC1486">
            <v>90.519450970695289</v>
          </cell>
          <cell r="AD1486">
            <v>93.217880023982616</v>
          </cell>
          <cell r="AE1486">
            <v>95.916309077269943</v>
          </cell>
          <cell r="AF1486">
            <v>98.614738130557271</v>
          </cell>
          <cell r="AG1486">
            <v>101.31316718384551</v>
          </cell>
          <cell r="AH1486">
            <v>104.01159623713284</v>
          </cell>
          <cell r="AI1486">
            <v>106.71002529042016</v>
          </cell>
          <cell r="AJ1486">
            <v>109.4084543437084</v>
          </cell>
        </row>
        <row r="1487">
          <cell r="F1487">
            <v>31.794983969450001</v>
          </cell>
          <cell r="G1487">
            <v>33.379858121395102</v>
          </cell>
          <cell r="H1487">
            <v>35.013685074329402</v>
          </cell>
          <cell r="I1487">
            <v>38.904382720470402</v>
          </cell>
          <cell r="J1487">
            <v>46.081102368831601</v>
          </cell>
          <cell r="K1487">
            <v>45.659474406242403</v>
          </cell>
          <cell r="L1487">
            <v>49.991125719070403</v>
          </cell>
          <cell r="M1487">
            <v>52.975475503444699</v>
          </cell>
          <cell r="N1487">
            <v>54.124551239013698</v>
          </cell>
          <cell r="O1487">
            <v>63.188791734218597</v>
          </cell>
          <cell r="P1487">
            <v>68.435861784458197</v>
          </cell>
          <cell r="Q1487">
            <v>68.651077419757797</v>
          </cell>
          <cell r="R1487">
            <v>72.449545605897896</v>
          </cell>
          <cell r="S1487">
            <v>73.365780245780897</v>
          </cell>
          <cell r="T1487">
            <v>73.424619845628698</v>
          </cell>
          <cell r="U1487">
            <v>77.853854355812103</v>
          </cell>
          <cell r="V1487">
            <v>82.605287342548394</v>
          </cell>
          <cell r="W1487">
            <v>86.117633091688205</v>
          </cell>
          <cell r="X1487">
            <v>88.227701290035839</v>
          </cell>
          <cell r="Y1487">
            <v>91.174246930681875</v>
          </cell>
          <cell r="Z1487">
            <v>94.120792571327911</v>
          </cell>
          <cell r="AA1487">
            <v>97.067338211974857</v>
          </cell>
          <cell r="AB1487">
            <v>100.01388385262089</v>
          </cell>
          <cell r="AC1487">
            <v>102.96042949326693</v>
          </cell>
          <cell r="AD1487">
            <v>105.90697513391387</v>
          </cell>
          <cell r="AE1487">
            <v>108.85352077455991</v>
          </cell>
          <cell r="AF1487">
            <v>111.80006641520595</v>
          </cell>
          <cell r="AG1487">
            <v>114.74661205585289</v>
          </cell>
          <cell r="AH1487">
            <v>117.69315769649893</v>
          </cell>
          <cell r="AI1487">
            <v>120.63970333714497</v>
          </cell>
          <cell r="AJ1487">
            <v>123.58624897779191</v>
          </cell>
        </row>
        <row r="1488">
          <cell r="F1488">
            <v>34.677218686103799</v>
          </cell>
          <cell r="G1488">
            <v>34.857183093547803</v>
          </cell>
          <cell r="H1488">
            <v>36.579859488010399</v>
          </cell>
          <cell r="I1488">
            <v>39.701934324741401</v>
          </cell>
          <cell r="J1488">
            <v>48.144717191696202</v>
          </cell>
          <cell r="K1488">
            <v>48.592525045871703</v>
          </cell>
          <cell r="L1488">
            <v>53.000986285686501</v>
          </cell>
          <cell r="M1488">
            <v>55.4425903458595</v>
          </cell>
          <cell r="N1488">
            <v>56.196812879085499</v>
          </cell>
          <cell r="O1488">
            <v>66.243327810764299</v>
          </cell>
          <cell r="P1488">
            <v>72.822755393981893</v>
          </cell>
          <cell r="Q1488">
            <v>72.693435007095303</v>
          </cell>
          <cell r="R1488">
            <v>76.447123604774504</v>
          </cell>
          <cell r="S1488">
            <v>77.530359824180593</v>
          </cell>
          <cell r="T1488">
            <v>77.341029133319907</v>
          </cell>
          <cell r="U1488">
            <v>81.188321718692805</v>
          </cell>
          <cell r="V1488">
            <v>89.258493539810203</v>
          </cell>
          <cell r="W1488">
            <v>91.621848703384401</v>
          </cell>
          <cell r="X1488">
            <v>94.027195186297831</v>
          </cell>
          <cell r="Y1488">
            <v>97.280439627167652</v>
          </cell>
          <cell r="Z1488">
            <v>100.53368406803838</v>
          </cell>
          <cell r="AA1488">
            <v>103.78692850890911</v>
          </cell>
          <cell r="AB1488">
            <v>107.04017294977984</v>
          </cell>
          <cell r="AC1488">
            <v>110.29341739065057</v>
          </cell>
          <cell r="AD1488">
            <v>113.54666183152131</v>
          </cell>
          <cell r="AE1488">
            <v>116.79990627239113</v>
          </cell>
          <cell r="AF1488">
            <v>120.05315071326186</v>
          </cell>
          <cell r="AG1488">
            <v>123.30639515413259</v>
          </cell>
          <cell r="AH1488">
            <v>126.55963959500332</v>
          </cell>
          <cell r="AI1488">
            <v>129.81288403587405</v>
          </cell>
          <cell r="AJ1488">
            <v>133.06612847674478</v>
          </cell>
        </row>
        <row r="1489">
          <cell r="F1489">
            <v>34.397365784168201</v>
          </cell>
          <cell r="G1489">
            <v>34.071809953689602</v>
          </cell>
          <cell r="H1489">
            <v>36.416431337833401</v>
          </cell>
          <cell r="I1489">
            <v>38.885203457832297</v>
          </cell>
          <cell r="J1489">
            <v>48.132526450634003</v>
          </cell>
          <cell r="K1489">
            <v>48.223697550296798</v>
          </cell>
          <cell r="L1489">
            <v>52.382075765609699</v>
          </cell>
          <cell r="M1489">
            <v>55.271016042232503</v>
          </cell>
          <cell r="N1489">
            <v>55.987039770126302</v>
          </cell>
          <cell r="O1489">
            <v>66.212500931262994</v>
          </cell>
          <cell r="P1489">
            <v>73.531002613067599</v>
          </cell>
          <cell r="Q1489">
            <v>72.110201133727998</v>
          </cell>
          <cell r="R1489">
            <v>76.408365502357498</v>
          </cell>
          <cell r="S1489">
            <v>77.3819492621422</v>
          </cell>
          <cell r="T1489">
            <v>77.435228376388594</v>
          </cell>
          <cell r="U1489">
            <v>82.009075562238706</v>
          </cell>
          <cell r="V1489">
            <v>88.979149602890004</v>
          </cell>
          <cell r="W1489">
            <v>91.641242421150196</v>
          </cell>
          <cell r="X1489">
            <v>94.15602201067577</v>
          </cell>
          <cell r="Y1489">
            <v>97.426285009428284</v>
          </cell>
          <cell r="Z1489">
            <v>100.69654800818171</v>
          </cell>
          <cell r="AA1489">
            <v>103.96681100693422</v>
          </cell>
          <cell r="AB1489">
            <v>107.23707400568765</v>
          </cell>
          <cell r="AC1489">
            <v>110.50733700444016</v>
          </cell>
          <cell r="AD1489">
            <v>113.77760000319267</v>
          </cell>
          <cell r="AE1489">
            <v>117.0478630019461</v>
          </cell>
          <cell r="AF1489">
            <v>120.31812600069861</v>
          </cell>
          <cell r="AG1489">
            <v>123.58838899945204</v>
          </cell>
          <cell r="AH1489">
            <v>126.85865199820455</v>
          </cell>
          <cell r="AI1489">
            <v>130.12891499695706</v>
          </cell>
          <cell r="AJ1489">
            <v>133.39917799571049</v>
          </cell>
        </row>
        <row r="1490">
          <cell r="F1490">
            <v>31.367716011524202</v>
          </cell>
          <cell r="G1490">
            <v>30.948424824237801</v>
          </cell>
          <cell r="H1490">
            <v>33.609059533119201</v>
          </cell>
          <cell r="I1490">
            <v>36.408045873165101</v>
          </cell>
          <cell r="J1490">
            <v>45.407736683845499</v>
          </cell>
          <cell r="K1490">
            <v>44.273144442081502</v>
          </cell>
          <cell r="L1490">
            <v>48.972497622013101</v>
          </cell>
          <cell r="M1490">
            <v>51.815370260238602</v>
          </cell>
          <cell r="N1490">
            <v>53.942676127910602</v>
          </cell>
          <cell r="O1490">
            <v>65.0080025334358</v>
          </cell>
          <cell r="P1490">
            <v>70.682411666870095</v>
          </cell>
          <cell r="Q1490">
            <v>68.838329435825301</v>
          </cell>
          <cell r="R1490">
            <v>72.893329181671106</v>
          </cell>
          <cell r="S1490">
            <v>73.824624617576603</v>
          </cell>
          <cell r="T1490">
            <v>74.469237978219994</v>
          </cell>
          <cell r="U1490">
            <v>79.165351590156604</v>
          </cell>
          <cell r="V1490">
            <v>84.784920711517302</v>
          </cell>
          <cell r="W1490">
            <v>88.280442790985106</v>
          </cell>
          <cell r="X1490">
            <v>90.112834259875854</v>
          </cell>
          <cell r="Y1490">
            <v>93.189907277414022</v>
          </cell>
          <cell r="Z1490">
            <v>96.266980294952191</v>
          </cell>
          <cell r="AA1490">
            <v>99.34405331249036</v>
          </cell>
          <cell r="AB1490">
            <v>102.42112633002762</v>
          </cell>
          <cell r="AC1490">
            <v>105.49819934756579</v>
          </cell>
          <cell r="AD1490">
            <v>108.57527236510396</v>
          </cell>
          <cell r="AE1490">
            <v>111.65234538264212</v>
          </cell>
          <cell r="AF1490">
            <v>114.72941840017938</v>
          </cell>
          <cell r="AG1490">
            <v>117.80649141771755</v>
          </cell>
          <cell r="AH1490">
            <v>120.88356443525572</v>
          </cell>
          <cell r="AI1490">
            <v>123.96063745279389</v>
          </cell>
          <cell r="AJ1490">
            <v>127.03771047033206</v>
          </cell>
        </row>
        <row r="1491">
          <cell r="F1491">
            <v>26.931332653284102</v>
          </cell>
          <cell r="G1491">
            <v>25.784957986354801</v>
          </cell>
          <cell r="H1491">
            <v>28.0379397029877</v>
          </cell>
          <cell r="I1491">
            <v>32.118079927921301</v>
          </cell>
          <cell r="J1491">
            <v>40.972983912468003</v>
          </cell>
          <cell r="K1491">
            <v>38.401094753265397</v>
          </cell>
          <cell r="L1491">
            <v>43.1480297985077</v>
          </cell>
          <cell r="M1491">
            <v>46.041725703716303</v>
          </cell>
          <cell r="N1491">
            <v>48.714864227771798</v>
          </cell>
          <cell r="O1491">
            <v>61.559526551246599</v>
          </cell>
          <cell r="P1491">
            <v>64.868701751708997</v>
          </cell>
          <cell r="Q1491">
            <v>62.761479222774497</v>
          </cell>
          <cell r="R1491">
            <v>66.785971788883202</v>
          </cell>
          <cell r="S1491">
            <v>67.830889245033305</v>
          </cell>
          <cell r="T1491">
            <v>69.232892657756807</v>
          </cell>
          <cell r="U1491">
            <v>75.497432769298598</v>
          </cell>
          <cell r="V1491">
            <v>78.308592870235401</v>
          </cell>
          <cell r="W1491">
            <v>80.449247689724004</v>
          </cell>
          <cell r="X1491">
            <v>83.482817485428313</v>
          </cell>
          <cell r="Y1491">
            <v>86.370427959607696</v>
          </cell>
          <cell r="Z1491">
            <v>89.258038433786169</v>
          </cell>
          <cell r="AA1491">
            <v>92.145648907965551</v>
          </cell>
          <cell r="AB1491">
            <v>95.033259382144024</v>
          </cell>
          <cell r="AC1491">
            <v>97.920869856323407</v>
          </cell>
          <cell r="AD1491">
            <v>100.80848033050279</v>
          </cell>
          <cell r="AE1491">
            <v>103.69609080468126</v>
          </cell>
          <cell r="AF1491">
            <v>106.58370127886064</v>
          </cell>
          <cell r="AG1491">
            <v>109.47131175303912</v>
          </cell>
          <cell r="AH1491">
            <v>112.3589222272185</v>
          </cell>
          <cell r="AI1491">
            <v>115.24653270139788</v>
          </cell>
          <cell r="AJ1491">
            <v>118.13414317557636</v>
          </cell>
        </row>
        <row r="1492">
          <cell r="F1492">
            <v>22.359872389674202</v>
          </cell>
          <cell r="G1492">
            <v>20.235613106608401</v>
          </cell>
          <cell r="H1492">
            <v>22.5534832292795</v>
          </cell>
          <cell r="I1492">
            <v>27.318951532661899</v>
          </cell>
          <cell r="J1492">
            <v>34.738747497558599</v>
          </cell>
          <cell r="K1492">
            <v>31.1170231212378</v>
          </cell>
          <cell r="L1492">
            <v>35.452449387788803</v>
          </cell>
          <cell r="M1492">
            <v>38.797484544277197</v>
          </cell>
          <cell r="N1492">
            <v>43.228541408896398</v>
          </cell>
          <cell r="O1492">
            <v>57.060498959064503</v>
          </cell>
          <cell r="P1492">
            <v>56.934820084571797</v>
          </cell>
          <cell r="Q1492">
            <v>54.229476510703599</v>
          </cell>
          <cell r="R1492">
            <v>57.097679359197599</v>
          </cell>
          <cell r="S1492">
            <v>59.799611399173699</v>
          </cell>
          <cell r="T1492">
            <v>62.614528700351698</v>
          </cell>
          <cell r="U1492">
            <v>70.210095867633797</v>
          </cell>
          <cell r="V1492">
            <v>68.042564107418102</v>
          </cell>
          <cell r="W1492">
            <v>70.865482721328704</v>
          </cell>
          <cell r="X1492">
            <v>74.003009757654581</v>
          </cell>
          <cell r="Y1492">
            <v>76.547497002348791</v>
          </cell>
          <cell r="Z1492">
            <v>79.091984247043001</v>
          </cell>
          <cell r="AA1492">
            <v>81.636471491738121</v>
          </cell>
          <cell r="AB1492">
            <v>84.180958736432331</v>
          </cell>
          <cell r="AC1492">
            <v>86.725445981126541</v>
          </cell>
          <cell r="AD1492">
            <v>89.26993322582166</v>
          </cell>
          <cell r="AE1492">
            <v>91.81442047051587</v>
          </cell>
          <cell r="AF1492">
            <v>94.35890771521008</v>
          </cell>
          <cell r="AG1492">
            <v>96.903394959905199</v>
          </cell>
          <cell r="AH1492">
            <v>99.447882204599409</v>
          </cell>
          <cell r="AI1492">
            <v>101.99236944929362</v>
          </cell>
          <cell r="AJ1492">
            <v>104.53685669398874</v>
          </cell>
        </row>
        <row r="1493">
          <cell r="F1493">
            <v>18.300802297472998</v>
          </cell>
          <cell r="G1493">
            <v>17.275279900878701</v>
          </cell>
          <cell r="H1493">
            <v>20.160036435365701</v>
          </cell>
          <cell r="I1493">
            <v>24.999569045424501</v>
          </cell>
          <cell r="J1493">
            <v>27.387670716404902</v>
          </cell>
          <cell r="K1493">
            <v>27.6080231903791</v>
          </cell>
          <cell r="L1493">
            <v>31.377032408237501</v>
          </cell>
          <cell r="M1493">
            <v>34.075208638429601</v>
          </cell>
          <cell r="N1493">
            <v>41.751653562426597</v>
          </cell>
          <cell r="O1493">
            <v>54.093495620727502</v>
          </cell>
          <cell r="P1493">
            <v>48.6540593705177</v>
          </cell>
          <cell r="Q1493">
            <v>50.761917175293</v>
          </cell>
          <cell r="R1493">
            <v>54.111404686451003</v>
          </cell>
          <cell r="S1493">
            <v>56.336652614116701</v>
          </cell>
          <cell r="T1493">
            <v>61.8612526359558</v>
          </cell>
          <cell r="U1493">
            <v>66.160000335693397</v>
          </cell>
          <cell r="V1493">
            <v>65.466649069309199</v>
          </cell>
          <cell r="W1493">
            <v>68.014291951179501</v>
          </cell>
          <cell r="X1493">
            <v>71.355430327979775</v>
          </cell>
          <cell r="Y1493">
            <v>74.016210805400078</v>
          </cell>
          <cell r="Z1493">
            <v>76.676991282820381</v>
          </cell>
          <cell r="AA1493">
            <v>79.337771760241594</v>
          </cell>
          <cell r="AB1493">
            <v>81.998552237661897</v>
          </cell>
          <cell r="AC1493">
            <v>84.659332715082201</v>
          </cell>
          <cell r="AD1493">
            <v>87.320113192502504</v>
          </cell>
          <cell r="AE1493">
            <v>89.980893669922807</v>
          </cell>
          <cell r="AF1493">
            <v>92.64167414734402</v>
          </cell>
          <cell r="AG1493">
            <v>95.302454624764323</v>
          </cell>
          <cell r="AH1493">
            <v>97.963235102184626</v>
          </cell>
          <cell r="AI1493">
            <v>100.62401557960493</v>
          </cell>
          <cell r="AJ1493">
            <v>103.28479605702523</v>
          </cell>
        </row>
        <row r="1494">
          <cell r="F1494">
            <v>15.080139486432101</v>
          </cell>
          <cell r="G1494">
            <v>13.7236495985687</v>
          </cell>
          <cell r="H1494">
            <v>16.7608505612314</v>
          </cell>
          <cell r="I1494">
            <v>20.5217041759491</v>
          </cell>
          <cell r="J1494">
            <v>22.300745052549999</v>
          </cell>
          <cell r="K1494">
            <v>22.722004392027898</v>
          </cell>
          <cell r="L1494">
            <v>25.931022420525601</v>
          </cell>
          <cell r="M1494">
            <v>28.080745044797698</v>
          </cell>
          <cell r="N1494">
            <v>37.282859125733403</v>
          </cell>
          <cell r="O1494">
            <v>48.366317512512197</v>
          </cell>
          <cell r="P1494">
            <v>42.330921256422997</v>
          </cell>
          <cell r="Q1494">
            <v>42.851078301429801</v>
          </cell>
          <cell r="R1494">
            <v>48.579450939655302</v>
          </cell>
          <cell r="S1494">
            <v>48.700700067996998</v>
          </cell>
          <cell r="T1494">
            <v>53.751502062320696</v>
          </cell>
          <cell r="U1494">
            <v>58.7347575926781</v>
          </cell>
          <cell r="V1494">
            <v>56.394298422813399</v>
          </cell>
          <cell r="W1494">
            <v>57.980162859916703</v>
          </cell>
          <cell r="X1494">
            <v>61.407648216549205</v>
          </cell>
          <cell r="Y1494">
            <v>63.57318338062214</v>
          </cell>
          <cell r="Z1494">
            <v>65.738718544695075</v>
          </cell>
          <cell r="AA1494">
            <v>67.90425370876801</v>
          </cell>
          <cell r="AB1494">
            <v>70.069788872840945</v>
          </cell>
          <cell r="AC1494">
            <v>72.23532403691479</v>
          </cell>
          <cell r="AD1494">
            <v>74.400859200987725</v>
          </cell>
          <cell r="AE1494">
            <v>76.56639436506066</v>
          </cell>
          <cell r="AF1494">
            <v>78.731929529133595</v>
          </cell>
          <cell r="AG1494">
            <v>80.89746469320653</v>
          </cell>
          <cell r="AH1494">
            <v>83.062999857279465</v>
          </cell>
          <cell r="AI1494">
            <v>85.2285350213524</v>
          </cell>
          <cell r="AJ1494">
            <v>87.394070185425335</v>
          </cell>
        </row>
        <row r="1495">
          <cell r="F1495">
            <v>14.132146113529799</v>
          </cell>
          <cell r="G1495">
            <v>13.3328576370776</v>
          </cell>
          <cell r="H1495">
            <v>15.642228685736701</v>
          </cell>
          <cell r="I1495">
            <v>19.579375887706899</v>
          </cell>
          <cell r="J1495">
            <v>20.714753626711701</v>
          </cell>
          <cell r="K1495">
            <v>21.965490944743198</v>
          </cell>
          <cell r="L1495">
            <v>24.2334058229923</v>
          </cell>
          <cell r="M1495">
            <v>26.062588486164799</v>
          </cell>
          <cell r="N1495">
            <v>34.402706611216097</v>
          </cell>
          <cell r="O1495">
            <v>44.930339655935803</v>
          </cell>
          <cell r="P1495">
            <v>39.091160595893903</v>
          </cell>
          <cell r="Q1495">
            <v>39.404799089431798</v>
          </cell>
          <cell r="R1495">
            <v>44.656800145149198</v>
          </cell>
          <cell r="S1495">
            <v>44.247257946729697</v>
          </cell>
          <cell r="T1495">
            <v>48.399719905853303</v>
          </cell>
          <cell r="U1495">
            <v>55.409039837360403</v>
          </cell>
          <cell r="V1495">
            <v>52.6794874248505</v>
          </cell>
          <cell r="W1495">
            <v>54.022382382869701</v>
          </cell>
          <cell r="X1495">
            <v>57.023893785711152</v>
          </cell>
          <cell r="Y1495">
            <v>59.078352772289691</v>
          </cell>
          <cell r="Z1495">
            <v>61.132811758868229</v>
          </cell>
          <cell r="AA1495">
            <v>63.187270745446767</v>
          </cell>
          <cell r="AB1495">
            <v>65.241729732025306</v>
          </cell>
          <cell r="AC1495">
            <v>67.296188718603844</v>
          </cell>
          <cell r="AD1495">
            <v>69.350647705182382</v>
          </cell>
          <cell r="AE1495">
            <v>71.405106691760921</v>
          </cell>
          <cell r="AF1495">
            <v>73.459565678339459</v>
          </cell>
          <cell r="AG1495">
            <v>75.514024664917997</v>
          </cell>
          <cell r="AH1495">
            <v>77.568483651496535</v>
          </cell>
          <cell r="AI1495">
            <v>79.622942638075074</v>
          </cell>
          <cell r="AJ1495">
            <v>81.677401624653612</v>
          </cell>
        </row>
        <row r="1496">
          <cell r="F1496">
            <v>14.760397878050799</v>
          </cell>
          <cell r="G1496">
            <v>14.2507398165464</v>
          </cell>
          <cell r="H1496">
            <v>16.338793456167</v>
          </cell>
          <cell r="I1496">
            <v>19.7619345297813</v>
          </cell>
          <cell r="J1496">
            <v>20.7845644267239</v>
          </cell>
          <cell r="K1496">
            <v>22.7131486999393</v>
          </cell>
          <cell r="L1496">
            <v>25.332914294898501</v>
          </cell>
          <cell r="M1496">
            <v>26.9117700294256</v>
          </cell>
          <cell r="N1496">
            <v>33.928981737077201</v>
          </cell>
          <cell r="O1496">
            <v>43.957879932880402</v>
          </cell>
          <cell r="P1496">
            <v>38.740821668624903</v>
          </cell>
          <cell r="Q1496">
            <v>38.792539490938204</v>
          </cell>
          <cell r="R1496">
            <v>42.877575196981397</v>
          </cell>
          <cell r="S1496">
            <v>43.119850864172001</v>
          </cell>
          <cell r="T1496">
            <v>45.419399745941199</v>
          </cell>
          <cell r="U1496">
            <v>53.768754644632303</v>
          </cell>
          <cell r="V1496">
            <v>51.640878169536599</v>
          </cell>
          <cell r="W1496">
            <v>53.865465907335299</v>
          </cell>
          <cell r="X1496">
            <v>55.560276952517142</v>
          </cell>
          <cell r="Y1496">
            <v>57.551015537372677</v>
          </cell>
          <cell r="Z1496">
            <v>59.541754122228213</v>
          </cell>
          <cell r="AA1496">
            <v>61.532492707083748</v>
          </cell>
          <cell r="AB1496">
            <v>63.523231291939283</v>
          </cell>
          <cell r="AC1496">
            <v>65.513969876794818</v>
          </cell>
          <cell r="AD1496">
            <v>67.504708461650353</v>
          </cell>
          <cell r="AE1496">
            <v>69.495447046505433</v>
          </cell>
          <cell r="AF1496">
            <v>71.486185631360968</v>
          </cell>
          <cell r="AG1496">
            <v>73.476924216216503</v>
          </cell>
          <cell r="AH1496">
            <v>75.467662801072038</v>
          </cell>
          <cell r="AI1496">
            <v>77.458401385927573</v>
          </cell>
          <cell r="AJ1496">
            <v>79.449139970783108</v>
          </cell>
        </row>
        <row r="1497">
          <cell r="F1497">
            <v>16.245169784203199</v>
          </cell>
          <cell r="G1497">
            <v>16.3313119438887</v>
          </cell>
          <cell r="H1497">
            <v>17.931717804879</v>
          </cell>
          <cell r="I1497">
            <v>20.4762224236298</v>
          </cell>
          <cell r="J1497">
            <v>22.9691381443739</v>
          </cell>
          <cell r="K1497">
            <v>25.0450973467082</v>
          </cell>
          <cell r="L1497">
            <v>27.8231529425383</v>
          </cell>
          <cell r="M1497">
            <v>29.365646107256399</v>
          </cell>
          <cell r="N1497">
            <v>33.816199038267101</v>
          </cell>
          <cell r="O1497">
            <v>42.98815366745</v>
          </cell>
          <cell r="P1497">
            <v>40.861124915838197</v>
          </cell>
          <cell r="Q1497">
            <v>39.516493799686401</v>
          </cell>
          <cell r="R1497">
            <v>43.928480853617202</v>
          </cell>
          <cell r="S1497">
            <v>44.318822208404498</v>
          </cell>
          <cell r="T1497">
            <v>44.199595164149997</v>
          </cell>
          <cell r="U1497">
            <v>52.287754855632798</v>
          </cell>
          <cell r="V1497">
            <v>53.932010498493902</v>
          </cell>
          <cell r="W1497">
            <v>55.820230322360999</v>
          </cell>
          <cell r="X1497">
            <v>56.707422349766603</v>
          </cell>
          <cell r="Y1497">
            <v>58.805701589290038</v>
          </cell>
          <cell r="Z1497">
            <v>60.903980828812564</v>
          </cell>
          <cell r="AA1497">
            <v>63.002260068336</v>
          </cell>
          <cell r="AB1497">
            <v>65.100539307859435</v>
          </cell>
          <cell r="AC1497">
            <v>67.198818547381961</v>
          </cell>
          <cell r="AD1497">
            <v>69.297097786905397</v>
          </cell>
          <cell r="AE1497">
            <v>71.395377026427923</v>
          </cell>
          <cell r="AF1497">
            <v>73.493656265951358</v>
          </cell>
          <cell r="AG1497">
            <v>75.591935505473884</v>
          </cell>
          <cell r="AH1497">
            <v>77.69021474499732</v>
          </cell>
          <cell r="AI1497">
            <v>79.788493984520755</v>
          </cell>
          <cell r="AJ1497">
            <v>81.886773224043282</v>
          </cell>
        </row>
        <row r="1498">
          <cell r="F1498">
            <v>20.323061591088798</v>
          </cell>
          <cell r="G1498">
            <v>20.547250391304502</v>
          </cell>
          <cell r="H1498">
            <v>22.042734172895599</v>
          </cell>
          <cell r="I1498">
            <v>22.557452015161498</v>
          </cell>
          <cell r="J1498">
            <v>28.543894933700599</v>
          </cell>
          <cell r="K1498">
            <v>30.532459583908299</v>
          </cell>
          <cell r="L1498">
            <v>33.280563761949502</v>
          </cell>
          <cell r="M1498">
            <v>34.981751471638702</v>
          </cell>
          <cell r="N1498">
            <v>34.287651019275202</v>
          </cell>
          <cell r="O1498">
            <v>42.381812344551101</v>
          </cell>
          <cell r="P1498">
            <v>46.221138495564503</v>
          </cell>
          <cell r="Q1498">
            <v>45.986532061198702</v>
          </cell>
          <cell r="R1498">
            <v>49.965973481416697</v>
          </cell>
          <cell r="S1498">
            <v>48.986259186267901</v>
          </cell>
          <cell r="T1498">
            <v>44.696868374466902</v>
          </cell>
          <cell r="U1498">
            <v>50.9325931544304</v>
          </cell>
          <cell r="V1498">
            <v>60.267756314277598</v>
          </cell>
          <cell r="W1498">
            <v>62.160485698223098</v>
          </cell>
          <cell r="X1498">
            <v>61.747563274220738</v>
          </cell>
          <cell r="Y1498">
            <v>64.140082594448359</v>
          </cell>
          <cell r="Z1498">
            <v>66.532601914676889</v>
          </cell>
          <cell r="AA1498">
            <v>68.925121234904509</v>
          </cell>
          <cell r="AB1498">
            <v>71.31764055513213</v>
          </cell>
          <cell r="AC1498">
            <v>73.710159875360659</v>
          </cell>
          <cell r="AD1498">
            <v>76.10267919558828</v>
          </cell>
          <cell r="AE1498">
            <v>78.4951985158159</v>
          </cell>
          <cell r="AF1498">
            <v>80.887717836043521</v>
          </cell>
          <cell r="AG1498">
            <v>83.280237156272051</v>
          </cell>
          <cell r="AH1498">
            <v>85.672756476499671</v>
          </cell>
          <cell r="AI1498">
            <v>88.065275796727292</v>
          </cell>
          <cell r="AJ1498">
            <v>90.457795116955822</v>
          </cell>
        </row>
        <row r="1499">
          <cell r="F1499">
            <v>26.060863342046702</v>
          </cell>
          <cell r="G1499">
            <v>26.216732923269301</v>
          </cell>
          <cell r="H1499">
            <v>26.6142938126922</v>
          </cell>
          <cell r="I1499">
            <v>21.511486269026999</v>
          </cell>
          <cell r="J1499">
            <v>34.205381981372803</v>
          </cell>
          <cell r="K1499">
            <v>35.9144856340885</v>
          </cell>
          <cell r="L1499">
            <v>38.413225342594103</v>
          </cell>
          <cell r="M1499">
            <v>39.401001845449201</v>
          </cell>
          <cell r="N1499">
            <v>32.414894788980497</v>
          </cell>
          <cell r="O1499">
            <v>40.544515710353799</v>
          </cell>
          <cell r="P1499">
            <v>52.632428013563199</v>
          </cell>
          <cell r="Q1499">
            <v>51.578795958876597</v>
          </cell>
          <cell r="R1499">
            <v>56.150460096359303</v>
          </cell>
          <cell r="S1499">
            <v>54.026676572799701</v>
          </cell>
          <cell r="T1499">
            <v>41.008352125436097</v>
          </cell>
          <cell r="U1499">
            <v>49.276333499552699</v>
          </cell>
          <cell r="V1499">
            <v>69.026609287262005</v>
          </cell>
          <cell r="W1499">
            <v>68.331908208846997</v>
          </cell>
          <cell r="X1499">
            <v>67.232837033642681</v>
          </cell>
          <cell r="Y1499">
            <v>70.09351696226895</v>
          </cell>
          <cell r="Z1499">
            <v>72.954196890894309</v>
          </cell>
          <cell r="AA1499">
            <v>75.814876819519668</v>
          </cell>
          <cell r="AB1499">
            <v>78.675556748145027</v>
          </cell>
          <cell r="AC1499">
            <v>81.536236676771296</v>
          </cell>
          <cell r="AD1499">
            <v>84.396916605396655</v>
          </cell>
          <cell r="AE1499">
            <v>87.257596534022014</v>
          </cell>
          <cell r="AF1499">
            <v>90.118276462647373</v>
          </cell>
          <cell r="AG1499">
            <v>92.978956391273641</v>
          </cell>
          <cell r="AH1499">
            <v>95.839636319899</v>
          </cell>
          <cell r="AI1499">
            <v>98.700316248524359</v>
          </cell>
          <cell r="AJ1499">
            <v>101.56099617715063</v>
          </cell>
        </row>
        <row r="1500">
          <cell r="F1500">
            <v>26.847151323974099</v>
          </cell>
          <cell r="G1500">
            <v>26.0755338882953</v>
          </cell>
          <cell r="H1500">
            <v>24.9736080526114</v>
          </cell>
          <cell r="I1500">
            <v>14.9840255510807</v>
          </cell>
          <cell r="J1500">
            <v>32.608627928852997</v>
          </cell>
          <cell r="K1500">
            <v>34.528047267019801</v>
          </cell>
          <cell r="L1500">
            <v>35.363351045727697</v>
          </cell>
          <cell r="M1500">
            <v>34.5545622977316</v>
          </cell>
          <cell r="N1500">
            <v>12.7593354330398</v>
          </cell>
          <cell r="O1500">
            <v>23.781554854690999</v>
          </cell>
          <cell r="P1500">
            <v>46.814490614965599</v>
          </cell>
          <cell r="Q1500">
            <v>45.321753038406399</v>
          </cell>
          <cell r="R1500">
            <v>49.444455976687401</v>
          </cell>
          <cell r="S1500">
            <v>45.1962733161375</v>
          </cell>
          <cell r="T1500">
            <v>20.117664577126501</v>
          </cell>
          <cell r="U1500">
            <v>32.4409787980765</v>
          </cell>
          <cell r="V1500">
            <v>62.622937009952999</v>
          </cell>
          <cell r="W1500">
            <v>63.647319765567801</v>
          </cell>
          <cell r="X1500">
            <v>59.486460570156851</v>
          </cell>
          <cell r="Y1500">
            <v>62.990421339555724</v>
          </cell>
          <cell r="Z1500">
            <v>66.494382108953687</v>
          </cell>
          <cell r="AA1500">
            <v>69.99834287835256</v>
          </cell>
          <cell r="AB1500">
            <v>73.502303647751432</v>
          </cell>
          <cell r="AC1500">
            <v>77.006264417149396</v>
          </cell>
          <cell r="AD1500">
            <v>80.510225186548269</v>
          </cell>
          <cell r="AE1500">
            <v>84.014185955946232</v>
          </cell>
          <cell r="AF1500">
            <v>87.518146725345105</v>
          </cell>
          <cell r="AG1500">
            <v>91.022107494743068</v>
          </cell>
          <cell r="AH1500">
            <v>94.526068264141941</v>
          </cell>
          <cell r="AI1500">
            <v>98.030029033540814</v>
          </cell>
          <cell r="AJ1500">
            <v>101.53398980293878</v>
          </cell>
        </row>
        <row r="1501">
          <cell r="F1501">
            <v>26.651958585768899</v>
          </cell>
          <cell r="G1501">
            <v>24.7301316585541</v>
          </cell>
          <cell r="H1501">
            <v>23.322398311257398</v>
          </cell>
          <cell r="I1501">
            <v>14.7410583507717</v>
          </cell>
          <cell r="J1501">
            <v>30.6166386817582</v>
          </cell>
          <cell r="K1501">
            <v>32.107907207377302</v>
          </cell>
          <cell r="L1501">
            <v>29.158520764887299</v>
          </cell>
          <cell r="M1501">
            <v>28.817467134505499</v>
          </cell>
          <cell r="N1501">
            <v>7.8848212156109501</v>
          </cell>
          <cell r="O1501">
            <v>15.9275348455235</v>
          </cell>
          <cell r="P1501">
            <v>39.852408884286902</v>
          </cell>
          <cell r="Q1501">
            <v>38.677633671808998</v>
          </cell>
          <cell r="R1501">
            <v>37.0473736252859</v>
          </cell>
          <cell r="S1501">
            <v>36.4272199680209</v>
          </cell>
          <cell r="T1501">
            <v>13.359625010922599</v>
          </cell>
          <cell r="U1501">
            <v>23.761738324878699</v>
          </cell>
          <cell r="V1501">
            <v>52.764130914516699</v>
          </cell>
          <cell r="W1501">
            <v>56.934079188287299</v>
          </cell>
          <cell r="X1501">
            <v>50.339388624916865</v>
          </cell>
          <cell r="Y1501">
            <v>53.62588536309886</v>
          </cell>
          <cell r="Z1501">
            <v>56.912382101281764</v>
          </cell>
          <cell r="AA1501">
            <v>60.19887883946376</v>
          </cell>
          <cell r="AB1501">
            <v>63.485375577645755</v>
          </cell>
          <cell r="AC1501">
            <v>66.77187231582775</v>
          </cell>
          <cell r="AD1501">
            <v>70.058369054010655</v>
          </cell>
          <cell r="AE1501">
            <v>73.34486579219265</v>
          </cell>
          <cell r="AF1501">
            <v>76.631362530374645</v>
          </cell>
          <cell r="AG1501">
            <v>79.91785926855755</v>
          </cell>
          <cell r="AH1501">
            <v>83.204356006739545</v>
          </cell>
          <cell r="AI1501">
            <v>86.49085274492154</v>
          </cell>
          <cell r="AJ1501">
            <v>89.777349483104445</v>
          </cell>
        </row>
        <row r="1502">
          <cell r="F1502">
            <v>24.5142504312992</v>
          </cell>
          <cell r="G1502">
            <v>24.405999220073198</v>
          </cell>
          <cell r="H1502">
            <v>22.740880610186601</v>
          </cell>
          <cell r="I1502">
            <v>18.961431661844301</v>
          </cell>
          <cell r="J1502">
            <v>27.687813541293099</v>
          </cell>
          <cell r="K1502">
            <v>30.467822370469602</v>
          </cell>
          <cell r="L1502">
            <v>26.833056605815901</v>
          </cell>
          <cell r="M1502">
            <v>27.4467217234373</v>
          </cell>
          <cell r="N1502">
            <v>9.2154417250379908</v>
          </cell>
          <cell r="O1502">
            <v>17.422048687249401</v>
          </cell>
          <cell r="P1502">
            <v>32.0907304491177</v>
          </cell>
          <cell r="Q1502">
            <v>32.475535795539599</v>
          </cell>
          <cell r="R1502">
            <v>29.5451641825214</v>
          </cell>
          <cell r="S1502">
            <v>34.575396957077103</v>
          </cell>
          <cell r="T1502">
            <v>16.836223543405499</v>
          </cell>
          <cell r="U1502">
            <v>26.977611233435599</v>
          </cell>
          <cell r="V1502">
            <v>42.965991179406601</v>
          </cell>
          <cell r="W1502">
            <v>47.353222508408102</v>
          </cell>
          <cell r="X1502">
            <v>44.098880773958626</v>
          </cell>
          <cell r="Y1502">
            <v>46.853997891746985</v>
          </cell>
          <cell r="Z1502">
            <v>49.609115009536254</v>
          </cell>
          <cell r="AA1502">
            <v>52.364232127325522</v>
          </cell>
          <cell r="AB1502">
            <v>55.119349245113881</v>
          </cell>
          <cell r="AC1502">
            <v>57.874466362903149</v>
          </cell>
          <cell r="AD1502">
            <v>60.629583480691508</v>
          </cell>
          <cell r="AE1502">
            <v>63.384700598480777</v>
          </cell>
          <cell r="AF1502">
            <v>66.139817716270045</v>
          </cell>
          <cell r="AG1502">
            <v>68.894934834058404</v>
          </cell>
          <cell r="AH1502">
            <v>71.650051951847672</v>
          </cell>
          <cell r="AI1502">
            <v>74.405169069636941</v>
          </cell>
          <cell r="AJ1502">
            <v>77.160286187425299</v>
          </cell>
        </row>
        <row r="1503">
          <cell r="F1503">
            <v>21.3561262925863</v>
          </cell>
          <cell r="G1503">
            <v>21.193715266108502</v>
          </cell>
          <cell r="H1503">
            <v>20.355975565910299</v>
          </cell>
          <cell r="I1503">
            <v>18.714386539474098</v>
          </cell>
          <cell r="J1503">
            <v>24.4848428781442</v>
          </cell>
          <cell r="K1503">
            <v>25.187759973172099</v>
          </cell>
          <cell r="L1503">
            <v>21.109572160661202</v>
          </cell>
          <cell r="M1503">
            <v>23.237636361613902</v>
          </cell>
          <cell r="N1503">
            <v>8.5234214034452993</v>
          </cell>
          <cell r="O1503">
            <v>15.905561502430601</v>
          </cell>
          <cell r="P1503">
            <v>23.640605006232899</v>
          </cell>
          <cell r="Q1503">
            <v>24.159061353139599</v>
          </cell>
          <cell r="R1503">
            <v>21.1963141678646</v>
          </cell>
          <cell r="S1503">
            <v>27.3473869588897</v>
          </cell>
          <cell r="T1503">
            <v>15.4422356554419</v>
          </cell>
          <cell r="U1503">
            <v>24.784746329307598</v>
          </cell>
          <cell r="V1503">
            <v>32.453635191910003</v>
          </cell>
          <cell r="W1503">
            <v>34.810472678720899</v>
          </cell>
          <cell r="X1503">
            <v>34.09772001197689</v>
          </cell>
          <cell r="Y1503">
            <v>36.147061100565224</v>
          </cell>
          <cell r="Z1503">
            <v>38.196402189153559</v>
          </cell>
          <cell r="AA1503">
            <v>40.245743277742804</v>
          </cell>
          <cell r="AB1503">
            <v>42.295084366331139</v>
          </cell>
          <cell r="AC1503">
            <v>44.344425454920383</v>
          </cell>
          <cell r="AD1503">
            <v>46.393766543508718</v>
          </cell>
          <cell r="AE1503">
            <v>48.443107632097963</v>
          </cell>
          <cell r="AF1503">
            <v>50.492448720686298</v>
          </cell>
          <cell r="AG1503">
            <v>52.541789809275542</v>
          </cell>
          <cell r="AH1503">
            <v>54.591130897863877</v>
          </cell>
          <cell r="AI1503">
            <v>56.640471986452212</v>
          </cell>
          <cell r="AJ1503">
            <v>58.689813075041457</v>
          </cell>
        </row>
        <row r="1504">
          <cell r="F1504">
            <v>19.2351009881496</v>
          </cell>
          <cell r="G1504">
            <v>18.975632928520401</v>
          </cell>
          <cell r="H1504">
            <v>18.660777135551001</v>
          </cell>
          <cell r="I1504">
            <v>17.560378448218099</v>
          </cell>
          <cell r="J1504">
            <v>21.205157594680799</v>
          </cell>
          <cell r="K1504">
            <v>20.338718526821602</v>
          </cell>
          <cell r="L1504">
            <v>17.699816043227901</v>
          </cell>
          <cell r="M1504">
            <v>20.181576437234899</v>
          </cell>
          <cell r="N1504">
            <v>8.2467003245949702</v>
          </cell>
          <cell r="O1504">
            <v>15.3220196696371</v>
          </cell>
          <cell r="P1504">
            <v>20.340962299361799</v>
          </cell>
          <cell r="Q1504">
            <v>19.675766323797401</v>
          </cell>
          <cell r="R1504">
            <v>17.938058957405399</v>
          </cell>
          <cell r="S1504">
            <v>22.338575315088001</v>
          </cell>
          <cell r="T1504">
            <v>13.063166319265999</v>
          </cell>
          <cell r="U1504">
            <v>21.473562767565301</v>
          </cell>
          <cell r="V1504">
            <v>24.343558367036302</v>
          </cell>
          <cell r="W1504">
            <v>29.820525223314799</v>
          </cell>
          <cell r="X1504">
            <v>27.507653345219296</v>
          </cell>
          <cell r="Y1504">
            <v>29.007901306767053</v>
          </cell>
          <cell r="Z1504">
            <v>30.50814926831481</v>
          </cell>
          <cell r="AA1504">
            <v>32.008397229862567</v>
          </cell>
          <cell r="AB1504">
            <v>33.508645191410324</v>
          </cell>
          <cell r="AC1504">
            <v>35.00889315295808</v>
          </cell>
          <cell r="AD1504">
            <v>36.509141114505837</v>
          </cell>
          <cell r="AE1504">
            <v>38.009389076053594</v>
          </cell>
          <cell r="AF1504">
            <v>39.509637037601351</v>
          </cell>
          <cell r="AG1504">
            <v>41.009884999149108</v>
          </cell>
          <cell r="AH1504">
            <v>42.510132960696865</v>
          </cell>
          <cell r="AI1504">
            <v>44.010380922244622</v>
          </cell>
          <cell r="AJ1504">
            <v>45.510628883792378</v>
          </cell>
        </row>
        <row r="1505">
          <cell r="F1505">
            <v>18.224387164667199</v>
          </cell>
          <cell r="G1505">
            <v>16.9180621388555</v>
          </cell>
          <cell r="H1505">
            <v>16.3553388124406</v>
          </cell>
          <cell r="I1505">
            <v>15.870100663214901</v>
          </cell>
          <cell r="J1505">
            <v>19.047906756933799</v>
          </cell>
          <cell r="K1505">
            <v>18.634214240972</v>
          </cell>
          <cell r="L1505">
            <v>14.762766729176001</v>
          </cell>
          <cell r="M1505">
            <v>17.274185913503199</v>
          </cell>
          <cell r="N1505">
            <v>6.4413378216624304</v>
          </cell>
          <cell r="O1505">
            <v>12.4934372650646</v>
          </cell>
          <cell r="P1505">
            <v>17.6619925328419</v>
          </cell>
          <cell r="Q1505">
            <v>17.207259869642598</v>
          </cell>
          <cell r="R1505">
            <v>14.4045536617972</v>
          </cell>
          <cell r="S1505">
            <v>17.345879607550799</v>
          </cell>
          <cell r="T1505">
            <v>12.1185624624006</v>
          </cell>
          <cell r="U1505">
            <v>17.7077420770153</v>
          </cell>
          <cell r="V1505">
            <v>21.0624203262478</v>
          </cell>
          <cell r="W1505">
            <v>25.681394167348699</v>
          </cell>
          <cell r="X1505">
            <v>23.580703645302037</v>
          </cell>
          <cell r="Y1505">
            <v>24.920384675510377</v>
          </cell>
          <cell r="Z1505">
            <v>26.260065705718262</v>
          </cell>
          <cell r="AA1505">
            <v>27.599746735926601</v>
          </cell>
          <cell r="AB1505">
            <v>28.939427766134941</v>
          </cell>
          <cell r="AC1505">
            <v>30.27910879634328</v>
          </cell>
          <cell r="AD1505">
            <v>31.618789826551165</v>
          </cell>
          <cell r="AE1505">
            <v>32.958470856759504</v>
          </cell>
          <cell r="AF1505">
            <v>34.298151886967844</v>
          </cell>
          <cell r="AG1505">
            <v>35.637832917175729</v>
          </cell>
          <cell r="AH1505">
            <v>36.977513947384068</v>
          </cell>
          <cell r="AI1505">
            <v>38.317194977592408</v>
          </cell>
          <cell r="AJ1505">
            <v>39.656876007800292</v>
          </cell>
        </row>
        <row r="1506">
          <cell r="F1506">
            <v>18.029745822012401</v>
          </cell>
          <cell r="G1506">
            <v>17.4229336981773</v>
          </cell>
          <cell r="H1506">
            <v>18.1379110210687</v>
          </cell>
          <cell r="I1506">
            <v>16.9613111495003</v>
          </cell>
          <cell r="J1506">
            <v>20.6242115337215</v>
          </cell>
          <cell r="K1506">
            <v>21.244069153875099</v>
          </cell>
          <cell r="L1506">
            <v>18.840455936461701</v>
          </cell>
          <cell r="M1506">
            <v>20.755425065994299</v>
          </cell>
          <cell r="N1506">
            <v>8.7528226199969605</v>
          </cell>
          <cell r="O1506">
            <v>18.026199222519999</v>
          </cell>
          <cell r="P1506">
            <v>23.179749130748199</v>
          </cell>
          <cell r="Q1506">
            <v>23.002359242971998</v>
          </cell>
          <cell r="R1506">
            <v>20.096997371416499</v>
          </cell>
          <cell r="S1506">
            <v>25.413307090118501</v>
          </cell>
          <cell r="T1506">
            <v>16.4461432448011</v>
          </cell>
          <cell r="U1506">
            <v>24.748583821825701</v>
          </cell>
          <cell r="V1506">
            <v>26.476236159786598</v>
          </cell>
          <cell r="W1506">
            <v>36.121498584523799</v>
          </cell>
          <cell r="X1506">
            <v>32.191728896243603</v>
          </cell>
          <cell r="Y1506">
            <v>34.003608759402141</v>
          </cell>
          <cell r="Z1506">
            <v>35.815488622560679</v>
          </cell>
          <cell r="AA1506">
            <v>37.627368485719671</v>
          </cell>
          <cell r="AB1506">
            <v>39.439248348878209</v>
          </cell>
          <cell r="AC1506">
            <v>41.251128212036747</v>
          </cell>
          <cell r="AD1506">
            <v>43.063008075195739</v>
          </cell>
          <cell r="AE1506">
            <v>44.874887938354277</v>
          </cell>
          <cell r="AF1506">
            <v>46.686767801512815</v>
          </cell>
          <cell r="AG1506">
            <v>48.498647664671807</v>
          </cell>
          <cell r="AH1506">
            <v>50.310527527830345</v>
          </cell>
          <cell r="AI1506">
            <v>52.122407390988883</v>
          </cell>
          <cell r="AJ1506">
            <v>53.934287254147876</v>
          </cell>
        </row>
        <row r="1507">
          <cell r="F1507">
            <v>19.5437522515655</v>
          </cell>
          <cell r="G1507">
            <v>18.982715897649499</v>
          </cell>
          <cell r="H1507">
            <v>20.198574042797102</v>
          </cell>
          <cell r="I1507">
            <v>19.092054992750299</v>
          </cell>
          <cell r="J1507">
            <v>23.794406661987299</v>
          </cell>
          <cell r="K1507">
            <v>23.786615693792701</v>
          </cell>
          <cell r="L1507">
            <v>22.9387184878588</v>
          </cell>
          <cell r="M1507">
            <v>25.659709092974701</v>
          </cell>
          <cell r="N1507">
            <v>15.5946013676524</v>
          </cell>
          <cell r="O1507">
            <v>25.926203081726999</v>
          </cell>
          <cell r="P1507">
            <v>30.790068252839099</v>
          </cell>
          <cell r="Q1507">
            <v>30.0451651326008</v>
          </cell>
          <cell r="R1507">
            <v>30.9086247473955</v>
          </cell>
          <cell r="S1507">
            <v>34.385215478897102</v>
          </cell>
          <cell r="T1507">
            <v>22.935170620776699</v>
          </cell>
          <cell r="U1507">
            <v>34.713687420681097</v>
          </cell>
          <cell r="V1507">
            <v>36.632349813982799</v>
          </cell>
          <cell r="W1507">
            <v>44.710948661766899</v>
          </cell>
          <cell r="X1507">
            <v>41.956031984766923</v>
          </cell>
          <cell r="Y1507">
            <v>44.009091716937291</v>
          </cell>
          <cell r="Z1507">
            <v>46.06215144910766</v>
          </cell>
          <cell r="AA1507">
            <v>48.115211181277118</v>
          </cell>
          <cell r="AB1507">
            <v>50.168270913447486</v>
          </cell>
          <cell r="AC1507">
            <v>52.221330645617854</v>
          </cell>
          <cell r="AD1507">
            <v>54.274390377787313</v>
          </cell>
          <cell r="AE1507">
            <v>56.327450109957681</v>
          </cell>
          <cell r="AF1507">
            <v>58.380509842128049</v>
          </cell>
          <cell r="AG1507">
            <v>60.433569574297508</v>
          </cell>
          <cell r="AH1507">
            <v>62.486629306467876</v>
          </cell>
          <cell r="AI1507">
            <v>64.539689038638244</v>
          </cell>
          <cell r="AJ1507">
            <v>66.592748770807702</v>
          </cell>
        </row>
        <row r="1508">
          <cell r="F1508">
            <v>19.443432785987898</v>
          </cell>
          <cell r="G1508">
            <v>18.227787195339801</v>
          </cell>
          <cell r="H1508">
            <v>19.548688783437001</v>
          </cell>
          <cell r="I1508">
            <v>18.631212026838199</v>
          </cell>
          <cell r="J1508">
            <v>23.165442583859001</v>
          </cell>
          <cell r="K1508">
            <v>23.825208940684799</v>
          </cell>
          <cell r="L1508">
            <v>24.1848598216325</v>
          </cell>
          <cell r="M1508">
            <v>25.779991491973401</v>
          </cell>
          <cell r="N1508">
            <v>17.979361441880499</v>
          </cell>
          <cell r="O1508">
            <v>29.0812758865282</v>
          </cell>
          <cell r="P1508">
            <v>31.801027980264301</v>
          </cell>
          <cell r="Q1508">
            <v>32.220252831697501</v>
          </cell>
          <cell r="R1508">
            <v>35.597550260245796</v>
          </cell>
          <cell r="S1508">
            <v>35.669745810523601</v>
          </cell>
          <cell r="T1508">
            <v>24.695402542568701</v>
          </cell>
          <cell r="U1508">
            <v>38.182396840870403</v>
          </cell>
          <cell r="V1508">
            <v>41.043827622175201</v>
          </cell>
          <cell r="W1508">
            <v>47.5502866612673</v>
          </cell>
          <cell r="X1508">
            <v>45.358135391466021</v>
          </cell>
          <cell r="Y1508">
            <v>47.535594046677943</v>
          </cell>
          <cell r="Z1508">
            <v>49.713052701889865</v>
          </cell>
          <cell r="AA1508">
            <v>51.890511357101786</v>
          </cell>
          <cell r="AB1508">
            <v>54.067970012312799</v>
          </cell>
          <cell r="AC1508">
            <v>56.24542866752472</v>
          </cell>
          <cell r="AD1508">
            <v>58.422887322736642</v>
          </cell>
          <cell r="AE1508">
            <v>60.600345977948564</v>
          </cell>
          <cell r="AF1508">
            <v>62.777804633159576</v>
          </cell>
          <cell r="AG1508">
            <v>64.955263288371498</v>
          </cell>
          <cell r="AH1508">
            <v>67.132721943583419</v>
          </cell>
          <cell r="AI1508">
            <v>69.310180598795341</v>
          </cell>
          <cell r="AJ1508">
            <v>71.487639254007263</v>
          </cell>
        </row>
        <row r="1509">
          <cell r="F1509">
            <v>23.050389584362499</v>
          </cell>
          <cell r="G1509">
            <v>22.413024791479099</v>
          </cell>
          <cell r="H1509">
            <v>24.1653653319478</v>
          </cell>
          <cell r="I1509">
            <v>26.594515922188801</v>
          </cell>
          <cell r="J1509">
            <v>31.920407211415501</v>
          </cell>
          <cell r="K1509">
            <v>31.153941947013099</v>
          </cell>
          <cell r="L1509">
            <v>35.916925781637403</v>
          </cell>
          <cell r="M1509">
            <v>36.735228679537798</v>
          </cell>
          <cell r="N1509">
            <v>39.760267575859999</v>
          </cell>
          <cell r="O1509">
            <v>46.5418396171927</v>
          </cell>
          <cell r="P1509">
            <v>47.955117190219497</v>
          </cell>
          <cell r="Q1509">
            <v>47.674014102697399</v>
          </cell>
          <cell r="R1509">
            <v>54.557971887350099</v>
          </cell>
          <cell r="S1509">
            <v>50.760566572479902</v>
          </cell>
          <cell r="T1509">
            <v>49.082973920986099</v>
          </cell>
          <cell r="U1509">
            <v>57.955028810098803</v>
          </cell>
          <cell r="V1509">
            <v>60.712077514648399</v>
          </cell>
          <cell r="W1509">
            <v>64.705143353700606</v>
          </cell>
          <cell r="X1509">
            <v>64.44131937192833</v>
          </cell>
          <cell r="Y1509">
            <v>66.708741066001494</v>
          </cell>
          <cell r="Z1509">
            <v>68.976162760075567</v>
          </cell>
          <cell r="AA1509">
            <v>71.243584454148731</v>
          </cell>
          <cell r="AB1509">
            <v>73.511006148222805</v>
          </cell>
          <cell r="AC1509">
            <v>75.778427842295969</v>
          </cell>
          <cell r="AD1509">
            <v>78.045849536370042</v>
          </cell>
          <cell r="AE1509">
            <v>80.313271230443206</v>
          </cell>
          <cell r="AF1509">
            <v>82.58069292451728</v>
          </cell>
          <cell r="AG1509">
            <v>84.848114618590444</v>
          </cell>
          <cell r="AH1509">
            <v>87.115536312664517</v>
          </cell>
          <cell r="AI1509">
            <v>89.38295800673859</v>
          </cell>
          <cell r="AJ1509">
            <v>91.650379700811754</v>
          </cell>
        </row>
        <row r="1510">
          <cell r="F1510">
            <v>28.0491374769211</v>
          </cell>
          <cell r="G1510">
            <v>29.325774707377001</v>
          </cell>
          <cell r="H1510">
            <v>30.749469394207001</v>
          </cell>
          <cell r="I1510">
            <v>35.360450296759602</v>
          </cell>
          <cell r="J1510">
            <v>39.998093517303502</v>
          </cell>
          <cell r="K1510">
            <v>39.471097563981999</v>
          </cell>
          <cell r="L1510">
            <v>44.487182368755299</v>
          </cell>
          <cell r="M1510">
            <v>46.077588207244901</v>
          </cell>
          <cell r="N1510">
            <v>53.269493097782103</v>
          </cell>
          <cell r="O1510">
            <v>58.293810083866099</v>
          </cell>
          <cell r="P1510">
            <v>60.724818203926098</v>
          </cell>
          <cell r="Q1510">
            <v>61.001183951377897</v>
          </cell>
          <cell r="R1510">
            <v>67.054585638999896</v>
          </cell>
          <cell r="S1510">
            <v>62.157026961088199</v>
          </cell>
          <cell r="T1510">
            <v>64.683315358161906</v>
          </cell>
          <cell r="U1510">
            <v>71.209712893724401</v>
          </cell>
          <cell r="V1510">
            <v>76.399491796493507</v>
          </cell>
          <cell r="W1510">
            <v>81.281855338096605</v>
          </cell>
          <cell r="X1510">
            <v>80.188340703773974</v>
          </cell>
          <cell r="Y1510">
            <v>82.839397316759459</v>
          </cell>
          <cell r="Z1510">
            <v>85.490453929744945</v>
          </cell>
          <cell r="AA1510">
            <v>88.141510542731339</v>
          </cell>
          <cell r="AB1510">
            <v>90.792567155716824</v>
          </cell>
          <cell r="AC1510">
            <v>93.443623768702309</v>
          </cell>
          <cell r="AD1510">
            <v>96.094680381688704</v>
          </cell>
          <cell r="AE1510">
            <v>98.745736994674189</v>
          </cell>
          <cell r="AF1510">
            <v>101.39679360765967</v>
          </cell>
          <cell r="AG1510">
            <v>104.04785022064607</v>
          </cell>
          <cell r="AH1510">
            <v>106.69890683363155</v>
          </cell>
          <cell r="AI1510">
            <v>109.34996344661704</v>
          </cell>
          <cell r="AJ1510">
            <v>112.00102005960343</v>
          </cell>
        </row>
        <row r="1511">
          <cell r="F1511">
            <v>32.183153398990598</v>
          </cell>
          <cell r="G1511">
            <v>34.001326912879897</v>
          </cell>
          <cell r="H1511">
            <v>34.441345014095297</v>
          </cell>
          <cell r="I1511">
            <v>40.057402281761199</v>
          </cell>
          <cell r="J1511">
            <v>45.666895278453801</v>
          </cell>
          <cell r="K1511">
            <v>44.981914536476097</v>
          </cell>
          <cell r="L1511">
            <v>49.656832706451397</v>
          </cell>
          <cell r="M1511">
            <v>51.8501919074059</v>
          </cell>
          <cell r="N1511">
            <v>59.672928498745001</v>
          </cell>
          <cell r="O1511">
            <v>64.484929743289996</v>
          </cell>
          <cell r="P1511">
            <v>67.313827034473405</v>
          </cell>
          <cell r="Q1511">
            <v>68.285078037738799</v>
          </cell>
          <cell r="R1511">
            <v>74.801218624591797</v>
          </cell>
          <cell r="S1511">
            <v>69.199206025600404</v>
          </cell>
          <cell r="T1511">
            <v>72.668772357940696</v>
          </cell>
          <cell r="U1511">
            <v>78.868244468688999</v>
          </cell>
          <cell r="V1511">
            <v>85.781201583862298</v>
          </cell>
          <cell r="W1511">
            <v>88.117728063583399</v>
          </cell>
          <cell r="X1511">
            <v>88.599255327192623</v>
          </cell>
          <cell r="Y1511">
            <v>91.45015385143688</v>
          </cell>
          <cell r="Z1511">
            <v>94.301052375680229</v>
          </cell>
          <cell r="AA1511">
            <v>97.151950899924486</v>
          </cell>
          <cell r="AB1511">
            <v>100.00284942416783</v>
          </cell>
          <cell r="AC1511">
            <v>102.85374794841209</v>
          </cell>
          <cell r="AD1511">
            <v>105.70464647265635</v>
          </cell>
          <cell r="AE1511">
            <v>108.5555449968997</v>
          </cell>
          <cell r="AF1511">
            <v>111.40644352114396</v>
          </cell>
          <cell r="AG1511">
            <v>114.2573420453873</v>
          </cell>
          <cell r="AH1511">
            <v>117.10824056963156</v>
          </cell>
          <cell r="AI1511">
            <v>119.95913909387582</v>
          </cell>
          <cell r="AJ1511">
            <v>122.81003761811917</v>
          </cell>
        </row>
        <row r="1512">
          <cell r="F1512">
            <v>34.3266426353455</v>
          </cell>
          <cell r="G1512">
            <v>35.300332359313998</v>
          </cell>
          <cell r="H1512">
            <v>36.106286974430098</v>
          </cell>
          <cell r="I1512">
            <v>41.919559513568899</v>
          </cell>
          <cell r="J1512">
            <v>48.485130105018598</v>
          </cell>
          <cell r="K1512">
            <v>47.627457845210998</v>
          </cell>
          <cell r="L1512">
            <v>52.053494070053098</v>
          </cell>
          <cell r="M1512">
            <v>54.176667709350603</v>
          </cell>
          <cell r="N1512">
            <v>63.387781800270098</v>
          </cell>
          <cell r="O1512">
            <v>68.481269916534401</v>
          </cell>
          <cell r="P1512">
            <v>72.085153268337294</v>
          </cell>
          <cell r="Q1512">
            <v>72.205733952045406</v>
          </cell>
          <cell r="R1512">
            <v>78.789948457717898</v>
          </cell>
          <cell r="S1512">
            <v>73.557938017368301</v>
          </cell>
          <cell r="T1512">
            <v>77.467822168350196</v>
          </cell>
          <cell r="U1512">
            <v>83.190439510345499</v>
          </cell>
          <cell r="V1512">
            <v>92.526040988922105</v>
          </cell>
          <cell r="W1512">
            <v>92.532670665740994</v>
          </cell>
          <cell r="X1512">
            <v>93.979082631715755</v>
          </cell>
          <cell r="Y1512">
            <v>96.989374042106647</v>
          </cell>
          <cell r="Z1512">
            <v>99.999665452498448</v>
          </cell>
          <cell r="AA1512">
            <v>103.00995686288934</v>
          </cell>
          <cell r="AB1512">
            <v>106.02024827328114</v>
          </cell>
          <cell r="AC1512">
            <v>109.03053968367203</v>
          </cell>
          <cell r="AD1512">
            <v>112.04083109406292</v>
          </cell>
          <cell r="AE1512">
            <v>115.05112250445472</v>
          </cell>
          <cell r="AF1512">
            <v>118.06141391484562</v>
          </cell>
          <cell r="AG1512">
            <v>121.07170532523742</v>
          </cell>
          <cell r="AH1512">
            <v>124.08199673562831</v>
          </cell>
          <cell r="AI1512">
            <v>127.0922881460192</v>
          </cell>
          <cell r="AJ1512">
            <v>130.102579556411</v>
          </cell>
        </row>
        <row r="1513">
          <cell r="F1513">
            <v>33.205964037418397</v>
          </cell>
          <cell r="G1513">
            <v>34.717946244239798</v>
          </cell>
          <cell r="H1513">
            <v>35.603045476436598</v>
          </cell>
          <cell r="I1513">
            <v>41.450151551723501</v>
          </cell>
          <cell r="J1513">
            <v>47.489038197517402</v>
          </cell>
          <cell r="K1513">
            <v>46.212660031795501</v>
          </cell>
          <cell r="L1513">
            <v>50.774703752517702</v>
          </cell>
          <cell r="M1513">
            <v>53.5712457866669</v>
          </cell>
          <cell r="N1513">
            <v>63.987366623401599</v>
          </cell>
          <cell r="O1513">
            <v>68.804114091396301</v>
          </cell>
          <cell r="P1513">
            <v>71.281700654506693</v>
          </cell>
          <cell r="Q1513">
            <v>72.170526664733899</v>
          </cell>
          <cell r="R1513">
            <v>79.028071826934806</v>
          </cell>
          <cell r="S1513">
            <v>73.237508345603899</v>
          </cell>
          <cell r="T1513">
            <v>77.685265785694099</v>
          </cell>
          <cell r="U1513">
            <v>83.332633171081497</v>
          </cell>
          <cell r="V1513">
            <v>92.294228778839098</v>
          </cell>
          <cell r="W1513">
            <v>90.743888499259995</v>
          </cell>
          <cell r="X1513">
            <v>93.131457649453296</v>
          </cell>
          <cell r="Y1513">
            <v>96.017808050418353</v>
          </cell>
          <cell r="Z1513">
            <v>98.90415845138341</v>
          </cell>
          <cell r="AA1513">
            <v>101.79050885234847</v>
          </cell>
          <cell r="AB1513">
            <v>104.67685925331352</v>
          </cell>
          <cell r="AC1513">
            <v>107.56320965427949</v>
          </cell>
          <cell r="AD1513">
            <v>110.44956005524455</v>
          </cell>
          <cell r="AE1513">
            <v>113.3359104562096</v>
          </cell>
          <cell r="AF1513">
            <v>116.22226085717466</v>
          </cell>
          <cell r="AG1513">
            <v>119.10861125813972</v>
          </cell>
          <cell r="AH1513">
            <v>121.99496165910477</v>
          </cell>
          <cell r="AI1513">
            <v>124.88131206006983</v>
          </cell>
          <cell r="AJ1513">
            <v>127.76766246103489</v>
          </cell>
        </row>
        <row r="1514">
          <cell r="F1514">
            <v>30.2107070729733</v>
          </cell>
          <cell r="G1514">
            <v>32.437217642784098</v>
          </cell>
          <cell r="H1514">
            <v>33.145685249805503</v>
          </cell>
          <cell r="I1514">
            <v>39.013809988021798</v>
          </cell>
          <cell r="J1514">
            <v>44.094763322353401</v>
          </cell>
          <cell r="K1514">
            <v>42.652209039688103</v>
          </cell>
          <cell r="L1514">
            <v>47.287843533515897</v>
          </cell>
          <cell r="M1514">
            <v>50.943911190032999</v>
          </cell>
          <cell r="N1514">
            <v>61.447544984817497</v>
          </cell>
          <cell r="O1514">
            <v>66.138146701335899</v>
          </cell>
          <cell r="P1514">
            <v>67.133791525840806</v>
          </cell>
          <cell r="Q1514">
            <v>68.586875226974499</v>
          </cell>
          <cell r="R1514">
            <v>75.093977015495298</v>
          </cell>
          <cell r="S1514">
            <v>69.720751657009103</v>
          </cell>
          <cell r="T1514">
            <v>74.617921046256996</v>
          </cell>
          <cell r="U1514">
            <v>80.491416622638695</v>
          </cell>
          <cell r="V1514">
            <v>86.742923162460301</v>
          </cell>
          <cell r="W1514">
            <v>87.852924992561299</v>
          </cell>
          <cell r="X1514">
            <v>89.162290389569534</v>
          </cell>
          <cell r="Y1514">
            <v>91.958592770666655</v>
          </cell>
          <cell r="Z1514">
            <v>94.754895151762867</v>
          </cell>
          <cell r="AA1514">
            <v>97.551197532859078</v>
          </cell>
          <cell r="AB1514">
            <v>100.34749991395529</v>
          </cell>
          <cell r="AC1514">
            <v>103.14380229505241</v>
          </cell>
          <cell r="AD1514">
            <v>105.94010467614862</v>
          </cell>
          <cell r="AE1514">
            <v>108.73640705724483</v>
          </cell>
          <cell r="AF1514">
            <v>111.53270943834104</v>
          </cell>
          <cell r="AG1514">
            <v>114.32901181943816</v>
          </cell>
          <cell r="AH1514">
            <v>117.12531420053438</v>
          </cell>
          <cell r="AI1514">
            <v>119.92161658163059</v>
          </cell>
          <cell r="AJ1514">
            <v>122.71791896272771</v>
          </cell>
        </row>
        <row r="1515">
          <cell r="F1515">
            <v>26.488481755018199</v>
          </cell>
          <cell r="G1515">
            <v>28.572501675933601</v>
          </cell>
          <cell r="H1515">
            <v>30.031490939855601</v>
          </cell>
          <cell r="I1515">
            <v>35.733477884054203</v>
          </cell>
          <cell r="J1515">
            <v>39.2657945961952</v>
          </cell>
          <cell r="K1515">
            <v>37.8750219727755</v>
          </cell>
          <cell r="L1515">
            <v>43.306136195659597</v>
          </cell>
          <cell r="M1515">
            <v>46.0750921535492</v>
          </cell>
          <cell r="N1515">
            <v>57.183499478578597</v>
          </cell>
          <cell r="O1515">
            <v>61.588671411037403</v>
          </cell>
          <cell r="P1515">
            <v>61.707167481899297</v>
          </cell>
          <cell r="Q1515">
            <v>62.9178474144936</v>
          </cell>
          <cell r="R1515">
            <v>68.880555243015294</v>
          </cell>
          <cell r="S1515">
            <v>66.522055356979394</v>
          </cell>
          <cell r="T1515">
            <v>70.3287103610039</v>
          </cell>
          <cell r="U1515">
            <v>75.206518835067797</v>
          </cell>
          <cell r="V1515">
            <v>79.260961733341205</v>
          </cell>
          <cell r="W1515">
            <v>81.667773633003193</v>
          </cell>
          <cell r="X1515">
            <v>82.907554273684582</v>
          </cell>
          <cell r="Y1515">
            <v>85.522313942565233</v>
          </cell>
          <cell r="Z1515">
            <v>88.137073611445885</v>
          </cell>
          <cell r="AA1515">
            <v>90.751833280326537</v>
          </cell>
          <cell r="AB1515">
            <v>93.366592949207188</v>
          </cell>
          <cell r="AC1515">
            <v>95.98135261808784</v>
          </cell>
          <cell r="AD1515">
            <v>98.596112286968491</v>
          </cell>
          <cell r="AE1515">
            <v>101.21087195584823</v>
          </cell>
          <cell r="AF1515">
            <v>103.82563162472889</v>
          </cell>
          <cell r="AG1515">
            <v>106.44039129360954</v>
          </cell>
          <cell r="AH1515">
            <v>109.05515096249019</v>
          </cell>
          <cell r="AI1515">
            <v>111.66991063137084</v>
          </cell>
          <cell r="AJ1515">
            <v>114.28467030025149</v>
          </cell>
        </row>
        <row r="1516">
          <cell r="F1516">
            <v>20.838758286237699</v>
          </cell>
          <cell r="G1516">
            <v>21.527515478134202</v>
          </cell>
          <cell r="H1516">
            <v>25.624652608394602</v>
          </cell>
          <cell r="I1516">
            <v>29.956786180615399</v>
          </cell>
          <cell r="J1516">
            <v>31.269150425851301</v>
          </cell>
          <cell r="K1516">
            <v>30.431469986349299</v>
          </cell>
          <cell r="L1516">
            <v>35.672981019973797</v>
          </cell>
          <cell r="M1516">
            <v>38.452490237057198</v>
          </cell>
          <cell r="N1516">
            <v>51.829884973287598</v>
          </cell>
          <cell r="O1516">
            <v>54.377201631903603</v>
          </cell>
          <cell r="P1516">
            <v>53.229317528605499</v>
          </cell>
          <cell r="Q1516">
            <v>52.829713248729703</v>
          </cell>
          <cell r="R1516">
            <v>59.570585923910102</v>
          </cell>
          <cell r="S1516">
            <v>58.9073381371498</v>
          </cell>
          <cell r="T1516">
            <v>63.8000195705891</v>
          </cell>
          <cell r="U1516">
            <v>65.606375559748102</v>
          </cell>
          <cell r="V1516">
            <v>67.491224394321407</v>
          </cell>
          <cell r="W1516">
            <v>70.1425526690483</v>
          </cell>
          <cell r="X1516">
            <v>71.469925694839731</v>
          </cell>
          <cell r="Y1516">
            <v>73.595653755040985</v>
          </cell>
          <cell r="Z1516">
            <v>75.721381815243149</v>
          </cell>
          <cell r="AA1516">
            <v>77.847109875445312</v>
          </cell>
          <cell r="AB1516">
            <v>79.972837935646567</v>
          </cell>
          <cell r="AC1516">
            <v>82.09856599584873</v>
          </cell>
          <cell r="AD1516">
            <v>84.224294056049985</v>
          </cell>
          <cell r="AE1516">
            <v>86.350022116252148</v>
          </cell>
          <cell r="AF1516">
            <v>88.475750176454312</v>
          </cell>
          <cell r="AG1516">
            <v>90.601478236655566</v>
          </cell>
          <cell r="AH1516">
            <v>92.72720629685773</v>
          </cell>
          <cell r="AI1516">
            <v>94.852934357059894</v>
          </cell>
          <cell r="AJ1516">
            <v>96.978662417261148</v>
          </cell>
        </row>
        <row r="1517">
          <cell r="F1517">
            <v>18.0916160110235</v>
          </cell>
          <cell r="G1517">
            <v>18.976287144720601</v>
          </cell>
          <cell r="H1517">
            <v>23.189093114912499</v>
          </cell>
          <cell r="I1517">
            <v>26.084497739508699</v>
          </cell>
          <cell r="J1517">
            <v>27.9399702747092</v>
          </cell>
          <cell r="K1517">
            <v>27.206642763584899</v>
          </cell>
          <cell r="L1517">
            <v>32.223519884965697</v>
          </cell>
          <cell r="M1517">
            <v>34.545661874830699</v>
          </cell>
          <cell r="N1517">
            <v>48.396408391833297</v>
          </cell>
          <cell r="O1517">
            <v>46.9156894550324</v>
          </cell>
          <cell r="P1517">
            <v>50.1757716412544</v>
          </cell>
          <cell r="Q1517">
            <v>49.672888960599899</v>
          </cell>
          <cell r="R1517">
            <v>56.435947991371201</v>
          </cell>
          <cell r="S1517">
            <v>56.128644789636098</v>
          </cell>
          <cell r="T1517">
            <v>60.029517031669599</v>
          </cell>
          <cell r="U1517">
            <v>55.616296410560601</v>
          </cell>
          <cell r="V1517">
            <v>64.501793267726896</v>
          </cell>
          <cell r="W1517">
            <v>67.366702456235899</v>
          </cell>
          <cell r="X1517">
            <v>67.250651977141388</v>
          </cell>
          <cell r="Y1517">
            <v>69.382776693059895</v>
          </cell>
          <cell r="Z1517">
            <v>71.514901408977494</v>
          </cell>
          <cell r="AA1517">
            <v>73.647026124896001</v>
          </cell>
          <cell r="AB1517">
            <v>75.779150840814509</v>
          </cell>
          <cell r="AC1517">
            <v>77.911275556732107</v>
          </cell>
          <cell r="AD1517">
            <v>80.043400272650615</v>
          </cell>
          <cell r="AE1517">
            <v>82.175524988568213</v>
          </cell>
          <cell r="AF1517">
            <v>84.307649704486721</v>
          </cell>
          <cell r="AG1517">
            <v>86.439774420404319</v>
          </cell>
          <cell r="AH1517">
            <v>88.571899136322827</v>
          </cell>
          <cell r="AI1517">
            <v>90.704023852241335</v>
          </cell>
          <cell r="AJ1517">
            <v>92.836148568158933</v>
          </cell>
        </row>
        <row r="1518">
          <cell r="F1518">
            <v>14.783959634736201</v>
          </cell>
          <cell r="G1518">
            <v>15.879186224579801</v>
          </cell>
          <cell r="H1518">
            <v>19.704982664883101</v>
          </cell>
          <cell r="I1518">
            <v>21.660367041937999</v>
          </cell>
          <cell r="J1518">
            <v>22.510905785299801</v>
          </cell>
          <cell r="K1518">
            <v>22.9806398079693</v>
          </cell>
          <cell r="L1518">
            <v>27.169457628369301</v>
          </cell>
          <cell r="M1518">
            <v>29.2987225912809</v>
          </cell>
          <cell r="N1518">
            <v>42.9125704983473</v>
          </cell>
          <cell r="O1518">
            <v>40.201892149448398</v>
          </cell>
          <cell r="P1518">
            <v>43.589428865432701</v>
          </cell>
          <cell r="Q1518">
            <v>42.886411576613803</v>
          </cell>
          <cell r="R1518">
            <v>48.341707794427897</v>
          </cell>
          <cell r="S1518">
            <v>48.527745310306599</v>
          </cell>
          <cell r="T1518">
            <v>53.986156413912802</v>
          </cell>
          <cell r="U1518">
            <v>47.210903058305398</v>
          </cell>
          <cell r="V1518">
            <v>56.579875894546497</v>
          </cell>
          <cell r="W1518">
            <v>59.0447322630882</v>
          </cell>
          <cell r="X1518">
            <v>58.70907521879235</v>
          </cell>
          <cell r="Y1518">
            <v>60.596517552674413</v>
          </cell>
          <cell r="Z1518">
            <v>62.483959886556022</v>
          </cell>
          <cell r="AA1518">
            <v>64.371402220437631</v>
          </cell>
          <cell r="AB1518">
            <v>66.258844554319694</v>
          </cell>
          <cell r="AC1518">
            <v>68.146286888201303</v>
          </cell>
          <cell r="AD1518">
            <v>70.033729222082911</v>
          </cell>
          <cell r="AE1518">
            <v>71.921171555964975</v>
          </cell>
          <cell r="AF1518">
            <v>73.808613889846583</v>
          </cell>
          <cell r="AG1518">
            <v>75.696056223728647</v>
          </cell>
          <cell r="AH1518">
            <v>77.583498557610255</v>
          </cell>
          <cell r="AI1518">
            <v>79.470940891491864</v>
          </cell>
          <cell r="AJ1518">
            <v>81.358383225373927</v>
          </cell>
        </row>
        <row r="1519">
          <cell r="F1519">
            <v>13.4885631273836</v>
          </cell>
          <cell r="G1519">
            <v>13.6554429690242</v>
          </cell>
          <cell r="H1519">
            <v>17.494438047260001</v>
          </cell>
          <cell r="I1519">
            <v>18.6199786073491</v>
          </cell>
          <cell r="J1519">
            <v>19.7192356703728</v>
          </cell>
          <cell r="K1519">
            <v>20.465823887050199</v>
          </cell>
          <cell r="L1519">
            <v>24.360023787438902</v>
          </cell>
          <cell r="M1519">
            <v>25.7998834185004</v>
          </cell>
          <cell r="N1519">
            <v>39.048898296058198</v>
          </cell>
          <cell r="O1519">
            <v>36.240026265025101</v>
          </cell>
          <cell r="P1519">
            <v>38.320061851024597</v>
          </cell>
          <cell r="Q1519">
            <v>38.688906972318897</v>
          </cell>
          <cell r="R1519">
            <v>43.676391302108797</v>
          </cell>
          <cell r="S1519">
            <v>41.590498431801798</v>
          </cell>
          <cell r="T1519">
            <v>47.886721079826401</v>
          </cell>
          <cell r="U1519">
            <v>41.886980738162997</v>
          </cell>
          <cell r="V1519">
            <v>49.771450896501499</v>
          </cell>
          <cell r="W1519">
            <v>52.106792448043798</v>
          </cell>
          <cell r="X1519">
            <v>51.441111617290971</v>
          </cell>
          <cell r="Y1519">
            <v>52.990100488055305</v>
          </cell>
          <cell r="Z1519">
            <v>54.539089358819638</v>
          </cell>
          <cell r="AA1519">
            <v>56.088078229583971</v>
          </cell>
          <cell r="AB1519">
            <v>57.637067100348304</v>
          </cell>
          <cell r="AC1519">
            <v>59.186055971112637</v>
          </cell>
          <cell r="AD1519">
            <v>60.73504484187697</v>
          </cell>
          <cell r="AE1519">
            <v>62.284033712641303</v>
          </cell>
          <cell r="AF1519">
            <v>63.833022583405636</v>
          </cell>
          <cell r="AG1519">
            <v>65.38201145416997</v>
          </cell>
          <cell r="AH1519">
            <v>66.931000324934303</v>
          </cell>
          <cell r="AI1519">
            <v>68.479989195698636</v>
          </cell>
          <cell r="AJ1519">
            <v>70.028978066462969</v>
          </cell>
        </row>
        <row r="1520">
          <cell r="F1520">
            <v>13.145950412750199</v>
          </cell>
          <cell r="G1520">
            <v>12.913137307032899</v>
          </cell>
          <cell r="H1520">
            <v>15.2633465743214</v>
          </cell>
          <cell r="I1520">
            <v>16.599199106812499</v>
          </cell>
          <cell r="J1520">
            <v>18.509700655229398</v>
          </cell>
          <cell r="K1520">
            <v>19.714616870343701</v>
          </cell>
          <cell r="L1520">
            <v>23.468012797176801</v>
          </cell>
          <cell r="M1520">
            <v>24.3003903306723</v>
          </cell>
          <cell r="N1520">
            <v>36.668113523840901</v>
          </cell>
          <cell r="O1520">
            <v>33.521253448844</v>
          </cell>
          <cell r="P1520">
            <v>34.824104693055197</v>
          </cell>
          <cell r="Q1520">
            <v>37.456584562018499</v>
          </cell>
          <cell r="R1520">
            <v>40.583378556728398</v>
          </cell>
          <cell r="S1520">
            <v>36.923671374857399</v>
          </cell>
          <cell r="T1520">
            <v>43.113731453657202</v>
          </cell>
          <cell r="U1520">
            <v>38.748928332328802</v>
          </cell>
          <cell r="V1520">
            <v>45.855835897833103</v>
          </cell>
          <cell r="W1520">
            <v>47.824834755897498</v>
          </cell>
          <cell r="X1520">
            <v>46.874990990600963</v>
          </cell>
          <cell r="Y1520">
            <v>48.206435959818464</v>
          </cell>
          <cell r="Z1520">
            <v>49.537880929035509</v>
          </cell>
          <cell r="AA1520">
            <v>50.86932589825301</v>
          </cell>
          <cell r="AB1520">
            <v>52.200770867470055</v>
          </cell>
          <cell r="AC1520">
            <v>53.532215836687556</v>
          </cell>
          <cell r="AD1520">
            <v>54.863660805904601</v>
          </cell>
          <cell r="AE1520">
            <v>56.195105775122101</v>
          </cell>
          <cell r="AF1520">
            <v>57.526550744339147</v>
          </cell>
          <cell r="AG1520">
            <v>58.857995713556647</v>
          </cell>
          <cell r="AH1520">
            <v>60.189440682773693</v>
          </cell>
          <cell r="AI1520">
            <v>61.520885651990739</v>
          </cell>
          <cell r="AJ1520">
            <v>62.852330621208239</v>
          </cell>
        </row>
        <row r="1521">
          <cell r="F1521">
            <v>14.4874003497362</v>
          </cell>
          <cell r="G1521">
            <v>13.9590220201612</v>
          </cell>
          <cell r="H1521">
            <v>15.087919818520501</v>
          </cell>
          <cell r="I1521">
            <v>17.519960251450499</v>
          </cell>
          <cell r="J1521">
            <v>20.575687937229901</v>
          </cell>
          <cell r="K1521">
            <v>21.309929364010699</v>
          </cell>
          <cell r="L1521">
            <v>25.776767598479999</v>
          </cell>
          <cell r="M1521">
            <v>26.076779475212099</v>
          </cell>
          <cell r="N1521">
            <v>35.6934779453278</v>
          </cell>
          <cell r="O1521">
            <v>35.208050934314699</v>
          </cell>
          <cell r="P1521">
            <v>36.8043656182289</v>
          </cell>
          <cell r="Q1521">
            <v>37.581056283235498</v>
          </cell>
          <cell r="R1521">
            <v>41.176601821064899</v>
          </cell>
          <cell r="S1521">
            <v>35.588604126810999</v>
          </cell>
          <cell r="T1521">
            <v>41.112928587198297</v>
          </cell>
          <cell r="U1521">
            <v>40.5235655817986</v>
          </cell>
          <cell r="V1521">
            <v>46.137106348395299</v>
          </cell>
          <cell r="W1521">
            <v>47.513512669801699</v>
          </cell>
          <cell r="X1521">
            <v>46.616837640094673</v>
          </cell>
          <cell r="Y1521">
            <v>47.868275939817977</v>
          </cell>
          <cell r="Z1521">
            <v>49.119714239541281</v>
          </cell>
          <cell r="AA1521">
            <v>50.371152539264131</v>
          </cell>
          <cell r="AB1521">
            <v>51.622590838987435</v>
          </cell>
          <cell r="AC1521">
            <v>52.874029138710284</v>
          </cell>
          <cell r="AD1521">
            <v>54.125467438433589</v>
          </cell>
          <cell r="AE1521">
            <v>55.376905738156438</v>
          </cell>
          <cell r="AF1521">
            <v>56.628344037879742</v>
          </cell>
          <cell r="AG1521">
            <v>57.879782337602592</v>
          </cell>
          <cell r="AH1521">
            <v>59.131220637325896</v>
          </cell>
          <cell r="AI1521">
            <v>60.3826589370492</v>
          </cell>
          <cell r="AJ1521">
            <v>61.63409723677205</v>
          </cell>
        </row>
        <row r="1522">
          <cell r="F1522">
            <v>19.025595215916599</v>
          </cell>
          <cell r="G1522">
            <v>19.192691890716599</v>
          </cell>
          <cell r="H1522">
            <v>17.770978238254798</v>
          </cell>
          <cell r="I1522">
            <v>19.5953249469996</v>
          </cell>
          <cell r="J1522">
            <v>27.868325398594099</v>
          </cell>
          <cell r="K1522">
            <v>28.434375581294301</v>
          </cell>
          <cell r="L1522">
            <v>31.786790896415699</v>
          </cell>
          <cell r="M1522">
            <v>33.0885779335797</v>
          </cell>
          <cell r="N1522">
            <v>36.830392460227003</v>
          </cell>
          <cell r="O1522">
            <v>42.298146130800198</v>
          </cell>
          <cell r="P1522">
            <v>44.351276002705099</v>
          </cell>
          <cell r="Q1522">
            <v>44.093615602612502</v>
          </cell>
          <cell r="R1522">
            <v>46.958370704412502</v>
          </cell>
          <cell r="S1522">
            <v>38.793667216122202</v>
          </cell>
          <cell r="T1522">
            <v>43.407323554277397</v>
          </cell>
          <cell r="U1522">
            <v>51.242552876949297</v>
          </cell>
          <cell r="V1522">
            <v>54.977499670028699</v>
          </cell>
          <cell r="W1522">
            <v>56.6299013996124</v>
          </cell>
          <cell r="X1522">
            <v>55.664403227341609</v>
          </cell>
          <cell r="Y1522">
            <v>57.429153893808234</v>
          </cell>
          <cell r="Z1522">
            <v>59.193904560274859</v>
          </cell>
          <cell r="AA1522">
            <v>60.958655226741485</v>
          </cell>
          <cell r="AB1522">
            <v>62.72340589320811</v>
          </cell>
          <cell r="AC1522">
            <v>64.488156559674735</v>
          </cell>
          <cell r="AD1522">
            <v>66.25290722614136</v>
          </cell>
          <cell r="AE1522">
            <v>68.017657892607986</v>
          </cell>
          <cell r="AF1522">
            <v>69.782408559074611</v>
          </cell>
          <cell r="AG1522">
            <v>71.547159225541236</v>
          </cell>
          <cell r="AH1522">
            <v>73.311909892007861</v>
          </cell>
          <cell r="AI1522">
            <v>75.076660558474487</v>
          </cell>
          <cell r="AJ1522">
            <v>76.841411224941112</v>
          </cell>
        </row>
        <row r="1523">
          <cell r="F1523">
            <v>25.5897180802822</v>
          </cell>
          <cell r="G1523">
            <v>25.8691296139956</v>
          </cell>
          <cell r="H1523">
            <v>19.111422569423901</v>
          </cell>
          <cell r="I1523">
            <v>20.766279472470298</v>
          </cell>
          <cell r="J1523">
            <v>35.32797161901</v>
          </cell>
          <cell r="K1523">
            <v>34.806818060286297</v>
          </cell>
          <cell r="L1523">
            <v>38.043602929204702</v>
          </cell>
          <cell r="M1523">
            <v>40.598441791474798</v>
          </cell>
          <cell r="N1523">
            <v>36.172021474309297</v>
          </cell>
          <cell r="O1523">
            <v>49.497538900852199</v>
          </cell>
          <cell r="P1523">
            <v>51.405287337899203</v>
          </cell>
          <cell r="Q1523">
            <v>52.474395356893503</v>
          </cell>
          <cell r="R1523">
            <v>54.485457881689101</v>
          </cell>
          <cell r="S1523">
            <v>40.135047717988499</v>
          </cell>
          <cell r="T1523">
            <v>43.066912739947398</v>
          </cell>
          <cell r="U1523">
            <v>61.262598218202598</v>
          </cell>
          <cell r="V1523">
            <v>65.528182219982099</v>
          </cell>
          <cell r="W1523">
            <v>68.422234298229199</v>
          </cell>
          <cell r="X1523">
            <v>65.88430478247119</v>
          </cell>
          <cell r="Y1523">
            <v>68.364184267538803</v>
          </cell>
          <cell r="Z1523">
            <v>70.844063752606417</v>
          </cell>
          <cell r="AA1523">
            <v>73.323943237674939</v>
          </cell>
          <cell r="AB1523">
            <v>75.803822722742552</v>
          </cell>
          <cell r="AC1523">
            <v>78.283702207810165</v>
          </cell>
          <cell r="AD1523">
            <v>80.763581692877779</v>
          </cell>
          <cell r="AE1523">
            <v>83.243461177945392</v>
          </cell>
          <cell r="AF1523">
            <v>85.723340663013005</v>
          </cell>
          <cell r="AG1523">
            <v>88.203220148080618</v>
          </cell>
          <cell r="AH1523">
            <v>90.683099633148231</v>
          </cell>
          <cell r="AI1523">
            <v>93.162979118215844</v>
          </cell>
          <cell r="AJ1523">
            <v>95.642858603283457</v>
          </cell>
        </row>
        <row r="1524">
          <cell r="F1524">
            <v>26.695077483177201</v>
          </cell>
          <cell r="G1524">
            <v>26.3163650745451</v>
          </cell>
          <cell r="H1524">
            <v>14.594946911335001</v>
          </cell>
          <cell r="I1524">
            <v>16.454402955725801</v>
          </cell>
          <cell r="J1524">
            <v>36.386073650240903</v>
          </cell>
          <cell r="K1524">
            <v>33.7294237779155</v>
          </cell>
          <cell r="L1524">
            <v>35.680282298803299</v>
          </cell>
          <cell r="M1524">
            <v>37.314277412235697</v>
          </cell>
          <cell r="N1524">
            <v>23.874578691765699</v>
          </cell>
          <cell r="O1524">
            <v>45.694656094953402</v>
          </cell>
          <cell r="P1524">
            <v>48.392892166150702</v>
          </cell>
          <cell r="Q1524">
            <v>48.317270442295801</v>
          </cell>
          <cell r="R1524">
            <v>51.003057402968402</v>
          </cell>
          <cell r="S1524">
            <v>23.397691066335899</v>
          </cell>
          <cell r="T1524">
            <v>29.012932042852</v>
          </cell>
          <cell r="U1524">
            <v>58.617144226297697</v>
          </cell>
          <cell r="V1524">
            <v>63.5935212129951</v>
          </cell>
          <cell r="W1524">
            <v>66.460212499022504</v>
          </cell>
          <cell r="X1524">
            <v>61.641916879809287</v>
          </cell>
          <cell r="Y1524">
            <v>64.515648024399525</v>
          </cell>
          <cell r="Z1524">
            <v>67.389379168989763</v>
          </cell>
          <cell r="AA1524">
            <v>70.26311031358</v>
          </cell>
          <cell r="AB1524">
            <v>73.136841458170238</v>
          </cell>
          <cell r="AC1524">
            <v>76.010572602760476</v>
          </cell>
          <cell r="AD1524">
            <v>78.884303747349804</v>
          </cell>
          <cell r="AE1524">
            <v>81.758034891940042</v>
          </cell>
          <cell r="AF1524">
            <v>84.63176603653028</v>
          </cell>
          <cell r="AG1524">
            <v>87.505497181120518</v>
          </cell>
          <cell r="AH1524">
            <v>90.379228325710756</v>
          </cell>
          <cell r="AI1524">
            <v>93.252959470300993</v>
          </cell>
          <cell r="AJ1524">
            <v>96.126690614891231</v>
          </cell>
        </row>
        <row r="1525">
          <cell r="F1525">
            <v>26.053170073270799</v>
          </cell>
          <cell r="G1525">
            <v>24.984302927493999</v>
          </cell>
          <cell r="H1525">
            <v>12.9829917980656</v>
          </cell>
          <cell r="I1525">
            <v>15.9557357135452</v>
          </cell>
          <cell r="J1525">
            <v>32.040639133930199</v>
          </cell>
          <cell r="K1525">
            <v>29.878288076669001</v>
          </cell>
          <cell r="L1525">
            <v>29.871231760382699</v>
          </cell>
          <cell r="M1525">
            <v>30.9151574459672</v>
          </cell>
          <cell r="N1525">
            <v>15.4859991947114</v>
          </cell>
          <cell r="O1525">
            <v>40.507903974477202</v>
          </cell>
          <cell r="P1525">
            <v>39.027604440882797</v>
          </cell>
          <cell r="Q1525">
            <v>39.248338767379501</v>
          </cell>
          <cell r="R1525">
            <v>40.7180038173585</v>
          </cell>
          <cell r="S1525">
            <v>15.240691911049201</v>
          </cell>
          <cell r="T1525">
            <v>22.526668698094799</v>
          </cell>
          <cell r="U1525">
            <v>56.884574881434403</v>
          </cell>
          <cell r="V1525">
            <v>50.094962503358701</v>
          </cell>
          <cell r="W1525">
            <v>55.160273599803403</v>
          </cell>
          <cell r="X1525">
            <v>52.083515826741859</v>
          </cell>
          <cell r="Y1525">
            <v>54.736972853630505</v>
          </cell>
          <cell r="Z1525">
            <v>57.39042988051915</v>
          </cell>
          <cell r="AA1525">
            <v>60.043886907407796</v>
          </cell>
          <cell r="AB1525">
            <v>62.697343934295532</v>
          </cell>
          <cell r="AC1525">
            <v>65.350800961184177</v>
          </cell>
          <cell r="AD1525">
            <v>68.004257988072823</v>
          </cell>
          <cell r="AE1525">
            <v>70.657715014961468</v>
          </cell>
          <cell r="AF1525">
            <v>73.311172041849204</v>
          </cell>
          <cell r="AG1525">
            <v>75.96462906873785</v>
          </cell>
          <cell r="AH1525">
            <v>78.618086095626495</v>
          </cell>
          <cell r="AI1525">
            <v>81.271543122515141</v>
          </cell>
          <cell r="AJ1525">
            <v>83.925000149403786</v>
          </cell>
        </row>
        <row r="1526">
          <cell r="F1526">
            <v>24.3398504855633</v>
          </cell>
          <cell r="G1526">
            <v>23.081433673769201</v>
          </cell>
          <cell r="H1526">
            <v>14.810145440339999</v>
          </cell>
          <cell r="I1526">
            <v>17.725431009739602</v>
          </cell>
          <cell r="J1526">
            <v>26.932496154189099</v>
          </cell>
          <cell r="K1526">
            <v>26.382315496064699</v>
          </cell>
          <cell r="L1526">
            <v>25.5669155213237</v>
          </cell>
          <cell r="M1526">
            <v>27.599290637418601</v>
          </cell>
          <cell r="N1526">
            <v>14.7331299854219</v>
          </cell>
          <cell r="O1526">
            <v>33.612076250758001</v>
          </cell>
          <cell r="P1526">
            <v>29.724579256191799</v>
          </cell>
          <cell r="Q1526">
            <v>34.439632790207902</v>
          </cell>
          <cell r="R1526">
            <v>34.520056261763003</v>
          </cell>
          <cell r="S1526">
            <v>16.619131710506998</v>
          </cell>
          <cell r="T1526">
            <v>22.450944722980299</v>
          </cell>
          <cell r="U1526">
            <v>45.865654788762299</v>
          </cell>
          <cell r="V1526">
            <v>40.210882781416203</v>
          </cell>
          <cell r="W1526">
            <v>44.312305456362701</v>
          </cell>
          <cell r="X1526">
            <v>42.956926529203884</v>
          </cell>
          <cell r="Y1526">
            <v>45.012942370797646</v>
          </cell>
          <cell r="Z1526">
            <v>47.068958212391408</v>
          </cell>
          <cell r="AA1526">
            <v>49.12497405398517</v>
          </cell>
          <cell r="AB1526">
            <v>51.180989895578932</v>
          </cell>
          <cell r="AC1526">
            <v>53.237005737172694</v>
          </cell>
          <cell r="AD1526">
            <v>55.293021578767366</v>
          </cell>
          <cell r="AE1526">
            <v>57.349037420361128</v>
          </cell>
          <cell r="AF1526">
            <v>59.40505326195489</v>
          </cell>
          <cell r="AG1526">
            <v>61.461069103548652</v>
          </cell>
          <cell r="AH1526">
            <v>63.517084945142415</v>
          </cell>
          <cell r="AI1526">
            <v>65.573100786736177</v>
          </cell>
          <cell r="AJ1526">
            <v>67.629116628329939</v>
          </cell>
        </row>
        <row r="1527">
          <cell r="F1527">
            <v>22.547351274274298</v>
          </cell>
          <cell r="G1527">
            <v>21.246059441804899</v>
          </cell>
          <cell r="H1527">
            <v>16.2648663417697</v>
          </cell>
          <cell r="I1527">
            <v>19.790821087896799</v>
          </cell>
          <cell r="J1527">
            <v>23.5023879993558</v>
          </cell>
          <cell r="K1527">
            <v>23.004735860269498</v>
          </cell>
          <cell r="L1527">
            <v>23.717413375616101</v>
          </cell>
          <cell r="M1527">
            <v>24.784249032735801</v>
          </cell>
          <cell r="N1527">
            <v>15.9700499297529</v>
          </cell>
          <cell r="O1527">
            <v>30.814029025513701</v>
          </cell>
          <cell r="P1527">
            <v>24.4675193940997</v>
          </cell>
          <cell r="Q1527">
            <v>27.747962647058099</v>
          </cell>
          <cell r="R1527">
            <v>29.904372751347701</v>
          </cell>
          <cell r="S1527">
            <v>18.8464257252589</v>
          </cell>
          <cell r="T1527">
            <v>24.470467072546501</v>
          </cell>
          <cell r="U1527">
            <v>42.497450404398101</v>
          </cell>
          <cell r="V1527">
            <v>33.068231664754499</v>
          </cell>
          <cell r="W1527">
            <v>41.567126044690603</v>
          </cell>
          <cell r="X1527">
            <v>39.449107626308432</v>
          </cell>
          <cell r="Y1527">
            <v>41.360697473647633</v>
          </cell>
          <cell r="Z1527">
            <v>43.272287320986834</v>
          </cell>
          <cell r="AA1527">
            <v>45.183877168326489</v>
          </cell>
          <cell r="AB1527">
            <v>47.09546701566569</v>
          </cell>
          <cell r="AC1527">
            <v>49.007056863004891</v>
          </cell>
          <cell r="AD1527">
            <v>50.918646710344547</v>
          </cell>
          <cell r="AE1527">
            <v>52.830236557683747</v>
          </cell>
          <cell r="AF1527">
            <v>54.741826405022948</v>
          </cell>
          <cell r="AG1527">
            <v>56.653416252362604</v>
          </cell>
          <cell r="AH1527">
            <v>58.565006099701804</v>
          </cell>
          <cell r="AI1527">
            <v>60.476595947041005</v>
          </cell>
          <cell r="AJ1527">
            <v>62.388185794380661</v>
          </cell>
        </row>
        <row r="1528">
          <cell r="F1528">
            <v>18.902525996118801</v>
          </cell>
          <cell r="G1528">
            <v>17.253598985374001</v>
          </cell>
          <cell r="H1528">
            <v>13.6231137520671</v>
          </cell>
          <cell r="I1528">
            <v>17.260684554785499</v>
          </cell>
          <cell r="J1528">
            <v>18.127919086590399</v>
          </cell>
          <cell r="K1528">
            <v>17.821767471082499</v>
          </cell>
          <cell r="L1528">
            <v>17.438938324123601</v>
          </cell>
          <cell r="M1528">
            <v>17.961113076507999</v>
          </cell>
          <cell r="N1528">
            <v>11.8000941928402</v>
          </cell>
          <cell r="O1528">
            <v>22.9978157406896</v>
          </cell>
          <cell r="P1528">
            <v>15.062423530452</v>
          </cell>
          <cell r="Q1528">
            <v>21.344333444193001</v>
          </cell>
          <cell r="R1528">
            <v>21.7129316241145</v>
          </cell>
          <cell r="S1528">
            <v>12.7850158794969</v>
          </cell>
          <cell r="T1528">
            <v>19.494781518340101</v>
          </cell>
          <cell r="U1528">
            <v>32.331859745174597</v>
          </cell>
          <cell r="V1528">
            <v>23.810001518808299</v>
          </cell>
          <cell r="W1528">
            <v>29.5595852508843</v>
          </cell>
          <cell r="X1528">
            <v>29.002928561854787</v>
          </cell>
          <cell r="Y1528">
            <v>30.441663892283032</v>
          </cell>
          <cell r="Z1528">
            <v>31.880399222711731</v>
          </cell>
          <cell r="AA1528">
            <v>33.319134553139975</v>
          </cell>
          <cell r="AB1528">
            <v>34.757869883568219</v>
          </cell>
          <cell r="AC1528">
            <v>36.196605213996463</v>
          </cell>
          <cell r="AD1528">
            <v>37.635340544424707</v>
          </cell>
          <cell r="AE1528">
            <v>39.074075874852952</v>
          </cell>
          <cell r="AF1528">
            <v>40.512811205281196</v>
          </cell>
          <cell r="AG1528">
            <v>41.95154653570944</v>
          </cell>
          <cell r="AH1528">
            <v>43.390281866137684</v>
          </cell>
          <cell r="AI1528">
            <v>44.829017196565928</v>
          </cell>
          <cell r="AJ1528">
            <v>46.267752526994173</v>
          </cell>
        </row>
        <row r="1529">
          <cell r="F1529">
            <v>15.437196009963801</v>
          </cell>
          <cell r="G1529">
            <v>14.442917928963899</v>
          </cell>
          <cell r="H1529">
            <v>11.9114466207325</v>
          </cell>
          <cell r="I1529">
            <v>14.420345679074501</v>
          </cell>
          <cell r="J1529">
            <v>14.122851603060999</v>
          </cell>
          <cell r="K1529">
            <v>14.371926458150099</v>
          </cell>
          <cell r="L1529">
            <v>13.7663560247421</v>
          </cell>
          <cell r="M1529">
            <v>12.4627951718569</v>
          </cell>
          <cell r="N1529">
            <v>8.6704143685996495</v>
          </cell>
          <cell r="O1529">
            <v>18.599735303051801</v>
          </cell>
          <cell r="P1529">
            <v>12.3958002794646</v>
          </cell>
          <cell r="Q1529">
            <v>16.085772728130198</v>
          </cell>
          <cell r="R1529">
            <v>14.5276794194132</v>
          </cell>
          <cell r="S1529">
            <v>9.3859920826479808</v>
          </cell>
          <cell r="T1529">
            <v>14.630333909906399</v>
          </cell>
          <cell r="U1529">
            <v>25.253809499710801</v>
          </cell>
          <cell r="V1529">
            <v>18.085532569840499</v>
          </cell>
          <cell r="W1529">
            <v>23.0829880212322</v>
          </cell>
          <cell r="X1529">
            <v>22.101665353233329</v>
          </cell>
          <cell r="Y1529">
            <v>23.19800345051226</v>
          </cell>
          <cell r="Z1529">
            <v>24.294341547791191</v>
          </cell>
          <cell r="AA1529">
            <v>25.390679645069667</v>
          </cell>
          <cell r="AB1529">
            <v>26.487017742348598</v>
          </cell>
          <cell r="AC1529">
            <v>27.583355839627529</v>
          </cell>
          <cell r="AD1529">
            <v>28.67969393690646</v>
          </cell>
          <cell r="AE1529">
            <v>29.776032034185391</v>
          </cell>
          <cell r="AF1529">
            <v>30.872370131463867</v>
          </cell>
          <cell r="AG1529">
            <v>31.968708228742798</v>
          </cell>
          <cell r="AH1529">
            <v>33.065046326021729</v>
          </cell>
          <cell r="AI1529">
            <v>34.16138442330066</v>
          </cell>
          <cell r="AJ1529">
            <v>35.257722520579591</v>
          </cell>
        </row>
        <row r="1530">
          <cell r="F1530">
            <v>17.026576706051799</v>
          </cell>
          <cell r="G1530">
            <v>16.0654102339745</v>
          </cell>
          <cell r="H1530">
            <v>13.472508194506201</v>
          </cell>
          <cell r="I1530">
            <v>17.525004751414102</v>
          </cell>
          <cell r="J1530">
            <v>17.2189878837317</v>
          </cell>
          <cell r="K1530">
            <v>18.718827141404201</v>
          </cell>
          <cell r="L1530">
            <v>17.2714353485405</v>
          </cell>
          <cell r="M1530">
            <v>17.7937493612468</v>
          </cell>
          <cell r="N1530">
            <v>14.5442319713905</v>
          </cell>
          <cell r="O1530">
            <v>23.3263352180719</v>
          </cell>
          <cell r="P1530">
            <v>17.670055157937099</v>
          </cell>
          <cell r="Q1530">
            <v>22.270356382966</v>
          </cell>
          <cell r="R1530">
            <v>21.161739100389202</v>
          </cell>
          <cell r="S1530">
            <v>13.422277932696</v>
          </cell>
          <cell r="T1530">
            <v>21.692442961096798</v>
          </cell>
          <cell r="U1530">
            <v>31.637859417099499</v>
          </cell>
          <cell r="V1530">
            <v>26.382006007902302</v>
          </cell>
          <cell r="W1530">
            <v>31.631964804425799</v>
          </cell>
          <cell r="X1530">
            <v>30.225430591685381</v>
          </cell>
          <cell r="Y1530">
            <v>31.652976718283298</v>
          </cell>
          <cell r="Z1530">
            <v>33.080522844881216</v>
          </cell>
          <cell r="AA1530">
            <v>34.508068971478679</v>
          </cell>
          <cell r="AB1530">
            <v>35.935615098076596</v>
          </cell>
          <cell r="AC1530">
            <v>37.363161224674514</v>
          </cell>
          <cell r="AD1530">
            <v>38.790707351272431</v>
          </cell>
          <cell r="AE1530">
            <v>40.218253477870348</v>
          </cell>
          <cell r="AF1530">
            <v>41.645799604467811</v>
          </cell>
          <cell r="AG1530">
            <v>43.073345731065729</v>
          </cell>
          <cell r="AH1530">
            <v>44.500891857663646</v>
          </cell>
          <cell r="AI1530">
            <v>45.928437984261564</v>
          </cell>
          <cell r="AJ1530">
            <v>47.355984110859481</v>
          </cell>
        </row>
        <row r="1531">
          <cell r="F1531">
            <v>18.8555202534199</v>
          </cell>
          <cell r="G1531">
            <v>17.381993995189699</v>
          </cell>
          <cell r="H1531">
            <v>15.412284470379401</v>
          </cell>
          <cell r="I1531">
            <v>20.4633050438166</v>
          </cell>
          <cell r="J1531">
            <v>20.7874541348144</v>
          </cell>
          <cell r="K1531">
            <v>21.164459472201798</v>
          </cell>
          <cell r="L1531">
            <v>22.300891758203498</v>
          </cell>
          <cell r="M1531">
            <v>23.103939188890202</v>
          </cell>
          <cell r="N1531">
            <v>21.130927197463802</v>
          </cell>
          <cell r="O1531">
            <v>28.392371132295601</v>
          </cell>
          <cell r="P1531">
            <v>24.312360793978002</v>
          </cell>
          <cell r="Q1531">
            <v>30.7252862824053</v>
          </cell>
          <cell r="R1531">
            <v>29.257010274928099</v>
          </cell>
          <cell r="S1531">
            <v>18.810107335582401</v>
          </cell>
          <cell r="T1531">
            <v>29.1535219599456</v>
          </cell>
          <cell r="U1531">
            <v>38.729970997458302</v>
          </cell>
          <cell r="V1531">
            <v>33.372295704767097</v>
          </cell>
          <cell r="W1531">
            <v>39.440718686498698</v>
          </cell>
          <cell r="X1531">
            <v>37.884905387174967</v>
          </cell>
          <cell r="Y1531">
            <v>39.439895996382802</v>
          </cell>
          <cell r="Z1531">
            <v>40.994886605590636</v>
          </cell>
          <cell r="AA1531">
            <v>42.549877214798471</v>
          </cell>
          <cell r="AB1531">
            <v>44.104867824006305</v>
          </cell>
          <cell r="AC1531">
            <v>45.65985843321414</v>
          </cell>
          <cell r="AD1531">
            <v>47.214849042421974</v>
          </cell>
          <cell r="AE1531">
            <v>48.769839651629809</v>
          </cell>
          <cell r="AF1531">
            <v>50.324830260837643</v>
          </cell>
          <cell r="AG1531">
            <v>51.879820870045478</v>
          </cell>
          <cell r="AH1531">
            <v>53.434811479253312</v>
          </cell>
          <cell r="AI1531">
            <v>54.989802088461147</v>
          </cell>
          <cell r="AJ1531">
            <v>56.544792697668981</v>
          </cell>
        </row>
        <row r="1532">
          <cell r="F1532">
            <v>21.144314811408499</v>
          </cell>
          <cell r="G1532">
            <v>19.5870505297482</v>
          </cell>
          <cell r="H1532">
            <v>19.434702068269299</v>
          </cell>
          <cell r="I1532">
            <v>25.2358808056116</v>
          </cell>
          <cell r="J1532">
            <v>27.897910640846899</v>
          </cell>
          <cell r="K1532">
            <v>26.997188054531801</v>
          </cell>
          <cell r="L1532">
            <v>30.530684859246001</v>
          </cell>
          <cell r="M1532">
            <v>31.1564753744602</v>
          </cell>
          <cell r="N1532">
            <v>34.375709914833301</v>
          </cell>
          <cell r="O1532">
            <v>38.8240912704468</v>
          </cell>
          <cell r="P1532">
            <v>39.007104046583201</v>
          </cell>
          <cell r="Q1532">
            <v>41.054149695396397</v>
          </cell>
          <cell r="R1532">
            <v>40.5599553530216</v>
          </cell>
          <cell r="S1532">
            <v>34.031501104831698</v>
          </cell>
          <cell r="T1532">
            <v>46.7426840348244</v>
          </cell>
          <cell r="U1532">
            <v>49.038433767393201</v>
          </cell>
          <cell r="V1532">
            <v>49.2854811522961</v>
          </cell>
          <cell r="W1532">
            <v>54.207911700487102</v>
          </cell>
          <cell r="X1532">
            <v>53.126480291276948</v>
          </cell>
          <cell r="Y1532">
            <v>55.019894488961654</v>
          </cell>
          <cell r="Z1532">
            <v>56.91330868664636</v>
          </cell>
          <cell r="AA1532">
            <v>58.806722884331066</v>
          </cell>
          <cell r="AB1532">
            <v>60.700137082015772</v>
          </cell>
          <cell r="AC1532">
            <v>62.593551279700478</v>
          </cell>
          <cell r="AD1532">
            <v>64.486965477385183</v>
          </cell>
          <cell r="AE1532">
            <v>66.380379675069889</v>
          </cell>
          <cell r="AF1532">
            <v>68.273793872754595</v>
          </cell>
          <cell r="AG1532">
            <v>70.167208070439301</v>
          </cell>
          <cell r="AH1532">
            <v>72.060622268124007</v>
          </cell>
          <cell r="AI1532">
            <v>73.954036465808713</v>
          </cell>
          <cell r="AJ1532">
            <v>75.847450663493419</v>
          </cell>
        </row>
        <row r="1533">
          <cell r="F1533">
            <v>23.0321276071668</v>
          </cell>
          <cell r="G1533">
            <v>21.773936015903899</v>
          </cell>
          <cell r="H1533">
            <v>24.008957344748101</v>
          </cell>
          <cell r="I1533">
            <v>29.179042979717298</v>
          </cell>
          <cell r="J1533">
            <v>32.351987419009198</v>
          </cell>
          <cell r="K1533">
            <v>31.801328873217098</v>
          </cell>
          <cell r="L1533">
            <v>35.967239483952497</v>
          </cell>
          <cell r="M1533">
            <v>36.0005099913515</v>
          </cell>
          <cell r="N1533">
            <v>41.827672794222799</v>
          </cell>
          <cell r="O1533">
            <v>45.777116555452302</v>
          </cell>
          <cell r="P1533">
            <v>47.2626935214996</v>
          </cell>
          <cell r="Q1533">
            <v>50.156454857587804</v>
          </cell>
          <cell r="R1533">
            <v>48.934071564242203</v>
          </cell>
          <cell r="S1533">
            <v>46.477660373449297</v>
          </cell>
          <cell r="T1533">
            <v>53.355071844816202</v>
          </cell>
          <cell r="U1533">
            <v>56.2914880717965</v>
          </cell>
          <cell r="V1533">
            <v>58.810550088882401</v>
          </cell>
          <cell r="W1533">
            <v>64.389473532676703</v>
          </cell>
          <cell r="X1533">
            <v>62.880680450544787</v>
          </cell>
          <cell r="Y1533">
            <v>64.981126837832562</v>
          </cell>
          <cell r="Z1533">
            <v>67.081573225120337</v>
          </cell>
          <cell r="AA1533">
            <v>69.182019612407203</v>
          </cell>
          <cell r="AB1533">
            <v>71.282465999694978</v>
          </cell>
          <cell r="AC1533">
            <v>73.382912386982753</v>
          </cell>
          <cell r="AD1533">
            <v>75.483358774270528</v>
          </cell>
          <cell r="AE1533">
            <v>77.583805161558303</v>
          </cell>
          <cell r="AF1533">
            <v>79.684251548846078</v>
          </cell>
          <cell r="AG1533">
            <v>81.784697936133853</v>
          </cell>
          <cell r="AH1533">
            <v>83.885144323421628</v>
          </cell>
          <cell r="AI1533">
            <v>85.985590710709403</v>
          </cell>
          <cell r="AJ1533">
            <v>88.086037097997178</v>
          </cell>
        </row>
        <row r="1534">
          <cell r="F1534">
            <v>27.1978411560059</v>
          </cell>
          <cell r="G1534">
            <v>26.413012077927601</v>
          </cell>
          <cell r="H1534">
            <v>29.341136679410901</v>
          </cell>
          <cell r="I1534">
            <v>35.067003209590901</v>
          </cell>
          <cell r="J1534">
            <v>38.510755062580103</v>
          </cell>
          <cell r="K1534">
            <v>39.293669113159197</v>
          </cell>
          <cell r="L1534">
            <v>42.806385408878299</v>
          </cell>
          <cell r="M1534">
            <v>44.086352430224402</v>
          </cell>
          <cell r="N1534">
            <v>50.700473238229797</v>
          </cell>
          <cell r="O1534">
            <v>56.897052785396603</v>
          </cell>
          <cell r="P1534">
            <v>58.139661171913097</v>
          </cell>
          <cell r="Q1534">
            <v>60.502013531684902</v>
          </cell>
          <cell r="R1534">
            <v>59.681674676895099</v>
          </cell>
          <cell r="S1534">
            <v>61.523294683217998</v>
          </cell>
          <cell r="T1534">
            <v>66.642338461399106</v>
          </cell>
          <cell r="U1534">
            <v>68.238948657035806</v>
          </cell>
          <cell r="V1534">
            <v>72.627473810434296</v>
          </cell>
          <cell r="W1534">
            <v>77.244696469783804</v>
          </cell>
          <cell r="X1534">
            <v>77.212095697943369</v>
          </cell>
          <cell r="Y1534">
            <v>79.756156234187984</v>
          </cell>
          <cell r="Z1534">
            <v>82.300216770432598</v>
          </cell>
          <cell r="AA1534">
            <v>84.844277306677213</v>
          </cell>
          <cell r="AB1534">
            <v>87.388337842920919</v>
          </cell>
          <cell r="AC1534">
            <v>89.932398379165534</v>
          </cell>
          <cell r="AD1534">
            <v>92.476458915410149</v>
          </cell>
          <cell r="AE1534">
            <v>95.020519451654764</v>
          </cell>
          <cell r="AF1534">
            <v>97.564579987898469</v>
          </cell>
          <cell r="AG1534">
            <v>100.10864052414308</v>
          </cell>
          <cell r="AH1534">
            <v>102.6527010603877</v>
          </cell>
          <cell r="AI1534">
            <v>105.19676159663231</v>
          </cell>
          <cell r="AJ1534">
            <v>107.74082213287693</v>
          </cell>
        </row>
        <row r="1535">
          <cell r="F1535">
            <v>29.290219243764898</v>
          </cell>
          <cell r="G1535">
            <v>28.6868201093674</v>
          </cell>
          <cell r="H1535">
            <v>32.266950763225601</v>
          </cell>
          <cell r="I1535">
            <v>37.766888606905901</v>
          </cell>
          <cell r="J1535">
            <v>42.203429274558999</v>
          </cell>
          <cell r="K1535">
            <v>42.818778847336802</v>
          </cell>
          <cell r="L1535">
            <v>45.6953884897232</v>
          </cell>
          <cell r="M1535">
            <v>47.493335255622902</v>
          </cell>
          <cell r="N1535">
            <v>55.683535659372801</v>
          </cell>
          <cell r="O1535">
            <v>60.555539929390001</v>
          </cell>
          <cell r="P1535">
            <v>64.623066151142098</v>
          </cell>
          <cell r="Q1535">
            <v>65.757248111724806</v>
          </cell>
          <cell r="R1535">
            <v>65.701161718845398</v>
          </cell>
          <cell r="S1535">
            <v>68.056817220211002</v>
          </cell>
          <cell r="T1535">
            <v>72.755346981525406</v>
          </cell>
          <cell r="U1535">
            <v>75.458445585727702</v>
          </cell>
          <cell r="V1535">
            <v>78.8141279687881</v>
          </cell>
          <cell r="W1535">
            <v>84.2377103118896</v>
          </cell>
          <cell r="X1535">
            <v>84.57511787826661</v>
          </cell>
          <cell r="Y1535">
            <v>87.377084771794216</v>
          </cell>
          <cell r="Z1535">
            <v>90.179051665322731</v>
          </cell>
          <cell r="AA1535">
            <v>92.981018558850337</v>
          </cell>
          <cell r="AB1535">
            <v>95.782985452378853</v>
          </cell>
          <cell r="AC1535">
            <v>98.584952345906459</v>
          </cell>
          <cell r="AD1535">
            <v>101.38691923943497</v>
          </cell>
          <cell r="AE1535">
            <v>104.18888613296258</v>
          </cell>
          <cell r="AF1535">
            <v>106.9908530264911</v>
          </cell>
          <cell r="AG1535">
            <v>109.7928199200187</v>
          </cell>
          <cell r="AH1535">
            <v>112.59478681354722</v>
          </cell>
          <cell r="AI1535">
            <v>115.39675370707573</v>
          </cell>
          <cell r="AJ1535">
            <v>118.19872060060334</v>
          </cell>
        </row>
        <row r="1536">
          <cell r="F1536">
            <v>31.416862390756599</v>
          </cell>
          <cell r="G1536">
            <v>31.6226853513718</v>
          </cell>
          <cell r="H1536">
            <v>34.545041642785101</v>
          </cell>
          <cell r="I1536">
            <v>40.128802826404602</v>
          </cell>
          <cell r="J1536">
            <v>45.377500431060803</v>
          </cell>
          <cell r="K1536">
            <v>45.386623977661102</v>
          </cell>
          <cell r="L1536">
            <v>48.109011393070197</v>
          </cell>
          <cell r="M1536">
            <v>50.551559822917</v>
          </cell>
          <cell r="N1536">
            <v>59.390900590896599</v>
          </cell>
          <cell r="O1536">
            <v>64.475829367637601</v>
          </cell>
          <cell r="P1536">
            <v>68.542709695816001</v>
          </cell>
          <cell r="Q1536">
            <v>68.799803706646003</v>
          </cell>
          <cell r="R1536">
            <v>69.9382890701294</v>
          </cell>
          <cell r="S1536">
            <v>72.470461176872206</v>
          </cell>
          <cell r="T1536">
            <v>76.768237884044694</v>
          </cell>
          <cell r="U1536">
            <v>81.602405749320994</v>
          </cell>
          <cell r="V1536">
            <v>83.804647048473399</v>
          </cell>
          <cell r="W1536">
            <v>88.496007761955298</v>
          </cell>
          <cell r="X1536">
            <v>89.728383978907004</v>
          </cell>
          <cell r="Y1536">
            <v>92.691921210494002</v>
          </cell>
          <cell r="Z1536">
            <v>95.655458442080999</v>
          </cell>
          <cell r="AA1536">
            <v>98.618995673667996</v>
          </cell>
          <cell r="AB1536">
            <v>101.58253290525408</v>
          </cell>
          <cell r="AC1536">
            <v>104.54607013684108</v>
          </cell>
          <cell r="AD1536">
            <v>107.50960736842808</v>
          </cell>
          <cell r="AE1536">
            <v>110.47314460001508</v>
          </cell>
          <cell r="AF1536">
            <v>113.43668183160207</v>
          </cell>
          <cell r="AG1536">
            <v>116.40021906318907</v>
          </cell>
          <cell r="AH1536">
            <v>119.36375629477607</v>
          </cell>
          <cell r="AI1536">
            <v>122.32729352636306</v>
          </cell>
          <cell r="AJ1536">
            <v>125.29083075795006</v>
          </cell>
        </row>
        <row r="1537">
          <cell r="F1537">
            <v>31.249575308561301</v>
          </cell>
          <cell r="G1537">
            <v>31.615202908039102</v>
          </cell>
          <cell r="H1537">
            <v>34.349744012713401</v>
          </cell>
          <cell r="I1537">
            <v>40.506561038017303</v>
          </cell>
          <cell r="J1537">
            <v>45.336552511930499</v>
          </cell>
          <cell r="K1537">
            <v>44.703449597358698</v>
          </cell>
          <cell r="L1537">
            <v>47.693923101902001</v>
          </cell>
          <cell r="M1537">
            <v>51.202682885646801</v>
          </cell>
          <cell r="N1537">
            <v>60.103333715438801</v>
          </cell>
          <cell r="O1537">
            <v>64.740539205551102</v>
          </cell>
          <cell r="P1537">
            <v>69.411402044773098</v>
          </cell>
          <cell r="Q1537">
            <v>67.896720235347701</v>
          </cell>
          <cell r="R1537">
            <v>70.726026769876498</v>
          </cell>
          <cell r="S1537">
            <v>72.919819385766999</v>
          </cell>
          <cell r="T1537">
            <v>77.223836298942601</v>
          </cell>
          <cell r="U1537">
            <v>80.918976626873004</v>
          </cell>
          <cell r="V1537">
            <v>84.090309540748606</v>
          </cell>
          <cell r="W1537">
            <v>88.691412433654094</v>
          </cell>
          <cell r="X1537">
            <v>89.687374776613979</v>
          </cell>
          <cell r="Y1537">
            <v>92.599217894962749</v>
          </cell>
          <cell r="Z1537">
            <v>95.511061013311519</v>
          </cell>
          <cell r="AA1537">
            <v>98.422904131659379</v>
          </cell>
          <cell r="AB1537">
            <v>101.33474725000815</v>
          </cell>
          <cell r="AC1537">
            <v>104.24659036835692</v>
          </cell>
          <cell r="AD1537">
            <v>107.15843348670478</v>
          </cell>
          <cell r="AE1537">
            <v>110.07027660505355</v>
          </cell>
          <cell r="AF1537">
            <v>112.98211972340232</v>
          </cell>
          <cell r="AG1537">
            <v>115.89396284175018</v>
          </cell>
          <cell r="AH1537">
            <v>118.80580596009895</v>
          </cell>
          <cell r="AI1537">
            <v>121.71764907844772</v>
          </cell>
          <cell r="AJ1537">
            <v>124.62949219679558</v>
          </cell>
        </row>
        <row r="1538">
          <cell r="F1538">
            <v>29.293738622546201</v>
          </cell>
          <cell r="G1538">
            <v>29.442732106924101</v>
          </cell>
          <cell r="H1538">
            <v>32.7647123408318</v>
          </cell>
          <cell r="I1538">
            <v>38.683384613990803</v>
          </cell>
          <cell r="J1538">
            <v>42.452325679302199</v>
          </cell>
          <cell r="K1538">
            <v>41.955551564693501</v>
          </cell>
          <cell r="L1538">
            <v>45.271393759727502</v>
          </cell>
          <cell r="M1538">
            <v>49.392449791431403</v>
          </cell>
          <cell r="N1538">
            <v>57.791431169033103</v>
          </cell>
          <cell r="O1538">
            <v>62.211073787689202</v>
          </cell>
          <cell r="P1538">
            <v>66.3760596790314</v>
          </cell>
          <cell r="Q1538">
            <v>65.179567064762097</v>
          </cell>
          <cell r="R1538">
            <v>68.648925292968798</v>
          </cell>
          <cell r="S1538">
            <v>70.746291761875199</v>
          </cell>
          <cell r="T1538">
            <v>75.065625241756393</v>
          </cell>
          <cell r="U1538">
            <v>76.818767922401406</v>
          </cell>
          <cell r="V1538">
            <v>80.352177579879793</v>
          </cell>
          <cell r="W1538">
            <v>85.810183292388899</v>
          </cell>
          <cell r="X1538">
            <v>86.337529541588083</v>
          </cell>
          <cell r="Y1538">
            <v>89.144351225661921</v>
          </cell>
          <cell r="Z1538">
            <v>91.95117290973667</v>
          </cell>
          <cell r="AA1538">
            <v>94.757994593811418</v>
          </cell>
          <cell r="AB1538">
            <v>97.564816277885257</v>
          </cell>
          <cell r="AC1538">
            <v>100.37163796196</v>
          </cell>
          <cell r="AD1538">
            <v>103.17845964603475</v>
          </cell>
          <cell r="AE1538">
            <v>105.98528133010859</v>
          </cell>
          <cell r="AF1538">
            <v>108.79210301418334</v>
          </cell>
          <cell r="AG1538">
            <v>111.59892469825718</v>
          </cell>
          <cell r="AH1538">
            <v>114.40574638233193</v>
          </cell>
          <cell r="AI1538">
            <v>117.21256806640667</v>
          </cell>
          <cell r="AJ1538">
            <v>120.01938975048051</v>
          </cell>
        </row>
        <row r="1539">
          <cell r="F1539">
            <v>25.264030578672902</v>
          </cell>
          <cell r="G1539">
            <v>25.488426678955602</v>
          </cell>
          <cell r="H1539">
            <v>29.275909066677102</v>
          </cell>
          <cell r="I1539">
            <v>33.0958126027584</v>
          </cell>
          <cell r="J1539">
            <v>36.327851096391697</v>
          </cell>
          <cell r="K1539">
            <v>36.956976918816601</v>
          </cell>
          <cell r="L1539">
            <v>39.7015295799971</v>
          </cell>
          <cell r="M1539">
            <v>45.104431281328203</v>
          </cell>
          <cell r="N1539">
            <v>51.5744678326882</v>
          </cell>
          <cell r="O1539">
            <v>56.897106882333802</v>
          </cell>
          <cell r="P1539">
            <v>60.117351922988902</v>
          </cell>
          <cell r="Q1539">
            <v>59.688216631889297</v>
          </cell>
          <cell r="R1539">
            <v>63.5504919297695</v>
          </cell>
          <cell r="S1539">
            <v>65.1154915001392</v>
          </cell>
          <cell r="T1539">
            <v>67.723666717529298</v>
          </cell>
          <cell r="U1539">
            <v>69.244861854791594</v>
          </cell>
          <cell r="V1539">
            <v>72.139808454008801</v>
          </cell>
          <cell r="W1539">
            <v>78.110708888530695</v>
          </cell>
          <cell r="X1539">
            <v>78.310683261153827</v>
          </cell>
          <cell r="Y1539">
            <v>80.836949806551274</v>
          </cell>
          <cell r="Z1539">
            <v>83.363216351948722</v>
          </cell>
          <cell r="AA1539">
            <v>85.889482897347079</v>
          </cell>
          <cell r="AB1539">
            <v>88.415749442744527</v>
          </cell>
          <cell r="AC1539">
            <v>90.942015988141975</v>
          </cell>
          <cell r="AD1539">
            <v>93.468282533539423</v>
          </cell>
          <cell r="AE1539">
            <v>95.994549078936871</v>
          </cell>
          <cell r="AF1539">
            <v>98.520815624335228</v>
          </cell>
          <cell r="AG1539">
            <v>101.04708216973268</v>
          </cell>
          <cell r="AH1539">
            <v>103.57334871513012</v>
          </cell>
          <cell r="AI1539">
            <v>106.09961526052757</v>
          </cell>
          <cell r="AJ1539">
            <v>108.62588180592502</v>
          </cell>
        </row>
        <row r="1540">
          <cell r="F1540">
            <v>19.905245337009401</v>
          </cell>
          <cell r="G1540">
            <v>20.4870254711211</v>
          </cell>
          <cell r="H1540">
            <v>24.069669369787</v>
          </cell>
          <cell r="I1540">
            <v>26.208689942717601</v>
          </cell>
          <cell r="J1540">
            <v>28.562993969500099</v>
          </cell>
          <cell r="K1540">
            <v>29.326469494342799</v>
          </cell>
          <cell r="L1540">
            <v>31.934393264174499</v>
          </cell>
          <cell r="M1540">
            <v>38.845976821660997</v>
          </cell>
          <cell r="N1540">
            <v>42.348399589777003</v>
          </cell>
          <cell r="O1540">
            <v>48.471327105999002</v>
          </cell>
          <cell r="P1540">
            <v>51.686879651069603</v>
          </cell>
          <cell r="Q1540">
            <v>50.081778503656402</v>
          </cell>
          <cell r="R1540">
            <v>55.190990256190297</v>
          </cell>
          <cell r="S1540">
            <v>57.300257275342901</v>
          </cell>
          <cell r="T1540">
            <v>58.055086011409799</v>
          </cell>
          <cell r="U1540">
            <v>59.517940608024603</v>
          </cell>
          <cell r="V1540">
            <v>61.403060073852501</v>
          </cell>
          <cell r="W1540">
            <v>67.167790869232306</v>
          </cell>
          <cell r="X1540">
            <v>67.758389215030547</v>
          </cell>
          <cell r="Y1540">
            <v>70.055850709681181</v>
          </cell>
          <cell r="Z1540">
            <v>72.353312204330905</v>
          </cell>
          <cell r="AA1540">
            <v>74.650773698980629</v>
          </cell>
          <cell r="AB1540">
            <v>76.948235193631263</v>
          </cell>
          <cell r="AC1540">
            <v>79.245696688280987</v>
          </cell>
          <cell r="AD1540">
            <v>81.54315818293162</v>
          </cell>
          <cell r="AE1540">
            <v>83.840619677581344</v>
          </cell>
          <cell r="AF1540">
            <v>86.138081172231068</v>
          </cell>
          <cell r="AG1540">
            <v>88.435542666881702</v>
          </cell>
          <cell r="AH1540">
            <v>90.733004161531426</v>
          </cell>
          <cell r="AI1540">
            <v>93.03046565618115</v>
          </cell>
          <cell r="AJ1540">
            <v>95.327927150831783</v>
          </cell>
        </row>
        <row r="1541">
          <cell r="F1541">
            <v>17.5261638380289</v>
          </cell>
          <cell r="G1541">
            <v>19.6455068508685</v>
          </cell>
          <cell r="H1541">
            <v>21.635434470325698</v>
          </cell>
          <cell r="I1541">
            <v>19.737424129501001</v>
          </cell>
          <cell r="J1541">
            <v>26.520987567067099</v>
          </cell>
          <cell r="K1541">
            <v>26.373505859177602</v>
          </cell>
          <cell r="L1541">
            <v>29.089755212664599</v>
          </cell>
          <cell r="M1541">
            <v>36.1999143360853</v>
          </cell>
          <cell r="N1541">
            <v>35.238705225229303</v>
          </cell>
          <cell r="O1541">
            <v>46.421028416871998</v>
          </cell>
          <cell r="P1541">
            <v>48.577934522867203</v>
          </cell>
          <cell r="Q1541">
            <v>47.393398579657102</v>
          </cell>
          <cell r="R1541">
            <v>53.307747756004296</v>
          </cell>
          <cell r="S1541">
            <v>55.145620213270199</v>
          </cell>
          <cell r="T1541">
            <v>50.543999700129</v>
          </cell>
          <cell r="U1541">
            <v>57.193461399316803</v>
          </cell>
          <cell r="V1541">
            <v>59.2083192210197</v>
          </cell>
          <cell r="W1541">
            <v>64.542652297019998</v>
          </cell>
          <cell r="X1541">
            <v>65.344415715674586</v>
          </cell>
          <cell r="Y1541">
            <v>67.814802803408384</v>
          </cell>
          <cell r="Z1541">
            <v>70.285189891142181</v>
          </cell>
          <cell r="AA1541">
            <v>72.755576978875979</v>
          </cell>
          <cell r="AB1541">
            <v>75.225964066609777</v>
          </cell>
          <cell r="AC1541">
            <v>77.696351154343574</v>
          </cell>
          <cell r="AD1541">
            <v>80.166738242077372</v>
          </cell>
          <cell r="AE1541">
            <v>82.63712532981117</v>
          </cell>
          <cell r="AF1541">
            <v>85.107512417544967</v>
          </cell>
          <cell r="AG1541">
            <v>87.577899505278765</v>
          </cell>
          <cell r="AH1541">
            <v>90.048286593012563</v>
          </cell>
          <cell r="AI1541">
            <v>92.51867368074636</v>
          </cell>
          <cell r="AJ1541">
            <v>94.989060768480158</v>
          </cell>
        </row>
        <row r="1542">
          <cell r="F1542">
            <v>15.963976157367201</v>
          </cell>
          <cell r="G1542">
            <v>17.103178278505801</v>
          </cell>
          <cell r="H1542">
            <v>19.165234765768101</v>
          </cell>
          <cell r="I1542">
            <v>17.602954731494201</v>
          </cell>
          <cell r="J1542">
            <v>23.315931772399701</v>
          </cell>
          <cell r="K1542">
            <v>23.8551076289415</v>
          </cell>
          <cell r="L1542">
            <v>26.7953467894793</v>
          </cell>
          <cell r="M1542">
            <v>32.597261134982098</v>
          </cell>
          <cell r="N1542">
            <v>32.328267298161997</v>
          </cell>
          <cell r="O1542">
            <v>40.796383504509897</v>
          </cell>
          <cell r="P1542">
            <v>44.053959598660498</v>
          </cell>
          <cell r="Q1542">
            <v>42.264647809088203</v>
          </cell>
          <cell r="R1542">
            <v>48.5661974785328</v>
          </cell>
          <cell r="S1542">
            <v>50.729954782009102</v>
          </cell>
          <cell r="T1542">
            <v>46.087146420002</v>
          </cell>
          <cell r="U1542">
            <v>51.7575848071575</v>
          </cell>
          <cell r="V1542">
            <v>55.0005333423615</v>
          </cell>
          <cell r="W1542">
            <v>58.730640772342703</v>
          </cell>
          <cell r="X1542">
            <v>60.004857891658503</v>
          </cell>
          <cell r="Y1542">
            <v>62.363644493545507</v>
          </cell>
          <cell r="Z1542">
            <v>64.722431095431602</v>
          </cell>
          <cell r="AA1542">
            <v>67.081217697318607</v>
          </cell>
          <cell r="AB1542">
            <v>69.440004299205611</v>
          </cell>
          <cell r="AC1542">
            <v>71.798790901091706</v>
          </cell>
          <cell r="AD1542">
            <v>74.157577502978711</v>
          </cell>
          <cell r="AE1542">
            <v>76.516364104864806</v>
          </cell>
          <cell r="AF1542">
            <v>78.875150706751811</v>
          </cell>
          <cell r="AG1542">
            <v>81.233937308637906</v>
          </cell>
          <cell r="AH1542">
            <v>83.59272391052491</v>
          </cell>
          <cell r="AI1542">
            <v>85.951510512411915</v>
          </cell>
          <cell r="AJ1542">
            <v>88.31029711429801</v>
          </cell>
        </row>
        <row r="1543">
          <cell r="F1543">
            <v>14.681587715208501</v>
          </cell>
          <cell r="G1543">
            <v>15.305232092946801</v>
          </cell>
          <cell r="H1543">
            <v>16.761663311481499</v>
          </cell>
          <cell r="I1543">
            <v>15.996266443707</v>
          </cell>
          <cell r="J1543">
            <v>21.530218638777701</v>
          </cell>
          <cell r="K1543">
            <v>22.260875842332801</v>
          </cell>
          <cell r="L1543">
            <v>24.993983857989299</v>
          </cell>
          <cell r="M1543">
            <v>30.322986320138</v>
          </cell>
          <cell r="N1543">
            <v>29.970858998164498</v>
          </cell>
          <cell r="O1543">
            <v>38.166810501873499</v>
          </cell>
          <cell r="P1543">
            <v>40.710938964843699</v>
          </cell>
          <cell r="Q1543">
            <v>39.261276237368598</v>
          </cell>
          <cell r="R1543">
            <v>43.7830988745689</v>
          </cell>
          <cell r="S1543">
            <v>46.734396477699299</v>
          </cell>
          <cell r="T1543">
            <v>43.265095753729298</v>
          </cell>
          <cell r="U1543">
            <v>48.451890154801298</v>
          </cell>
          <cell r="V1543">
            <v>52.438717094898202</v>
          </cell>
          <cell r="W1543">
            <v>54.652616904497101</v>
          </cell>
          <cell r="X1543">
            <v>56.267125976582975</v>
          </cell>
          <cell r="Y1543">
            <v>58.544136154826447</v>
          </cell>
          <cell r="Z1543">
            <v>60.821146333069919</v>
          </cell>
          <cell r="AA1543">
            <v>63.098156511313391</v>
          </cell>
          <cell r="AB1543">
            <v>65.375166689556863</v>
          </cell>
          <cell r="AC1543">
            <v>67.652176867800335</v>
          </cell>
          <cell r="AD1543">
            <v>69.929187046043808</v>
          </cell>
          <cell r="AE1543">
            <v>72.20619722428728</v>
          </cell>
          <cell r="AF1543">
            <v>74.483207402530752</v>
          </cell>
          <cell r="AG1543">
            <v>76.760217580774224</v>
          </cell>
          <cell r="AH1543">
            <v>79.037227759017696</v>
          </cell>
          <cell r="AI1543">
            <v>81.314237937261169</v>
          </cell>
          <cell r="AJ1543">
            <v>83.591248115504641</v>
          </cell>
        </row>
        <row r="1544">
          <cell r="F1544">
            <v>14.2059609036446</v>
          </cell>
          <cell r="G1544">
            <v>14.5693354523778</v>
          </cell>
          <cell r="H1544">
            <v>15.749855051398301</v>
          </cell>
          <cell r="I1544">
            <v>15.915000825524301</v>
          </cell>
          <cell r="J1544">
            <v>21.027279665622899</v>
          </cell>
          <cell r="K1544">
            <v>20.985731630086899</v>
          </cell>
          <cell r="L1544">
            <v>24.354943051814999</v>
          </cell>
          <cell r="M1544">
            <v>29.3065512199402</v>
          </cell>
          <cell r="N1544">
            <v>30.312289022684102</v>
          </cell>
          <cell r="O1544">
            <v>36.0893166574836</v>
          </cell>
          <cell r="P1544">
            <v>38.764324614822897</v>
          </cell>
          <cell r="Q1544">
            <v>36.695703925102897</v>
          </cell>
          <cell r="R1544">
            <v>39.228419046402003</v>
          </cell>
          <cell r="S1544">
            <v>43.911143522024197</v>
          </cell>
          <cell r="T1544">
            <v>42.040901456356004</v>
          </cell>
          <cell r="U1544">
            <v>46.617984744787201</v>
          </cell>
          <cell r="V1544">
            <v>50.725291442751903</v>
          </cell>
          <cell r="W1544">
            <v>52.163235967397704</v>
          </cell>
          <cell r="X1544">
            <v>53.624759830598123</v>
          </cell>
          <cell r="Y1544">
            <v>55.801105065255797</v>
          </cell>
          <cell r="Z1544">
            <v>57.977450299913471</v>
          </cell>
          <cell r="AA1544">
            <v>60.153795534571145</v>
          </cell>
          <cell r="AB1544">
            <v>62.330140769228819</v>
          </cell>
          <cell r="AC1544">
            <v>64.506486003885584</v>
          </cell>
          <cell r="AD1544">
            <v>66.682831238543258</v>
          </cell>
          <cell r="AE1544">
            <v>68.859176473200932</v>
          </cell>
          <cell r="AF1544">
            <v>71.035521707858607</v>
          </cell>
          <cell r="AG1544">
            <v>73.211866942516281</v>
          </cell>
          <cell r="AH1544">
            <v>75.388212177173955</v>
          </cell>
          <cell r="AI1544">
            <v>77.564557411831629</v>
          </cell>
          <cell r="AJ1544">
            <v>79.740902646489303</v>
          </cell>
        </row>
        <row r="1545">
          <cell r="F1545">
            <v>14.7971728169918</v>
          </cell>
          <cell r="G1545">
            <v>14.3535639201701</v>
          </cell>
          <cell r="H1545">
            <v>15.9228926529884</v>
          </cell>
          <cell r="I1545">
            <v>18.306381617158699</v>
          </cell>
          <cell r="J1545">
            <v>22.2536004226655</v>
          </cell>
          <cell r="K1545">
            <v>21.455193833112698</v>
          </cell>
          <cell r="L1545">
            <v>25.490892323911201</v>
          </cell>
          <cell r="M1545">
            <v>28.491515468537798</v>
          </cell>
          <cell r="N1545">
            <v>31.790490191608701</v>
          </cell>
          <cell r="O1545">
            <v>37.6785968542099</v>
          </cell>
          <cell r="P1545">
            <v>38.336906062901001</v>
          </cell>
          <cell r="Q1545">
            <v>36.721686338543897</v>
          </cell>
          <cell r="R1545">
            <v>35.7600464420319</v>
          </cell>
          <cell r="S1545">
            <v>41.297052310943599</v>
          </cell>
          <cell r="T1545">
            <v>42.2633022148013</v>
          </cell>
          <cell r="U1545">
            <v>47.665062363863001</v>
          </cell>
          <cell r="V1545">
            <v>49.355328738808602</v>
          </cell>
          <cell r="W1545">
            <v>51.3161567311138</v>
          </cell>
          <cell r="X1545">
            <v>52.094154726557008</v>
          </cell>
          <cell r="Y1545">
            <v>54.07155325413396</v>
          </cell>
          <cell r="Z1545">
            <v>56.048951781710912</v>
          </cell>
          <cell r="AA1545">
            <v>58.026350309288318</v>
          </cell>
          <cell r="AB1545">
            <v>60.00374883686527</v>
          </cell>
          <cell r="AC1545">
            <v>61.981147364442677</v>
          </cell>
          <cell r="AD1545">
            <v>63.958545892019629</v>
          </cell>
          <cell r="AE1545">
            <v>65.935944419597035</v>
          </cell>
          <cell r="AF1545">
            <v>67.913342947173987</v>
          </cell>
          <cell r="AG1545">
            <v>69.890741474751394</v>
          </cell>
          <cell r="AH1545">
            <v>71.868140002328346</v>
          </cell>
          <cell r="AI1545">
            <v>73.845538529905298</v>
          </cell>
          <cell r="AJ1545">
            <v>75.822937057482704</v>
          </cell>
        </row>
        <row r="1546">
          <cell r="F1546">
            <v>17.936569670677201</v>
          </cell>
          <cell r="G1546">
            <v>16.141703554544598</v>
          </cell>
          <cell r="H1546">
            <v>17.286712922692299</v>
          </cell>
          <cell r="I1546">
            <v>23.885319164603899</v>
          </cell>
          <cell r="J1546">
            <v>25.9180345175117</v>
          </cell>
          <cell r="K1546">
            <v>27.293787102043598</v>
          </cell>
          <cell r="L1546">
            <v>30.246191459775002</v>
          </cell>
          <cell r="M1546">
            <v>29.937459392964801</v>
          </cell>
          <cell r="N1546">
            <v>37.422843495547802</v>
          </cell>
          <cell r="O1546">
            <v>43.411356999516499</v>
          </cell>
          <cell r="P1546">
            <v>43.133017152070998</v>
          </cell>
          <cell r="Q1546">
            <v>41.225369153082397</v>
          </cell>
          <cell r="R1546">
            <v>35.852249286174803</v>
          </cell>
          <cell r="S1546">
            <v>41.2326905732155</v>
          </cell>
          <cell r="T1546">
            <v>49.264285774886602</v>
          </cell>
          <cell r="U1546">
            <v>54.155417591810199</v>
          </cell>
          <cell r="V1546">
            <v>53.728019558548901</v>
          </cell>
          <cell r="W1546">
            <v>55.571868074417097</v>
          </cell>
          <cell r="X1546">
            <v>56.171946848400694</v>
          </cell>
          <cell r="Y1546">
            <v>58.112353227032145</v>
          </cell>
          <cell r="Z1546">
            <v>60.052759605663596</v>
          </cell>
          <cell r="AA1546">
            <v>61.993165984295047</v>
          </cell>
          <cell r="AB1546">
            <v>63.933572362926498</v>
          </cell>
          <cell r="AC1546">
            <v>65.873978741557949</v>
          </cell>
          <cell r="AD1546">
            <v>67.814385120189399</v>
          </cell>
          <cell r="AE1546">
            <v>69.754791498821305</v>
          </cell>
          <cell r="AF1546">
            <v>71.695197877452756</v>
          </cell>
          <cell r="AG1546">
            <v>73.635604256084207</v>
          </cell>
          <cell r="AH1546">
            <v>75.576010634715658</v>
          </cell>
          <cell r="AI1546">
            <v>77.516417013347109</v>
          </cell>
          <cell r="AJ1546">
            <v>79.45682339197856</v>
          </cell>
        </row>
        <row r="1547">
          <cell r="F1547">
            <v>24.222108349561701</v>
          </cell>
          <cell r="G1547">
            <v>18.930300167083701</v>
          </cell>
          <cell r="H1547">
            <v>19.9247211422622</v>
          </cell>
          <cell r="I1547">
            <v>33.376977525472597</v>
          </cell>
          <cell r="J1547">
            <v>33.890063945174198</v>
          </cell>
          <cell r="K1547">
            <v>35.293007900118802</v>
          </cell>
          <cell r="L1547">
            <v>38.963633507728602</v>
          </cell>
          <cell r="M1547">
            <v>32.837687932968102</v>
          </cell>
          <cell r="N1547">
            <v>46.262363791942597</v>
          </cell>
          <cell r="O1547">
            <v>51.715060868978497</v>
          </cell>
          <cell r="P1547">
            <v>53.378795523643497</v>
          </cell>
          <cell r="Q1547">
            <v>52.796641544342002</v>
          </cell>
          <cell r="R1547">
            <v>39.747579340338703</v>
          </cell>
          <cell r="S1547">
            <v>45.469606650471697</v>
          </cell>
          <cell r="T1547">
            <v>61.776465504646303</v>
          </cell>
          <cell r="U1547">
            <v>66.063849575042696</v>
          </cell>
          <cell r="V1547">
            <v>64.307515105009102</v>
          </cell>
          <cell r="W1547">
            <v>67.821120716094995</v>
          </cell>
          <cell r="X1547">
            <v>67.542658575971473</v>
          </cell>
          <cell r="Y1547">
            <v>69.835160160320811</v>
          </cell>
          <cell r="Z1547">
            <v>72.127661744670149</v>
          </cell>
          <cell r="AA1547">
            <v>74.420163329019488</v>
          </cell>
          <cell r="AB1547">
            <v>76.712664913368826</v>
          </cell>
          <cell r="AC1547">
            <v>79.005166497717255</v>
          </cell>
          <cell r="AD1547">
            <v>81.297668082066593</v>
          </cell>
          <cell r="AE1547">
            <v>83.590169666415932</v>
          </cell>
          <cell r="AF1547">
            <v>85.88267125076527</v>
          </cell>
          <cell r="AG1547">
            <v>88.175172835114608</v>
          </cell>
          <cell r="AH1547">
            <v>90.467674419463947</v>
          </cell>
          <cell r="AI1547">
            <v>92.760176003813285</v>
          </cell>
          <cell r="AJ1547">
            <v>95.052677588162624</v>
          </cell>
        </row>
        <row r="1548">
          <cell r="F1548">
            <v>27.1476046746373</v>
          </cell>
          <cell r="G1548">
            <v>19.810339565634699</v>
          </cell>
          <cell r="H1548">
            <v>20.8255311623216</v>
          </cell>
          <cell r="I1548">
            <v>37.483839524984397</v>
          </cell>
          <cell r="J1548">
            <v>36.380591866016402</v>
          </cell>
          <cell r="K1548">
            <v>39.5151218374968</v>
          </cell>
          <cell r="L1548">
            <v>42.906946774482698</v>
          </cell>
          <cell r="M1548">
            <v>32.570740299940098</v>
          </cell>
          <cell r="N1548">
            <v>47.705001756131701</v>
          </cell>
          <cell r="O1548">
            <v>56.487319695472699</v>
          </cell>
          <cell r="P1548">
            <v>56.923199280261997</v>
          </cell>
          <cell r="Q1548">
            <v>57.702903286457101</v>
          </cell>
          <cell r="R1548">
            <v>37.318746957123302</v>
          </cell>
          <cell r="S1548">
            <v>46.198881052911297</v>
          </cell>
          <cell r="T1548">
            <v>68.335175000250302</v>
          </cell>
          <cell r="U1548">
            <v>71.7562996606827</v>
          </cell>
          <cell r="V1548">
            <v>67.472019295930906</v>
          </cell>
          <cell r="W1548">
            <v>74.349698695182795</v>
          </cell>
          <cell r="X1548">
            <v>72.812845161171936</v>
          </cell>
          <cell r="Y1548">
            <v>75.428830741740967</v>
          </cell>
          <cell r="Z1548">
            <v>78.044816322309998</v>
          </cell>
          <cell r="AA1548">
            <v>80.660801902879939</v>
          </cell>
          <cell r="AB1548">
            <v>83.27678748344897</v>
          </cell>
          <cell r="AC1548">
            <v>85.892773064018002</v>
          </cell>
          <cell r="AD1548">
            <v>88.508758644587942</v>
          </cell>
          <cell r="AE1548">
            <v>91.124744225156974</v>
          </cell>
          <cell r="AF1548">
            <v>93.740729805726005</v>
          </cell>
          <cell r="AG1548">
            <v>96.356715386295946</v>
          </cell>
          <cell r="AH1548">
            <v>98.972700966864977</v>
          </cell>
          <cell r="AI1548">
            <v>101.58868654743401</v>
          </cell>
          <cell r="AJ1548">
            <v>104.20467212800395</v>
          </cell>
        </row>
        <row r="1549">
          <cell r="F1549">
            <v>27.3040389435291</v>
          </cell>
          <cell r="G1549">
            <v>20.199548211693799</v>
          </cell>
          <cell r="H1549">
            <v>20.082088015377501</v>
          </cell>
          <cell r="I1549">
            <v>36.144451720029103</v>
          </cell>
          <cell r="J1549">
            <v>34.015676028408102</v>
          </cell>
          <cell r="K1549">
            <v>37.263185887575098</v>
          </cell>
          <cell r="L1549">
            <v>39.603608324766199</v>
          </cell>
          <cell r="M1549">
            <v>27.6350483619273</v>
          </cell>
          <cell r="N1549">
            <v>42.282185106843698</v>
          </cell>
          <cell r="O1549">
            <v>54.061305120587299</v>
          </cell>
          <cell r="P1549">
            <v>50.909277173996003</v>
          </cell>
          <cell r="Q1549">
            <v>52.3450426880121</v>
          </cell>
          <cell r="R1549">
            <v>31.4260170067251</v>
          </cell>
          <cell r="S1549">
            <v>38.479286926448303</v>
          </cell>
          <cell r="T1549">
            <v>64.033474970340706</v>
          </cell>
          <cell r="U1549">
            <v>71.138893056853703</v>
          </cell>
          <cell r="V1549">
            <v>58.548563664093599</v>
          </cell>
          <cell r="W1549">
            <v>69.812684964656796</v>
          </cell>
          <cell r="X1549">
            <v>67.385404891384496</v>
          </cell>
          <cell r="Y1549">
            <v>69.945719768389608</v>
          </cell>
          <cell r="Z1549">
            <v>72.50603464539472</v>
          </cell>
          <cell r="AA1549">
            <v>75.066349522399832</v>
          </cell>
          <cell r="AB1549">
            <v>77.626664399404945</v>
          </cell>
          <cell r="AC1549">
            <v>80.186979276410057</v>
          </cell>
          <cell r="AD1549">
            <v>82.747294153416078</v>
          </cell>
          <cell r="AE1549">
            <v>85.30760903042119</v>
          </cell>
          <cell r="AF1549">
            <v>87.867923907426302</v>
          </cell>
          <cell r="AG1549">
            <v>90.428238784431414</v>
          </cell>
          <cell r="AH1549">
            <v>92.988553661436526</v>
          </cell>
          <cell r="AI1549">
            <v>95.548868538441639</v>
          </cell>
          <cell r="AJ1549">
            <v>98.109183415446751</v>
          </cell>
        </row>
        <row r="1550">
          <cell r="F1550">
            <v>26.134202821373901</v>
          </cell>
          <cell r="G1550">
            <v>21.190447541683898</v>
          </cell>
          <cell r="H1550">
            <v>22.385480236589899</v>
          </cell>
          <cell r="I1550">
            <v>33.590107984066002</v>
          </cell>
          <cell r="J1550">
            <v>32.421630895078202</v>
          </cell>
          <cell r="K1550">
            <v>33.850491626501103</v>
          </cell>
          <cell r="L1550">
            <v>37.408532700777101</v>
          </cell>
          <cell r="M1550">
            <v>29.870666380822701</v>
          </cell>
          <cell r="N1550">
            <v>37.168827749162901</v>
          </cell>
          <cell r="O1550">
            <v>48.201418671011901</v>
          </cell>
          <cell r="P1550">
            <v>44.283647713303601</v>
          </cell>
          <cell r="Q1550">
            <v>46.947226498007801</v>
          </cell>
          <cell r="R1550">
            <v>32.528837469786403</v>
          </cell>
          <cell r="S1550">
            <v>41.692217935815499</v>
          </cell>
          <cell r="T1550">
            <v>58.188756837308397</v>
          </cell>
          <cell r="U1550">
            <v>63.478569603443098</v>
          </cell>
          <cell r="V1550">
            <v>52.726078486144502</v>
          </cell>
          <cell r="W1550">
            <v>63.6055614328384</v>
          </cell>
          <cell r="X1550">
            <v>62.497640999469695</v>
          </cell>
          <cell r="Y1550">
            <v>64.973191319430953</v>
          </cell>
          <cell r="Z1550">
            <v>67.44874163939221</v>
          </cell>
          <cell r="AA1550">
            <v>69.924291959354377</v>
          </cell>
          <cell r="AB1550">
            <v>72.399842279315635</v>
          </cell>
          <cell r="AC1550">
            <v>74.875392599276893</v>
          </cell>
          <cell r="AD1550">
            <v>77.35094291923815</v>
          </cell>
          <cell r="AE1550">
            <v>79.826493239199408</v>
          </cell>
          <cell r="AF1550">
            <v>82.302043559161575</v>
          </cell>
          <cell r="AG1550">
            <v>84.777593879122833</v>
          </cell>
          <cell r="AH1550">
            <v>87.25314419908409</v>
          </cell>
          <cell r="AI1550">
            <v>89.728694519045348</v>
          </cell>
          <cell r="AJ1550">
            <v>92.204244839006606</v>
          </cell>
        </row>
        <row r="1551">
          <cell r="F1551">
            <v>22.061879026711001</v>
          </cell>
          <cell r="G1551">
            <v>18.012315156102201</v>
          </cell>
          <cell r="H1551">
            <v>19.629007312953501</v>
          </cell>
          <cell r="I1551">
            <v>27.9733486373425</v>
          </cell>
          <cell r="J1551">
            <v>23.717917775154099</v>
          </cell>
          <cell r="K1551">
            <v>25.009934304490699</v>
          </cell>
          <cell r="L1551">
            <v>26.359235412627498</v>
          </cell>
          <cell r="M1551">
            <v>21.0968313637376</v>
          </cell>
          <cell r="N1551">
            <v>26.437830652751</v>
          </cell>
          <cell r="O1551">
            <v>33.0656897402406</v>
          </cell>
          <cell r="P1551">
            <v>26.994392023444199</v>
          </cell>
          <cell r="Q1551">
            <v>33.171474953517297</v>
          </cell>
          <cell r="R1551">
            <v>21.484784844242</v>
          </cell>
          <cell r="S1551">
            <v>28.885357113704099</v>
          </cell>
          <cell r="T1551">
            <v>41.325521275624602</v>
          </cell>
          <cell r="U1551">
            <v>46.839020048379901</v>
          </cell>
          <cell r="V1551">
            <v>35.438329115599402</v>
          </cell>
          <cell r="W1551">
            <v>46.440615255639003</v>
          </cell>
          <cell r="X1551">
            <v>44.932281116113245</v>
          </cell>
          <cell r="Y1551">
            <v>46.918459227712901</v>
          </cell>
          <cell r="Z1551">
            <v>48.904637339313012</v>
          </cell>
          <cell r="AA1551">
            <v>50.890815450912669</v>
          </cell>
          <cell r="AB1551">
            <v>52.876993562512325</v>
          </cell>
          <cell r="AC1551">
            <v>54.863171674111982</v>
          </cell>
          <cell r="AD1551">
            <v>56.849349785712093</v>
          </cell>
          <cell r="AE1551">
            <v>58.835527897311749</v>
          </cell>
          <cell r="AF1551">
            <v>60.821706008911406</v>
          </cell>
          <cell r="AG1551">
            <v>62.807884120511517</v>
          </cell>
          <cell r="AH1551">
            <v>64.794062232111173</v>
          </cell>
          <cell r="AI1551">
            <v>66.78024034371083</v>
          </cell>
          <cell r="AJ1551">
            <v>68.766418455310941</v>
          </cell>
        </row>
        <row r="1552">
          <cell r="F1552">
            <v>21.355706348419201</v>
          </cell>
          <cell r="G1552">
            <v>17.823783625558001</v>
          </cell>
          <cell r="H1552">
            <v>20.427668208628901</v>
          </cell>
          <cell r="I1552">
            <v>26.7177822373509</v>
          </cell>
          <cell r="J1552">
            <v>23.0130257192403</v>
          </cell>
          <cell r="K1552">
            <v>23.955142109692101</v>
          </cell>
          <cell r="L1552">
            <v>24.275462558642001</v>
          </cell>
          <cell r="M1552">
            <v>21.3873563476205</v>
          </cell>
          <cell r="N1552">
            <v>25.4559669583142</v>
          </cell>
          <cell r="O1552">
            <v>30.515683927513699</v>
          </cell>
          <cell r="P1552">
            <v>26.162634245052899</v>
          </cell>
          <cell r="Q1552">
            <v>32.466334960505399</v>
          </cell>
          <cell r="R1552">
            <v>22.122841829419102</v>
          </cell>
          <cell r="S1552">
            <v>31.362283818841</v>
          </cell>
          <cell r="T1552">
            <v>40.469850589335003</v>
          </cell>
          <cell r="U1552">
            <v>41.814200019232899</v>
          </cell>
          <cell r="V1552">
            <v>35.492684048004399</v>
          </cell>
          <cell r="W1552">
            <v>44.144240234009899</v>
          </cell>
          <cell r="X1552">
            <v>43.485381332072848</v>
          </cell>
          <cell r="Y1552">
            <v>45.391692108263669</v>
          </cell>
          <cell r="Z1552">
            <v>47.298002884454945</v>
          </cell>
          <cell r="AA1552">
            <v>49.204313660645767</v>
          </cell>
          <cell r="AB1552">
            <v>51.110624436836588</v>
          </cell>
          <cell r="AC1552">
            <v>53.016935213027864</v>
          </cell>
          <cell r="AD1552">
            <v>54.923245989218685</v>
          </cell>
          <cell r="AE1552">
            <v>56.829556765409507</v>
          </cell>
          <cell r="AF1552">
            <v>58.735867541600328</v>
          </cell>
          <cell r="AG1552">
            <v>60.642178317791604</v>
          </cell>
          <cell r="AH1552">
            <v>62.548489093982425</v>
          </cell>
          <cell r="AI1552">
            <v>64.454799870173247</v>
          </cell>
          <cell r="AJ1552">
            <v>66.361110646364523</v>
          </cell>
        </row>
        <row r="1553">
          <cell r="F1553">
            <v>17.337310685813399</v>
          </cell>
          <cell r="G1553">
            <v>13.2997278273702</v>
          </cell>
          <cell r="H1553">
            <v>15.2908264517784</v>
          </cell>
          <cell r="I1553">
            <v>21.8087218006849</v>
          </cell>
          <cell r="J1553">
            <v>16.7192554201409</v>
          </cell>
          <cell r="K1553">
            <v>16.1747174229324</v>
          </cell>
          <cell r="L1553">
            <v>14.8221175833344</v>
          </cell>
          <cell r="M1553">
            <v>12.075835947901</v>
          </cell>
          <cell r="N1553">
            <v>18.473279716718899</v>
          </cell>
          <cell r="O1553">
            <v>18.613049193322698</v>
          </cell>
          <cell r="P1553">
            <v>14.849711350947601</v>
          </cell>
          <cell r="Q1553">
            <v>18.847440153986199</v>
          </cell>
          <cell r="R1553">
            <v>12.7766247310862</v>
          </cell>
          <cell r="S1553">
            <v>18.666494207516301</v>
          </cell>
          <cell r="T1553">
            <v>29.0863304092512</v>
          </cell>
          <cell r="U1553">
            <v>26.1483676852882</v>
          </cell>
          <cell r="V1553">
            <v>23.322246422603701</v>
          </cell>
          <cell r="W1553">
            <v>26.695824398629401</v>
          </cell>
          <cell r="X1553">
            <v>27.416840315471291</v>
          </cell>
          <cell r="Y1553">
            <v>28.629368222477751</v>
          </cell>
          <cell r="Z1553">
            <v>29.841896129484212</v>
          </cell>
          <cell r="AA1553">
            <v>31.054424036491127</v>
          </cell>
          <cell r="AB1553">
            <v>32.266951943497588</v>
          </cell>
          <cell r="AC1553">
            <v>33.479479850504049</v>
          </cell>
          <cell r="AD1553">
            <v>34.692007757510964</v>
          </cell>
          <cell r="AE1553">
            <v>35.904535664517425</v>
          </cell>
          <cell r="AF1553">
            <v>37.117063571523886</v>
          </cell>
          <cell r="AG1553">
            <v>38.329591478530801</v>
          </cell>
          <cell r="AH1553">
            <v>39.542119385537262</v>
          </cell>
          <cell r="AI1553">
            <v>40.754647292543723</v>
          </cell>
          <cell r="AJ1553">
            <v>41.967175199550638</v>
          </cell>
        </row>
        <row r="1554">
          <cell r="F1554">
            <v>15.139315656900401</v>
          </cell>
          <cell r="G1554">
            <v>10.985440090656301</v>
          </cell>
          <cell r="H1554">
            <v>13.359426003277299</v>
          </cell>
          <cell r="I1554">
            <v>19.0287085343599</v>
          </cell>
          <cell r="J1554">
            <v>14.0124803092778</v>
          </cell>
          <cell r="K1554">
            <v>13.7575079348013</v>
          </cell>
          <cell r="L1554">
            <v>12.9868937333673</v>
          </cell>
          <cell r="M1554">
            <v>7.0011525824144503</v>
          </cell>
          <cell r="N1554">
            <v>15.006438749115899</v>
          </cell>
          <cell r="O1554">
            <v>13.824390389107201</v>
          </cell>
          <cell r="P1554">
            <v>12.894740877971101</v>
          </cell>
          <cell r="Q1554">
            <v>14.2896203558445</v>
          </cell>
          <cell r="R1554">
            <v>9.2470449751541004</v>
          </cell>
          <cell r="S1554">
            <v>16.408381792504301</v>
          </cell>
          <cell r="T1554">
            <v>23.884155069395899</v>
          </cell>
          <cell r="U1554">
            <v>21.552457154072801</v>
          </cell>
          <cell r="V1554">
            <v>21.107174588084199</v>
          </cell>
          <cell r="W1554">
            <v>23.574482504472101</v>
          </cell>
          <cell r="X1554">
            <v>24.089735496557296</v>
          </cell>
          <cell r="Y1554">
            <v>25.346253105827145</v>
          </cell>
          <cell r="Z1554">
            <v>26.602770715097449</v>
          </cell>
          <cell r="AA1554">
            <v>27.859288324367299</v>
          </cell>
          <cell r="AB1554">
            <v>29.115805933637148</v>
          </cell>
          <cell r="AC1554">
            <v>30.372323542907452</v>
          </cell>
          <cell r="AD1554">
            <v>31.628841152177301</v>
          </cell>
          <cell r="AE1554">
            <v>32.885358761447606</v>
          </cell>
          <cell r="AF1554">
            <v>34.141876370717455</v>
          </cell>
          <cell r="AG1554">
            <v>35.398393979987759</v>
          </cell>
          <cell r="AH1554">
            <v>36.654911589257608</v>
          </cell>
          <cell r="AI1554">
            <v>37.911429198527458</v>
          </cell>
          <cell r="AJ1554">
            <v>39.167946807797762</v>
          </cell>
        </row>
        <row r="1555">
          <cell r="F1555">
            <v>18.224981198780199</v>
          </cell>
          <cell r="G1555">
            <v>15.7259190241694</v>
          </cell>
          <cell r="H1555">
            <v>19.151217253685001</v>
          </cell>
          <cell r="I1555">
            <v>23.485973613142999</v>
          </cell>
          <cell r="J1555">
            <v>19.640633355740501</v>
          </cell>
          <cell r="K1555">
            <v>23.542218392990499</v>
          </cell>
          <cell r="L1555">
            <v>23.111728382825898</v>
          </cell>
          <cell r="M1555">
            <v>16.0409430379272</v>
          </cell>
          <cell r="N1555">
            <v>24.040934364780799</v>
          </cell>
          <cell r="O1555">
            <v>26.4250767151415</v>
          </cell>
          <cell r="P1555">
            <v>25.499750325180599</v>
          </cell>
          <cell r="Q1555">
            <v>28.291616670101899</v>
          </cell>
          <cell r="R1555">
            <v>20.241934212978901</v>
          </cell>
          <cell r="S1555">
            <v>31.561127025120001</v>
          </cell>
          <cell r="T1555">
            <v>37.692653708264203</v>
          </cell>
          <cell r="U1555">
            <v>36.287022152245001</v>
          </cell>
          <cell r="V1555">
            <v>36.5758018694371</v>
          </cell>
          <cell r="W1555">
            <v>41.981003921136299</v>
          </cell>
          <cell r="X1555">
            <v>41.725504268079476</v>
          </cell>
          <cell r="Y1555">
            <v>43.701106481104944</v>
          </cell>
          <cell r="Z1555">
            <v>45.676708694130411</v>
          </cell>
          <cell r="AA1555">
            <v>47.652310907155879</v>
          </cell>
          <cell r="AB1555">
            <v>49.627913120181802</v>
          </cell>
          <cell r="AC1555">
            <v>51.60351533320727</v>
          </cell>
          <cell r="AD1555">
            <v>53.579117546232737</v>
          </cell>
          <cell r="AE1555">
            <v>55.554719759258205</v>
          </cell>
          <cell r="AF1555">
            <v>57.530321972284128</v>
          </cell>
          <cell r="AG1555">
            <v>59.505924185309595</v>
          </cell>
          <cell r="AH1555">
            <v>61.481526398335063</v>
          </cell>
          <cell r="AI1555">
            <v>63.457128611360531</v>
          </cell>
          <cell r="AJ1555">
            <v>65.432730824385999</v>
          </cell>
        </row>
        <row r="1556">
          <cell r="F1556">
            <v>17.148201571419801</v>
          </cell>
          <cell r="G1556">
            <v>14.2257793866992</v>
          </cell>
          <cell r="H1556">
            <v>17.516508893430199</v>
          </cell>
          <cell r="I1556">
            <v>20.9556689200625</v>
          </cell>
          <cell r="J1556">
            <v>18.906064902842001</v>
          </cell>
          <cell r="K1556">
            <v>21.923888602037</v>
          </cell>
          <cell r="L1556">
            <v>21.432317116648001</v>
          </cell>
          <cell r="M1556">
            <v>14.9070652754158</v>
          </cell>
          <cell r="N1556">
            <v>22.5525754545517</v>
          </cell>
          <cell r="O1556">
            <v>24.7099195992649</v>
          </cell>
          <cell r="P1556">
            <v>24.874829956874301</v>
          </cell>
          <cell r="Q1556">
            <v>25.8237253418732</v>
          </cell>
          <cell r="R1556">
            <v>19.415458661280599</v>
          </cell>
          <cell r="S1556">
            <v>29.317944952279301</v>
          </cell>
          <cell r="T1556">
            <v>34.161945897862303</v>
          </cell>
          <cell r="U1556">
            <v>32.596981902457799</v>
          </cell>
          <cell r="V1556">
            <v>32.841515814304401</v>
          </cell>
          <cell r="W1556">
            <v>36.430591128580303</v>
          </cell>
          <cell r="X1556">
            <v>36.784256279547208</v>
          </cell>
          <cell r="Y1556">
            <v>38.331839444749676</v>
          </cell>
          <cell r="Z1556">
            <v>39.879422609952144</v>
          </cell>
          <cell r="AA1556">
            <v>41.427005775154612</v>
          </cell>
          <cell r="AB1556">
            <v>42.97458894035708</v>
          </cell>
          <cell r="AC1556">
            <v>44.522172105559548</v>
          </cell>
          <cell r="AD1556">
            <v>46.069755270762016</v>
          </cell>
          <cell r="AE1556">
            <v>47.617338435964939</v>
          </cell>
          <cell r="AF1556">
            <v>49.164921601167407</v>
          </cell>
          <cell r="AG1556">
            <v>50.712504766369875</v>
          </cell>
          <cell r="AH1556">
            <v>52.260087931572343</v>
          </cell>
          <cell r="AI1556">
            <v>53.807671096774811</v>
          </cell>
          <cell r="AJ1556">
            <v>55.355254261977279</v>
          </cell>
        </row>
        <row r="1557">
          <cell r="F1557">
            <v>20.0115046863854</v>
          </cell>
          <cell r="G1557">
            <v>18.0501417571902</v>
          </cell>
          <cell r="H1557">
            <v>21.8078069650531</v>
          </cell>
          <cell r="I1557">
            <v>24.339815226852899</v>
          </cell>
          <cell r="J1557">
            <v>25.6427791074514</v>
          </cell>
          <cell r="K1557">
            <v>27.437937856554999</v>
          </cell>
          <cell r="L1557">
            <v>28.3495920217931</v>
          </cell>
          <cell r="M1557">
            <v>28.056801948979501</v>
          </cell>
          <cell r="N1557">
            <v>29.3830866448805</v>
          </cell>
          <cell r="O1557">
            <v>36.133715970158597</v>
          </cell>
          <cell r="P1557">
            <v>39.3549092556052</v>
          </cell>
          <cell r="Q1557">
            <v>38.955190820507703</v>
          </cell>
          <cell r="R1557">
            <v>33.366975213819899</v>
          </cell>
          <cell r="S1557">
            <v>44.368923864146701</v>
          </cell>
          <cell r="T1557">
            <v>44.8844211929366</v>
          </cell>
          <cell r="U1557">
            <v>47.473960767537399</v>
          </cell>
          <cell r="V1557">
            <v>46.225867863029201</v>
          </cell>
          <cell r="W1557">
            <v>50.157485772427201</v>
          </cell>
          <cell r="X1557">
            <v>51.930438827347643</v>
          </cell>
          <cell r="Y1557">
            <v>53.912254298410062</v>
          </cell>
          <cell r="Z1557">
            <v>55.89406976947248</v>
          </cell>
          <cell r="AA1557">
            <v>57.875885240534899</v>
          </cell>
          <cell r="AB1557">
            <v>59.857700711597317</v>
          </cell>
          <cell r="AC1557">
            <v>61.839516182659736</v>
          </cell>
          <cell r="AD1557">
            <v>63.821331653722154</v>
          </cell>
          <cell r="AE1557">
            <v>65.803147124784118</v>
          </cell>
          <cell r="AF1557">
            <v>67.784962595846537</v>
          </cell>
          <cell r="AG1557">
            <v>69.766778066908955</v>
          </cell>
          <cell r="AH1557">
            <v>71.748593537971374</v>
          </cell>
          <cell r="AI1557">
            <v>73.730409009033792</v>
          </cell>
          <cell r="AJ1557">
            <v>75.712224480096211</v>
          </cell>
        </row>
        <row r="1558">
          <cell r="F1558">
            <v>25.618119588494299</v>
          </cell>
          <cell r="G1558">
            <v>25.809770435929298</v>
          </cell>
          <cell r="H1558">
            <v>28.8021337752342</v>
          </cell>
          <cell r="I1558">
            <v>32.453161176204702</v>
          </cell>
          <cell r="J1558">
            <v>36.587337235808398</v>
          </cell>
          <cell r="K1558">
            <v>36.548581241249998</v>
          </cell>
          <cell r="L1558">
            <v>37.607865152835799</v>
          </cell>
          <cell r="M1558">
            <v>40.024230117201803</v>
          </cell>
          <cell r="N1558">
            <v>45.161384272098502</v>
          </cell>
          <cell r="O1558">
            <v>51.180184747219101</v>
          </cell>
          <cell r="P1558">
            <v>56.2478477122784</v>
          </cell>
          <cell r="Q1558">
            <v>56.211566659927399</v>
          </cell>
          <cell r="R1558">
            <v>55.1750046372414</v>
          </cell>
          <cell r="S1558">
            <v>60.763848328590399</v>
          </cell>
          <cell r="T1558">
            <v>62.417602530091997</v>
          </cell>
          <cell r="U1558">
            <v>65.097909282326697</v>
          </cell>
          <cell r="V1558">
            <v>67.324728585720095</v>
          </cell>
          <cell r="W1558">
            <v>69.931711061000797</v>
          </cell>
          <cell r="X1558">
            <v>72.431245685706017</v>
          </cell>
          <cell r="Y1558">
            <v>74.882166940989009</v>
          </cell>
          <cell r="Z1558">
            <v>77.333088196272001</v>
          </cell>
          <cell r="AA1558">
            <v>79.784009451554994</v>
          </cell>
          <cell r="AB1558">
            <v>82.234930706837986</v>
          </cell>
          <cell r="AC1558">
            <v>84.685851962120978</v>
          </cell>
          <cell r="AD1558">
            <v>87.13677321740488</v>
          </cell>
          <cell r="AE1558">
            <v>89.587694472687872</v>
          </cell>
          <cell r="AF1558">
            <v>92.038615727970864</v>
          </cell>
          <cell r="AG1558">
            <v>94.489536983253856</v>
          </cell>
          <cell r="AH1558">
            <v>96.940458238536849</v>
          </cell>
          <cell r="AI1558">
            <v>99.391379493819841</v>
          </cell>
          <cell r="AJ1558">
            <v>101.84230074910283</v>
          </cell>
        </row>
        <row r="1559">
          <cell r="F1559">
            <v>28.442668613195401</v>
          </cell>
          <cell r="G1559">
            <v>29.191702028274499</v>
          </cell>
          <cell r="H1559">
            <v>31.817123897433301</v>
          </cell>
          <cell r="I1559">
            <v>36.184941112577903</v>
          </cell>
          <cell r="J1559">
            <v>41.762138944316703</v>
          </cell>
          <cell r="K1559">
            <v>41.329673439502699</v>
          </cell>
          <cell r="L1559">
            <v>42.598672232627898</v>
          </cell>
          <cell r="M1559">
            <v>45.791263470411302</v>
          </cell>
          <cell r="N1559">
            <v>50.641370785236397</v>
          </cell>
          <cell r="O1559">
            <v>57.292404970645897</v>
          </cell>
          <cell r="P1559">
            <v>62.596945917129503</v>
          </cell>
          <cell r="Q1559">
            <v>62.078410536050797</v>
          </cell>
          <cell r="R1559">
            <v>63.243785195827499</v>
          </cell>
          <cell r="S1559">
            <v>68.413512884616907</v>
          </cell>
          <cell r="T1559">
            <v>69.251758677959401</v>
          </cell>
          <cell r="U1559">
            <v>73.172911372661602</v>
          </cell>
          <cell r="V1559">
            <v>75.665231418609594</v>
          </cell>
          <cell r="W1559">
            <v>76.398001807928097</v>
          </cell>
          <cell r="X1559">
            <v>80.541735481071555</v>
          </cell>
          <cell r="Y1559">
            <v>83.20833586732715</v>
          </cell>
          <cell r="Z1559">
            <v>85.874936253581836</v>
          </cell>
          <cell r="AA1559">
            <v>88.541536639837432</v>
          </cell>
          <cell r="AB1559">
            <v>91.208137026093027</v>
          </cell>
          <cell r="AC1559">
            <v>93.874737412348622</v>
          </cell>
          <cell r="AD1559">
            <v>96.541337798604218</v>
          </cell>
          <cell r="AE1559">
            <v>99.207938184859813</v>
          </cell>
          <cell r="AF1559">
            <v>101.8745385711145</v>
          </cell>
          <cell r="AG1559">
            <v>104.54113895737009</v>
          </cell>
          <cell r="AH1559">
            <v>107.20773934362569</v>
          </cell>
          <cell r="AI1559">
            <v>109.87433972988129</v>
          </cell>
          <cell r="AJ1559">
            <v>112.54094011613688</v>
          </cell>
        </row>
        <row r="1560">
          <cell r="F1560">
            <v>30.974858332455199</v>
          </cell>
          <cell r="G1560">
            <v>30.911485658884001</v>
          </cell>
          <cell r="H1560">
            <v>33.120266909122499</v>
          </cell>
          <cell r="I1560">
            <v>38.278419030666299</v>
          </cell>
          <cell r="J1560">
            <v>43.779720972061199</v>
          </cell>
          <cell r="K1560">
            <v>43.134831841588003</v>
          </cell>
          <cell r="L1560">
            <v>44.200305555343597</v>
          </cell>
          <cell r="M1560">
            <v>48.196851187586802</v>
          </cell>
          <cell r="N1560">
            <v>53.836287603855098</v>
          </cell>
          <cell r="O1560">
            <v>60.503254520416299</v>
          </cell>
          <cell r="P1560">
            <v>64.504670701980601</v>
          </cell>
          <cell r="Q1560">
            <v>64.742318085193602</v>
          </cell>
          <cell r="R1560">
            <v>66.814439731597901</v>
          </cell>
          <cell r="S1560">
            <v>70.656120236873605</v>
          </cell>
          <cell r="T1560">
            <v>72.645347198009503</v>
          </cell>
          <cell r="U1560">
            <v>77.579084357738495</v>
          </cell>
          <cell r="V1560">
            <v>79.317300698280306</v>
          </cell>
          <cell r="W1560">
            <v>80.046503543853802</v>
          </cell>
          <cell r="X1560">
            <v>84.414969428697987</v>
          </cell>
          <cell r="Y1560">
            <v>87.205957930683326</v>
          </cell>
          <cell r="Z1560">
            <v>89.996946432668665</v>
          </cell>
          <cell r="AA1560">
            <v>92.787934934653094</v>
          </cell>
          <cell r="AB1560">
            <v>95.578923436638433</v>
          </cell>
          <cell r="AC1560">
            <v>98.369911938623773</v>
          </cell>
          <cell r="AD1560">
            <v>101.16090044060911</v>
          </cell>
          <cell r="AE1560">
            <v>103.95188894259445</v>
          </cell>
          <cell r="AF1560">
            <v>106.74287744457888</v>
          </cell>
          <cell r="AG1560">
            <v>109.53386594656422</v>
          </cell>
          <cell r="AH1560">
            <v>112.32485444854956</v>
          </cell>
          <cell r="AI1560">
            <v>115.1158429505349</v>
          </cell>
          <cell r="AJ1560">
            <v>117.90683145252024</v>
          </cell>
        </row>
        <row r="1561">
          <cell r="F1561">
            <v>30.988269527196898</v>
          </cell>
          <cell r="G1561">
            <v>30.396664594292599</v>
          </cell>
          <cell r="H1561">
            <v>33.545335592895697</v>
          </cell>
          <cell r="I1561">
            <v>38.665557062148999</v>
          </cell>
          <cell r="J1561">
            <v>43.833072838783302</v>
          </cell>
          <cell r="K1561">
            <v>42.446746619433199</v>
          </cell>
          <cell r="L1561">
            <v>43.176559244155897</v>
          </cell>
          <cell r="M1561">
            <v>46.935789515972097</v>
          </cell>
          <cell r="N1561">
            <v>54.457687774181402</v>
          </cell>
          <cell r="O1561">
            <v>60.034694031715397</v>
          </cell>
          <cell r="P1561">
            <v>63.341099851131403</v>
          </cell>
          <cell r="Q1561">
            <v>64.420483321666694</v>
          </cell>
          <cell r="R1561">
            <v>66.809494950532894</v>
          </cell>
          <cell r="S1561">
            <v>71.544867350101498</v>
          </cell>
          <cell r="T1561">
            <v>73.465812489986405</v>
          </cell>
          <cell r="U1561">
            <v>76.886982017993901</v>
          </cell>
          <cell r="V1561">
            <v>79.790945970535304</v>
          </cell>
          <cell r="W1561">
            <v>79.897650046348602</v>
          </cell>
          <cell r="X1561">
            <v>84.626778272421689</v>
          </cell>
          <cell r="Y1561">
            <v>87.456197634603996</v>
          </cell>
          <cell r="Z1561">
            <v>90.285616996786302</v>
          </cell>
          <cell r="AA1561">
            <v>93.115036358968609</v>
          </cell>
          <cell r="AB1561">
            <v>95.944455721150916</v>
          </cell>
          <cell r="AC1561">
            <v>98.773875083333223</v>
          </cell>
          <cell r="AD1561">
            <v>101.60329444551553</v>
          </cell>
          <cell r="AE1561">
            <v>104.43271380769784</v>
          </cell>
          <cell r="AF1561">
            <v>107.26213316988014</v>
          </cell>
          <cell r="AG1561">
            <v>110.09155253206245</v>
          </cell>
          <cell r="AH1561">
            <v>112.92097189424476</v>
          </cell>
          <cell r="AI1561">
            <v>115.75039125642706</v>
          </cell>
          <cell r="AJ1561">
            <v>118.57981061860937</v>
          </cell>
        </row>
        <row r="1562">
          <cell r="F1562">
            <v>29.013272335946599</v>
          </cell>
          <cell r="G1562">
            <v>28.3786554719657</v>
          </cell>
          <cell r="H1562">
            <v>31.080375795721999</v>
          </cell>
          <cell r="I1562">
            <v>35.703380805254</v>
          </cell>
          <cell r="J1562">
            <v>41.243769863642797</v>
          </cell>
          <cell r="K1562">
            <v>39.047597418785102</v>
          </cell>
          <cell r="L1562">
            <v>40.187347530126601</v>
          </cell>
          <cell r="M1562">
            <v>44.777753189921398</v>
          </cell>
          <cell r="N1562">
            <v>51.804141061782801</v>
          </cell>
          <cell r="O1562">
            <v>56.720148443222001</v>
          </cell>
          <cell r="P1562">
            <v>60.4960937824249</v>
          </cell>
          <cell r="Q1562">
            <v>62.472489233255402</v>
          </cell>
          <cell r="R1562">
            <v>64.039492208480794</v>
          </cell>
          <cell r="S1562">
            <v>69.204066500186897</v>
          </cell>
          <cell r="T1562">
            <v>70.213329677224195</v>
          </cell>
          <cell r="U1562">
            <v>73.453858911514303</v>
          </cell>
          <cell r="V1562">
            <v>77.473206252098095</v>
          </cell>
          <cell r="W1562">
            <v>76.604270106315596</v>
          </cell>
          <cell r="X1562">
            <v>81.636392528716897</v>
          </cell>
          <cell r="Y1562">
            <v>84.43426214891133</v>
          </cell>
          <cell r="Z1562">
            <v>87.232131769104853</v>
          </cell>
          <cell r="AA1562">
            <v>90.030001389298377</v>
          </cell>
          <cell r="AB1562">
            <v>92.82787100949281</v>
          </cell>
          <cell r="AC1562">
            <v>95.625740629686334</v>
          </cell>
          <cell r="AD1562">
            <v>98.423610249880767</v>
          </cell>
          <cell r="AE1562">
            <v>101.22147987007429</v>
          </cell>
          <cell r="AF1562">
            <v>104.01934949026781</v>
          </cell>
          <cell r="AG1562">
            <v>106.81721911046225</v>
          </cell>
          <cell r="AH1562">
            <v>109.61508873065577</v>
          </cell>
          <cell r="AI1562">
            <v>112.41295835084929</v>
          </cell>
          <cell r="AJ1562">
            <v>115.21082797104373</v>
          </cell>
        </row>
        <row r="1563">
          <cell r="F1563">
            <v>26.468886991322002</v>
          </cell>
          <cell r="G1563">
            <v>26.033771730363402</v>
          </cell>
          <cell r="H1563">
            <v>26.724663532040999</v>
          </cell>
          <cell r="I1563">
            <v>30.6761886639446</v>
          </cell>
          <cell r="J1563">
            <v>36.7003199267387</v>
          </cell>
          <cell r="K1563">
            <v>34.480159750163601</v>
          </cell>
          <cell r="L1563">
            <v>36.172448580145797</v>
          </cell>
          <cell r="M1563">
            <v>40.9257311124802</v>
          </cell>
          <cell r="N1563">
            <v>46.233500343382403</v>
          </cell>
          <cell r="O1563">
            <v>51.004188777208299</v>
          </cell>
          <cell r="P1563">
            <v>54.910291329145402</v>
          </cell>
          <cell r="Q1563">
            <v>55.916408093929299</v>
          </cell>
          <cell r="R1563">
            <v>60.329094164371497</v>
          </cell>
          <cell r="S1563">
            <v>63.175850253105203</v>
          </cell>
          <cell r="T1563">
            <v>62.009380872905297</v>
          </cell>
          <cell r="U1563">
            <v>67.811098426818802</v>
          </cell>
          <cell r="V1563">
            <v>72.385193703651396</v>
          </cell>
          <cell r="W1563">
            <v>72.1471824007034</v>
          </cell>
          <cell r="X1563">
            <v>76.209548267022001</v>
          </cell>
          <cell r="Y1563">
            <v>79.04906270893207</v>
          </cell>
          <cell r="Z1563">
            <v>81.888577150841229</v>
          </cell>
          <cell r="AA1563">
            <v>84.728091592750388</v>
          </cell>
          <cell r="AB1563">
            <v>87.567606034659548</v>
          </cell>
          <cell r="AC1563">
            <v>90.407120476568707</v>
          </cell>
          <cell r="AD1563">
            <v>93.246634918477866</v>
          </cell>
          <cell r="AE1563">
            <v>96.086149360387026</v>
          </cell>
          <cell r="AF1563">
            <v>98.925663802296185</v>
          </cell>
          <cell r="AG1563">
            <v>101.76517824420534</v>
          </cell>
          <cell r="AH1563">
            <v>104.6046926861145</v>
          </cell>
          <cell r="AI1563">
            <v>107.44420712802366</v>
          </cell>
          <cell r="AJ1563">
            <v>110.28372156993282</v>
          </cell>
        </row>
        <row r="1564">
          <cell r="F1564">
            <v>21.877946415662802</v>
          </cell>
          <cell r="G1564">
            <v>21.454202937007</v>
          </cell>
          <cell r="H1564">
            <v>21.083671820044501</v>
          </cell>
          <cell r="I1564">
            <v>22.572729339718801</v>
          </cell>
          <cell r="J1564">
            <v>29.375983418956402</v>
          </cell>
          <cell r="K1564">
            <v>27.200916499376302</v>
          </cell>
          <cell r="L1564">
            <v>30.382322453379601</v>
          </cell>
          <cell r="M1564">
            <v>34.801282102942501</v>
          </cell>
          <cell r="N1564">
            <v>36.142944929719</v>
          </cell>
          <cell r="O1564">
            <v>41.520019280791303</v>
          </cell>
          <cell r="P1564">
            <v>43.143917400717697</v>
          </cell>
          <cell r="Q1564">
            <v>44.407234525799801</v>
          </cell>
          <cell r="R1564">
            <v>53.6619812693596</v>
          </cell>
          <cell r="S1564">
            <v>51.472220140695597</v>
          </cell>
          <cell r="T1564">
            <v>49.417243464469898</v>
          </cell>
          <cell r="U1564">
            <v>55.307420534133897</v>
          </cell>
          <cell r="V1564">
            <v>60.655725011825602</v>
          </cell>
          <cell r="W1564">
            <v>62.335958217203597</v>
          </cell>
          <cell r="X1564">
            <v>64.584627846106741</v>
          </cell>
          <cell r="Y1564">
            <v>67.271566276766862</v>
          </cell>
          <cell r="Z1564">
            <v>69.958504707427892</v>
          </cell>
          <cell r="AA1564">
            <v>72.645443138088922</v>
          </cell>
          <cell r="AB1564">
            <v>75.332381568749952</v>
          </cell>
          <cell r="AC1564">
            <v>78.019319999410072</v>
          </cell>
          <cell r="AD1564">
            <v>80.706258430071102</v>
          </cell>
          <cell r="AE1564">
            <v>83.393196860732132</v>
          </cell>
          <cell r="AF1564">
            <v>86.080135291393162</v>
          </cell>
          <cell r="AG1564">
            <v>88.767073722053283</v>
          </cell>
          <cell r="AH1564">
            <v>91.454012152714313</v>
          </cell>
          <cell r="AI1564">
            <v>94.140950583375343</v>
          </cell>
          <cell r="AJ1564">
            <v>96.827889014035463</v>
          </cell>
        </row>
        <row r="1565">
          <cell r="F1565">
            <v>18.7875740378499</v>
          </cell>
          <cell r="G1565">
            <v>18.330187379390001</v>
          </cell>
          <cell r="H1565">
            <v>14.3280366722047</v>
          </cell>
          <cell r="I1565">
            <v>19.285901105657199</v>
          </cell>
          <cell r="J1565">
            <v>25.573860267113901</v>
          </cell>
          <cell r="K1565">
            <v>24.550989240117399</v>
          </cell>
          <cell r="L1565">
            <v>28.679293961376001</v>
          </cell>
          <cell r="M1565">
            <v>31.1388301682472</v>
          </cell>
          <cell r="N1565">
            <v>32.151229126930197</v>
          </cell>
          <cell r="O1565">
            <v>40.001533176064498</v>
          </cell>
          <cell r="P1565">
            <v>41.465426305770897</v>
          </cell>
          <cell r="Q1565">
            <v>43.400340094327902</v>
          </cell>
          <cell r="R1565">
            <v>50.524700613498702</v>
          </cell>
          <cell r="S1565">
            <v>42.183403567314201</v>
          </cell>
          <cell r="T1565">
            <v>47.758760299682599</v>
          </cell>
          <cell r="U1565">
            <v>52.970820602417</v>
          </cell>
          <cell r="V1565">
            <v>59.623556858539601</v>
          </cell>
          <cell r="W1565">
            <v>63.251907052040103</v>
          </cell>
          <cell r="X1565">
            <v>63.31720784153913</v>
          </cell>
          <cell r="Y1565">
            <v>66.223396945517379</v>
          </cell>
          <cell r="Z1565">
            <v>69.129586049495629</v>
          </cell>
          <cell r="AA1565">
            <v>72.035775153473878</v>
          </cell>
          <cell r="AB1565">
            <v>74.941964257452128</v>
          </cell>
          <cell r="AC1565">
            <v>77.848153361431287</v>
          </cell>
          <cell r="AD1565">
            <v>80.754342465409536</v>
          </cell>
          <cell r="AE1565">
            <v>83.660531569387786</v>
          </cell>
          <cell r="AF1565">
            <v>86.566720673366035</v>
          </cell>
          <cell r="AG1565">
            <v>89.472909777344285</v>
          </cell>
          <cell r="AH1565">
            <v>92.379098881322534</v>
          </cell>
          <cell r="AI1565">
            <v>95.285287985300783</v>
          </cell>
          <cell r="AJ1565">
            <v>98.191477089279033</v>
          </cell>
        </row>
        <row r="1566">
          <cell r="F1566">
            <v>15.707738095998801</v>
          </cell>
          <cell r="G1566">
            <v>14.6897401022166</v>
          </cell>
          <cell r="H1566">
            <v>11.245904335990501</v>
          </cell>
          <cell r="I1566">
            <v>15.8392265409827</v>
          </cell>
          <cell r="J1566">
            <v>20.956918944776099</v>
          </cell>
          <cell r="K1566">
            <v>20.566840647928402</v>
          </cell>
          <cell r="L1566">
            <v>23.579808139473201</v>
          </cell>
          <cell r="M1566">
            <v>27.405883425831799</v>
          </cell>
          <cell r="N1566">
            <v>27.9300873279572</v>
          </cell>
          <cell r="O1566">
            <v>33.529453110873703</v>
          </cell>
          <cell r="P1566">
            <v>35.018806642353503</v>
          </cell>
          <cell r="Q1566">
            <v>36.029973622322103</v>
          </cell>
          <cell r="R1566">
            <v>45.432764933824501</v>
          </cell>
          <cell r="S1566">
            <v>34.483926176071201</v>
          </cell>
          <cell r="T1566">
            <v>41.624580297708498</v>
          </cell>
          <cell r="U1566">
            <v>44.881232000827801</v>
          </cell>
          <cell r="V1566">
            <v>50.784936524271998</v>
          </cell>
          <cell r="W1566">
            <v>53.989631410121902</v>
          </cell>
          <cell r="X1566">
            <v>54.052918827767826</v>
          </cell>
          <cell r="Y1566">
            <v>56.540624213792398</v>
          </cell>
          <cell r="Z1566">
            <v>59.028329599816971</v>
          </cell>
          <cell r="AA1566">
            <v>61.516034985841543</v>
          </cell>
          <cell r="AB1566">
            <v>64.003740371866115</v>
          </cell>
          <cell r="AC1566">
            <v>66.491445757890688</v>
          </cell>
          <cell r="AD1566">
            <v>68.97915114391526</v>
          </cell>
          <cell r="AE1566">
            <v>71.466856529939832</v>
          </cell>
          <cell r="AF1566">
            <v>73.954561915964405</v>
          </cell>
          <cell r="AG1566">
            <v>76.442267301988977</v>
          </cell>
          <cell r="AH1566">
            <v>78.929972688013549</v>
          </cell>
          <cell r="AI1566">
            <v>81.417678074038122</v>
          </cell>
          <cell r="AJ1566">
            <v>83.905383460062694</v>
          </cell>
        </row>
        <row r="1567">
          <cell r="F1567">
            <v>14.1516828170419</v>
          </cell>
          <cell r="G1567">
            <v>12.549158166628301</v>
          </cell>
          <cell r="H1567">
            <v>9.6315225783288501</v>
          </cell>
          <cell r="I1567">
            <v>13.915352380543901</v>
          </cell>
          <cell r="J1567">
            <v>18.774436012234499</v>
          </cell>
          <cell r="K1567">
            <v>18.108640804745299</v>
          </cell>
          <cell r="L1567">
            <v>21.394430970489999</v>
          </cell>
          <cell r="M1567">
            <v>23.647807232774799</v>
          </cell>
          <cell r="N1567">
            <v>25.216960641711999</v>
          </cell>
          <cell r="O1567">
            <v>30.0346757810116</v>
          </cell>
          <cell r="P1567">
            <v>31.004210941791499</v>
          </cell>
          <cell r="Q1567">
            <v>31.718696331024201</v>
          </cell>
          <cell r="R1567">
            <v>38.871734296886302</v>
          </cell>
          <cell r="S1567">
            <v>30.333096586227398</v>
          </cell>
          <cell r="T1567">
            <v>36.070490915611401</v>
          </cell>
          <cell r="U1567">
            <v>40.195954474151101</v>
          </cell>
          <cell r="V1567">
            <v>44.207212465763099</v>
          </cell>
          <cell r="W1567">
            <v>46.711844260692601</v>
          </cell>
          <cell r="X1567">
            <v>46.874393438452898</v>
          </cell>
          <cell r="Y1567">
            <v>48.954012669174517</v>
          </cell>
          <cell r="Z1567">
            <v>51.033631899895227</v>
          </cell>
          <cell r="AA1567">
            <v>53.113251130616845</v>
          </cell>
          <cell r="AB1567">
            <v>55.192870361337555</v>
          </cell>
          <cell r="AC1567">
            <v>57.272489592059173</v>
          </cell>
          <cell r="AD1567">
            <v>59.352108822779883</v>
          </cell>
          <cell r="AE1567">
            <v>61.431728053501502</v>
          </cell>
          <cell r="AF1567">
            <v>63.511347284222211</v>
          </cell>
          <cell r="AG1567">
            <v>65.59096651494383</v>
          </cell>
          <cell r="AH1567">
            <v>67.670585745664539</v>
          </cell>
          <cell r="AI1567">
            <v>69.750204976385248</v>
          </cell>
          <cell r="AJ1567">
            <v>71.829824207106867</v>
          </cell>
        </row>
        <row r="1568">
          <cell r="F1568">
            <v>13.8132667923868</v>
          </cell>
          <cell r="G1568">
            <v>12.036638757407699</v>
          </cell>
          <cell r="H1568">
            <v>10.1438999114335</v>
          </cell>
          <cell r="I1568">
            <v>14.213806924954101</v>
          </cell>
          <cell r="J1568">
            <v>18.346718568250498</v>
          </cell>
          <cell r="K1568">
            <v>17.654129866614898</v>
          </cell>
          <cell r="L1568">
            <v>21.106209901630901</v>
          </cell>
          <cell r="M1568">
            <v>22.430288023591</v>
          </cell>
          <cell r="N1568">
            <v>24.864124958693999</v>
          </cell>
          <cell r="O1568">
            <v>29.860535317838199</v>
          </cell>
          <cell r="P1568">
            <v>28.706348288685099</v>
          </cell>
          <cell r="Q1568">
            <v>29.5591908109337</v>
          </cell>
          <cell r="R1568">
            <v>35.683112699031803</v>
          </cell>
          <cell r="S1568">
            <v>30.018442375242699</v>
          </cell>
          <cell r="T1568">
            <v>35.581550357311997</v>
          </cell>
          <cell r="U1568">
            <v>38.655950966536999</v>
          </cell>
          <cell r="V1568">
            <v>41.830572307109797</v>
          </cell>
          <cell r="W1568">
            <v>42.2983816606747</v>
          </cell>
          <cell r="X1568">
            <v>43.800787339116596</v>
          </cell>
          <cell r="Y1568">
            <v>45.636235769100495</v>
          </cell>
          <cell r="Z1568">
            <v>47.471684199084393</v>
          </cell>
          <cell r="AA1568">
            <v>49.307132629068292</v>
          </cell>
          <cell r="AB1568">
            <v>51.142581059052191</v>
          </cell>
          <cell r="AC1568">
            <v>52.978029489036089</v>
          </cell>
          <cell r="AD1568">
            <v>54.813477919019988</v>
          </cell>
          <cell r="AE1568">
            <v>56.648926349003432</v>
          </cell>
          <cell r="AF1568">
            <v>58.484374778987331</v>
          </cell>
          <cell r="AG1568">
            <v>60.319823208971229</v>
          </cell>
          <cell r="AH1568">
            <v>62.155271638955128</v>
          </cell>
          <cell r="AI1568">
            <v>63.990720068939027</v>
          </cell>
          <cell r="AJ1568">
            <v>65.826168498922925</v>
          </cell>
        </row>
        <row r="1569">
          <cell r="F1569">
            <v>14.179677607763599</v>
          </cell>
          <cell r="G1569">
            <v>12.703655584558801</v>
          </cell>
          <cell r="H1569">
            <v>12.7829367401004</v>
          </cell>
          <cell r="I1569">
            <v>16.598644557081201</v>
          </cell>
          <cell r="J1569">
            <v>19.459829955231399</v>
          </cell>
          <cell r="K1569">
            <v>19.484796335935599</v>
          </cell>
          <cell r="L1569">
            <v>20.9513017250896</v>
          </cell>
          <cell r="M1569">
            <v>23.253002848267599</v>
          </cell>
          <cell r="N1569">
            <v>27.0773348632306</v>
          </cell>
          <cell r="O1569">
            <v>31.355834349423599</v>
          </cell>
          <cell r="P1569">
            <v>28.582226318001702</v>
          </cell>
          <cell r="Q1569">
            <v>32.821244006842399</v>
          </cell>
          <cell r="R1569">
            <v>34.626046885252002</v>
          </cell>
          <cell r="S1569">
            <v>32.400383852839497</v>
          </cell>
          <cell r="T1569">
            <v>37.959403145551697</v>
          </cell>
          <cell r="U1569">
            <v>40.688450608611099</v>
          </cell>
          <cell r="V1569">
            <v>42.021034723311701</v>
          </cell>
          <cell r="W1569">
            <v>40.824034930467597</v>
          </cell>
          <cell r="X1569">
            <v>43.905487336990063</v>
          </cell>
          <cell r="Y1569">
            <v>45.554557876742365</v>
          </cell>
          <cell r="Z1569">
            <v>47.203628416494666</v>
          </cell>
          <cell r="AA1569">
            <v>48.852698956246968</v>
          </cell>
          <cell r="AB1569">
            <v>50.501769495998815</v>
          </cell>
          <cell r="AC1569">
            <v>52.150840035751116</v>
          </cell>
          <cell r="AD1569">
            <v>53.799910575503418</v>
          </cell>
          <cell r="AE1569">
            <v>55.448981115255719</v>
          </cell>
          <cell r="AF1569">
            <v>57.098051655007566</v>
          </cell>
          <cell r="AG1569">
            <v>58.747122194759868</v>
          </cell>
          <cell r="AH1569">
            <v>60.396192734512169</v>
          </cell>
          <cell r="AI1569">
            <v>62.045263274264471</v>
          </cell>
          <cell r="AJ1569">
            <v>63.694333814016773</v>
          </cell>
        </row>
        <row r="1570">
          <cell r="F1570">
            <v>16.165067618489299</v>
          </cell>
          <cell r="G1570">
            <v>13.8957395519018</v>
          </cell>
          <cell r="H1570">
            <v>18.0525919168592</v>
          </cell>
          <cell r="I1570">
            <v>22.538907849222401</v>
          </cell>
          <cell r="J1570">
            <v>24.608952831506699</v>
          </cell>
          <cell r="K1570">
            <v>23.620151994258201</v>
          </cell>
          <cell r="L1570">
            <v>22.8029651044011</v>
          </cell>
          <cell r="M1570">
            <v>24.0473997786045</v>
          </cell>
          <cell r="N1570">
            <v>34.837978153049903</v>
          </cell>
          <cell r="O1570">
            <v>36.914276117205603</v>
          </cell>
          <cell r="P1570">
            <v>33.885512570083101</v>
          </cell>
          <cell r="Q1570">
            <v>37.076513303279903</v>
          </cell>
          <cell r="R1570">
            <v>36.477993486702402</v>
          </cell>
          <cell r="S1570">
            <v>41.771998269796399</v>
          </cell>
          <cell r="T1570">
            <v>46.994275686770699</v>
          </cell>
          <cell r="U1570">
            <v>47.809151581525803</v>
          </cell>
          <cell r="V1570">
            <v>46.874950382620099</v>
          </cell>
          <cell r="W1570">
            <v>42.594298091173201</v>
          </cell>
          <cell r="X1570">
            <v>48.663597640613716</v>
          </cell>
          <cell r="Y1570">
            <v>50.143579981775929</v>
          </cell>
          <cell r="Z1570">
            <v>51.623562322938142</v>
          </cell>
          <cell r="AA1570">
            <v>53.103544664100809</v>
          </cell>
          <cell r="AB1570">
            <v>54.583527005263022</v>
          </cell>
          <cell r="AC1570">
            <v>56.063509346425235</v>
          </cell>
          <cell r="AD1570">
            <v>57.543491687587903</v>
          </cell>
          <cell r="AE1570">
            <v>59.023474028750115</v>
          </cell>
          <cell r="AF1570">
            <v>60.503456369912328</v>
          </cell>
          <cell r="AG1570">
            <v>61.983438711074996</v>
          </cell>
          <cell r="AH1570">
            <v>63.463421052237209</v>
          </cell>
          <cell r="AI1570">
            <v>64.943403393399421</v>
          </cell>
          <cell r="AJ1570">
            <v>66.423385734562089</v>
          </cell>
        </row>
        <row r="1571">
          <cell r="F1571">
            <v>17.600654259383699</v>
          </cell>
          <cell r="G1571">
            <v>14.4826107489392</v>
          </cell>
          <cell r="H1571">
            <v>24.4168422195315</v>
          </cell>
          <cell r="I1571">
            <v>30.679309439420699</v>
          </cell>
          <cell r="J1571">
            <v>31.290284480273701</v>
          </cell>
          <cell r="K1571">
            <v>29.564961783766702</v>
          </cell>
          <cell r="L1571">
            <v>22.644089217543598</v>
          </cell>
          <cell r="M1571">
            <v>23.016548931509298</v>
          </cell>
          <cell r="N1571">
            <v>41.545825371980698</v>
          </cell>
          <cell r="O1571">
            <v>43.413626215219502</v>
          </cell>
          <cell r="P1571">
            <v>41.490382968187298</v>
          </cell>
          <cell r="Q1571">
            <v>43.505215715050703</v>
          </cell>
          <cell r="R1571">
            <v>36.962638746738399</v>
          </cell>
          <cell r="S1571">
            <v>52.055304749846499</v>
          </cell>
          <cell r="T1571">
            <v>55.844212991684699</v>
          </cell>
          <cell r="U1571">
            <v>56.155167468070999</v>
          </cell>
          <cell r="V1571">
            <v>56.514345282554601</v>
          </cell>
          <cell r="W1571">
            <v>42.838033520162099</v>
          </cell>
          <cell r="X1571">
            <v>54.658091540863097</v>
          </cell>
          <cell r="Y1571">
            <v>56.044567220483714</v>
          </cell>
          <cell r="Z1571">
            <v>57.43104290010433</v>
          </cell>
          <cell r="AA1571">
            <v>58.817518579725402</v>
          </cell>
          <cell r="AB1571">
            <v>60.203994259346018</v>
          </cell>
          <cell r="AC1571">
            <v>61.590469938966635</v>
          </cell>
          <cell r="AD1571">
            <v>62.976945618587251</v>
          </cell>
          <cell r="AE1571">
            <v>64.363421298207868</v>
          </cell>
          <cell r="AF1571">
            <v>65.749896977828485</v>
          </cell>
          <cell r="AG1571">
            <v>67.136372657449101</v>
          </cell>
          <cell r="AH1571">
            <v>68.522848337069718</v>
          </cell>
          <cell r="AI1571">
            <v>69.909324016690334</v>
          </cell>
          <cell r="AJ1571">
            <v>71.295799696310951</v>
          </cell>
        </row>
        <row r="1572">
          <cell r="F1572">
            <v>17.120018576622002</v>
          </cell>
          <cell r="G1572">
            <v>12.336756098210801</v>
          </cell>
          <cell r="H1572">
            <v>24.683529055118601</v>
          </cell>
          <cell r="I1572">
            <v>31.6060707035065</v>
          </cell>
          <cell r="J1572">
            <v>31.0384275915623</v>
          </cell>
          <cell r="K1572">
            <v>28.861295847289298</v>
          </cell>
          <cell r="L1572">
            <v>14.462420592874301</v>
          </cell>
          <cell r="M1572">
            <v>13.954747719190999</v>
          </cell>
          <cell r="N1572">
            <v>38.0757831300497</v>
          </cell>
          <cell r="O1572">
            <v>40.0077962777615</v>
          </cell>
          <cell r="P1572">
            <v>37.221493383172898</v>
          </cell>
          <cell r="Q1572">
            <v>40.207506908953199</v>
          </cell>
          <cell r="R1572">
            <v>24.881036833010601</v>
          </cell>
          <cell r="S1572">
            <v>47.514809549450902</v>
          </cell>
          <cell r="T1572">
            <v>50.2683330964148</v>
          </cell>
          <cell r="U1572">
            <v>54.597250806331601</v>
          </cell>
          <cell r="V1572">
            <v>52.750047407023601</v>
          </cell>
          <cell r="W1572">
            <v>28.0858141021729</v>
          </cell>
          <cell r="X1572">
            <v>45.993689651052819</v>
          </cell>
          <cell r="Y1572">
            <v>46.835999196801822</v>
          </cell>
          <cell r="Z1572">
            <v>47.678308742550598</v>
          </cell>
          <cell r="AA1572">
            <v>48.520618288299374</v>
          </cell>
          <cell r="AB1572">
            <v>49.362927834048378</v>
          </cell>
          <cell r="AC1572">
            <v>50.205237379797154</v>
          </cell>
          <cell r="AD1572">
            <v>51.04754692554593</v>
          </cell>
          <cell r="AE1572">
            <v>51.889856471294934</v>
          </cell>
          <cell r="AF1572">
            <v>52.73216601704371</v>
          </cell>
          <cell r="AG1572">
            <v>53.574475562792713</v>
          </cell>
          <cell r="AH1572">
            <v>54.41678510854149</v>
          </cell>
          <cell r="AI1572">
            <v>55.259094654290266</v>
          </cell>
          <cell r="AJ1572">
            <v>56.101404200039269</v>
          </cell>
        </row>
        <row r="1573">
          <cell r="F1573">
            <v>17.647165959477402</v>
          </cell>
          <cell r="G1573">
            <v>14.024436986804</v>
          </cell>
          <cell r="H1573">
            <v>22.8477442849874</v>
          </cell>
          <cell r="I1573">
            <v>28.7244625166357</v>
          </cell>
          <cell r="J1573">
            <v>27.745052302122101</v>
          </cell>
          <cell r="K1573">
            <v>27.323198015928298</v>
          </cell>
          <cell r="L1573">
            <v>14.9139459739029</v>
          </cell>
          <cell r="M1573">
            <v>12.7166438679695</v>
          </cell>
          <cell r="N1573">
            <v>29.7003036085367</v>
          </cell>
          <cell r="O1573">
            <v>35.800199529051802</v>
          </cell>
          <cell r="P1573">
            <v>31.695622231245</v>
          </cell>
          <cell r="Q1573">
            <v>35.841711416222203</v>
          </cell>
          <cell r="R1573">
            <v>18.635647893130798</v>
          </cell>
          <cell r="S1573">
            <v>41.180565101020001</v>
          </cell>
          <cell r="T1573">
            <v>41.472114419817899</v>
          </cell>
          <cell r="U1573">
            <v>48.211368829689</v>
          </cell>
          <cell r="V1573">
            <v>44.696343911215699</v>
          </cell>
          <cell r="W1573">
            <v>26.060621936895</v>
          </cell>
          <cell r="X1573">
            <v>40.380474382391412</v>
          </cell>
          <cell r="Y1573">
            <v>41.298842472338492</v>
          </cell>
          <cell r="Z1573">
            <v>42.217210562285572</v>
          </cell>
          <cell r="AA1573">
            <v>43.135578652232653</v>
          </cell>
          <cell r="AB1573">
            <v>44.053946742179733</v>
          </cell>
          <cell r="AC1573">
            <v>44.972314832126813</v>
          </cell>
          <cell r="AD1573">
            <v>45.890682922073893</v>
          </cell>
          <cell r="AE1573">
            <v>46.809051012020973</v>
          </cell>
          <cell r="AF1573">
            <v>47.727419101968053</v>
          </cell>
          <cell r="AG1573">
            <v>48.645787191915133</v>
          </cell>
          <cell r="AH1573">
            <v>49.564155281862213</v>
          </cell>
          <cell r="AI1573">
            <v>50.482523371809293</v>
          </cell>
          <cell r="AJ1573">
            <v>51.400891461756373</v>
          </cell>
        </row>
        <row r="1574">
          <cell r="F1574">
            <v>21.1890676873922</v>
          </cell>
          <cell r="G1574">
            <v>20.208272720933</v>
          </cell>
          <cell r="H1574">
            <v>24.8117835733891</v>
          </cell>
          <cell r="I1574">
            <v>29.231756361134401</v>
          </cell>
          <cell r="J1574">
            <v>28.068740300416898</v>
          </cell>
          <cell r="K1574">
            <v>31.115231848359102</v>
          </cell>
          <cell r="L1574">
            <v>24.915318401455899</v>
          </cell>
          <cell r="M1574">
            <v>23.769152275435601</v>
          </cell>
          <cell r="N1574">
            <v>31.138782666564001</v>
          </cell>
          <cell r="O1574">
            <v>39.347119341280298</v>
          </cell>
          <cell r="P1574">
            <v>34.118227027826002</v>
          </cell>
          <cell r="Q1574">
            <v>41.395427019029903</v>
          </cell>
          <cell r="R1574">
            <v>30.645686796367201</v>
          </cell>
          <cell r="S1574">
            <v>45.9789470226765</v>
          </cell>
          <cell r="T1574">
            <v>43.878299227535699</v>
          </cell>
          <cell r="U1574">
            <v>52.313053595483296</v>
          </cell>
          <cell r="V1574">
            <v>49.1339995105863</v>
          </cell>
          <cell r="W1574">
            <v>40.272257926858998</v>
          </cell>
          <cell r="X1574">
            <v>49.637694954017661</v>
          </cell>
          <cell r="Y1574">
            <v>51.240515852308363</v>
          </cell>
          <cell r="Z1574">
            <v>52.84333675059861</v>
          </cell>
          <cell r="AA1574">
            <v>54.446157648888857</v>
          </cell>
          <cell r="AB1574">
            <v>56.048978547179104</v>
          </cell>
          <cell r="AC1574">
            <v>57.651799445469806</v>
          </cell>
          <cell r="AD1574">
            <v>59.254620343760052</v>
          </cell>
          <cell r="AE1574">
            <v>60.857441242050299</v>
          </cell>
          <cell r="AF1574">
            <v>62.460262140340546</v>
          </cell>
          <cell r="AG1574">
            <v>64.063083038631248</v>
          </cell>
          <cell r="AH1574">
            <v>65.665903936921495</v>
          </cell>
          <cell r="AI1574">
            <v>67.268724835211742</v>
          </cell>
          <cell r="AJ1574">
            <v>68.871545733502444</v>
          </cell>
        </row>
        <row r="1575">
          <cell r="F1575">
            <v>20.779002656996301</v>
          </cell>
          <cell r="G1575">
            <v>20.4727479698658</v>
          </cell>
          <cell r="H1575">
            <v>22.658394709467899</v>
          </cell>
          <cell r="I1575">
            <v>25.177651836074901</v>
          </cell>
          <cell r="J1575">
            <v>23.927261172682002</v>
          </cell>
          <cell r="K1575">
            <v>26.883026434183101</v>
          </cell>
          <cell r="L1575">
            <v>22.949464606180801</v>
          </cell>
          <cell r="M1575">
            <v>23.290512618646002</v>
          </cell>
          <cell r="N1575">
            <v>24.539351581454302</v>
          </cell>
          <cell r="O1575">
            <v>30.363100373625802</v>
          </cell>
          <cell r="P1575">
            <v>25.329537572749</v>
          </cell>
          <cell r="Q1575">
            <v>33.775296816438399</v>
          </cell>
          <cell r="R1575">
            <v>25.717610422104599</v>
          </cell>
          <cell r="S1575">
            <v>37.899539730958601</v>
          </cell>
          <cell r="T1575">
            <v>35.6554948946834</v>
          </cell>
          <cell r="U1575">
            <v>40.328586230552801</v>
          </cell>
          <cell r="V1575">
            <v>38.337175431221702</v>
          </cell>
          <cell r="W1575">
            <v>35.079552555427</v>
          </cell>
          <cell r="X1575">
            <v>40.819127927639329</v>
          </cell>
          <cell r="Y1575">
            <v>42.294873994315367</v>
          </cell>
          <cell r="Z1575">
            <v>43.77062006099095</v>
          </cell>
          <cell r="AA1575">
            <v>45.246366127666988</v>
          </cell>
          <cell r="AB1575">
            <v>46.722112194343026</v>
          </cell>
          <cell r="AC1575">
            <v>48.197858261019064</v>
          </cell>
          <cell r="AD1575">
            <v>49.673604327695102</v>
          </cell>
          <cell r="AE1575">
            <v>51.14935039437114</v>
          </cell>
          <cell r="AF1575">
            <v>52.625096461046724</v>
          </cell>
          <cell r="AG1575">
            <v>54.100842527722762</v>
          </cell>
          <cell r="AH1575">
            <v>55.5765885943988</v>
          </cell>
          <cell r="AI1575">
            <v>57.052334661074838</v>
          </cell>
          <cell r="AJ1575">
            <v>58.528080727750876</v>
          </cell>
        </row>
        <row r="1576">
          <cell r="F1576">
            <v>18.9478012955785</v>
          </cell>
          <cell r="G1576">
            <v>19.404247091502</v>
          </cell>
          <cell r="H1576">
            <v>21.023638638496401</v>
          </cell>
          <cell r="I1576">
            <v>21.821520831465701</v>
          </cell>
          <cell r="J1576">
            <v>20.940030818104699</v>
          </cell>
          <cell r="K1576">
            <v>23.909655211567902</v>
          </cell>
          <cell r="L1576">
            <v>19.725603974461599</v>
          </cell>
          <cell r="M1576">
            <v>20.439116462036999</v>
          </cell>
          <cell r="N1576">
            <v>20.598911330334801</v>
          </cell>
          <cell r="O1576">
            <v>25.443738979697201</v>
          </cell>
          <cell r="P1576">
            <v>19.5683671759367</v>
          </cell>
          <cell r="Q1576">
            <v>26.602044727772501</v>
          </cell>
          <cell r="R1576">
            <v>21.748339178472801</v>
          </cell>
          <cell r="S1576">
            <v>31.7103734455407</v>
          </cell>
          <cell r="T1576">
            <v>28.627035534121099</v>
          </cell>
          <cell r="U1576">
            <v>32.771875221877401</v>
          </cell>
          <cell r="V1576">
            <v>31.597568732730998</v>
          </cell>
          <cell r="W1576">
            <v>28.575923112481799</v>
          </cell>
          <cell r="X1576">
            <v>33.288566451442421</v>
          </cell>
          <cell r="Y1576">
            <v>34.482048034632498</v>
          </cell>
          <cell r="Z1576">
            <v>35.675529617823031</v>
          </cell>
          <cell r="AA1576">
            <v>36.869011201013109</v>
          </cell>
          <cell r="AB1576">
            <v>38.062492784203187</v>
          </cell>
          <cell r="AC1576">
            <v>39.255974367393264</v>
          </cell>
          <cell r="AD1576">
            <v>40.449455950583342</v>
          </cell>
          <cell r="AE1576">
            <v>41.64293753377342</v>
          </cell>
          <cell r="AF1576">
            <v>42.836419116963953</v>
          </cell>
          <cell r="AG1576">
            <v>44.02990070015403</v>
          </cell>
          <cell r="AH1576">
            <v>45.223382283344108</v>
          </cell>
          <cell r="AI1576">
            <v>46.416863866534186</v>
          </cell>
          <cell r="AJ1576">
            <v>47.610345449724264</v>
          </cell>
        </row>
        <row r="1577">
          <cell r="F1577">
            <v>17.983327194243699</v>
          </cell>
          <cell r="G1577">
            <v>19.265195053607201</v>
          </cell>
          <cell r="H1577">
            <v>21.055182686895101</v>
          </cell>
          <cell r="I1577">
            <v>21.221863757848698</v>
          </cell>
          <cell r="J1577">
            <v>19.751148985922299</v>
          </cell>
          <cell r="K1577">
            <v>21.9866409063041</v>
          </cell>
          <cell r="L1577">
            <v>19.6539493130743</v>
          </cell>
          <cell r="M1577">
            <v>21.086083595335499</v>
          </cell>
          <cell r="N1577">
            <v>20.6544427020252</v>
          </cell>
          <cell r="O1577">
            <v>26.2210327331908</v>
          </cell>
          <cell r="P1577">
            <v>21.699891874927999</v>
          </cell>
          <cell r="Q1577">
            <v>27.4974655462205</v>
          </cell>
          <cell r="R1577">
            <v>21.884881878331299</v>
          </cell>
          <cell r="S1577">
            <v>33.449805357612703</v>
          </cell>
          <cell r="T1577">
            <v>30.675510577857501</v>
          </cell>
          <cell r="U1577">
            <v>32.092670373737803</v>
          </cell>
          <cell r="V1577">
            <v>29.408587650395901</v>
          </cell>
          <cell r="W1577">
            <v>30.543501892983901</v>
          </cell>
          <cell r="X1577">
            <v>33.558691332305443</v>
          </cell>
          <cell r="Y1577">
            <v>34.676129927501279</v>
          </cell>
          <cell r="Z1577">
            <v>35.793568522697115</v>
          </cell>
          <cell r="AA1577">
            <v>36.91100711789295</v>
          </cell>
          <cell r="AB1577">
            <v>38.028445713088786</v>
          </cell>
          <cell r="AC1577">
            <v>39.145884308284167</v>
          </cell>
          <cell r="AD1577">
            <v>40.263322903480002</v>
          </cell>
          <cell r="AE1577">
            <v>41.380761498675838</v>
          </cell>
          <cell r="AF1577">
            <v>42.498200093871674</v>
          </cell>
          <cell r="AG1577">
            <v>43.615638689067509</v>
          </cell>
          <cell r="AH1577">
            <v>44.733077284263345</v>
          </cell>
          <cell r="AI1577">
            <v>45.850515879459181</v>
          </cell>
          <cell r="AJ1577">
            <v>46.967954474655016</v>
          </cell>
        </row>
        <row r="1578">
          <cell r="F1578">
            <v>18.599889337181999</v>
          </cell>
          <cell r="G1578">
            <v>19.986170802950902</v>
          </cell>
          <cell r="H1578">
            <v>21.146405679971</v>
          </cell>
          <cell r="I1578">
            <v>21.375668948449199</v>
          </cell>
          <cell r="J1578">
            <v>22.184288692817098</v>
          </cell>
          <cell r="K1578">
            <v>24.025823636293399</v>
          </cell>
          <cell r="L1578">
            <v>22.552420811414699</v>
          </cell>
          <cell r="M1578">
            <v>27.1923520272933</v>
          </cell>
          <cell r="N1578">
            <v>26.605416282385601</v>
          </cell>
          <cell r="O1578">
            <v>31.922145983219099</v>
          </cell>
          <cell r="P1578">
            <v>28.685088276028601</v>
          </cell>
          <cell r="Q1578">
            <v>33.761170859135703</v>
          </cell>
          <cell r="R1578">
            <v>32.012986739158599</v>
          </cell>
          <cell r="S1578">
            <v>38.738121901273701</v>
          </cell>
          <cell r="T1578">
            <v>38.819827402442698</v>
          </cell>
          <cell r="U1578">
            <v>40.871926566481598</v>
          </cell>
          <cell r="V1578">
            <v>39.064435997560601</v>
          </cell>
          <cell r="W1578">
            <v>37.536687960326702</v>
          </cell>
          <cell r="X1578">
            <v>42.508873178339854</v>
          </cell>
          <cell r="Y1578">
            <v>43.910162702256002</v>
          </cell>
          <cell r="Z1578">
            <v>45.31145222617215</v>
          </cell>
          <cell r="AA1578">
            <v>46.712741750088298</v>
          </cell>
          <cell r="AB1578">
            <v>48.114031274004446</v>
          </cell>
          <cell r="AC1578">
            <v>49.515320797920594</v>
          </cell>
          <cell r="AD1578">
            <v>50.916610321836743</v>
          </cell>
          <cell r="AE1578">
            <v>52.317899845752891</v>
          </cell>
          <cell r="AF1578">
            <v>53.719189369669039</v>
          </cell>
          <cell r="AG1578">
            <v>55.120478893585187</v>
          </cell>
          <cell r="AH1578">
            <v>56.521768417501335</v>
          </cell>
          <cell r="AI1578">
            <v>57.923057941417483</v>
          </cell>
          <cell r="AJ1578">
            <v>59.324347465333631</v>
          </cell>
        </row>
        <row r="1579">
          <cell r="F1579">
            <v>17.5500440244973</v>
          </cell>
          <cell r="G1579">
            <v>19.044465081080801</v>
          </cell>
          <cell r="H1579">
            <v>20.5944347407073</v>
          </cell>
          <cell r="I1579">
            <v>20.770831723608101</v>
          </cell>
          <cell r="J1579">
            <v>22.2222010831833</v>
          </cell>
          <cell r="K1579">
            <v>23.565226944863799</v>
          </cell>
          <cell r="L1579">
            <v>21.897527630686799</v>
          </cell>
          <cell r="M1579">
            <v>27.392451728563799</v>
          </cell>
          <cell r="N1579">
            <v>27.205766711235</v>
          </cell>
          <cell r="O1579">
            <v>31.521947115614999</v>
          </cell>
          <cell r="P1579">
            <v>30.457216328561302</v>
          </cell>
          <cell r="Q1579">
            <v>33.419468599267297</v>
          </cell>
          <cell r="R1579">
            <v>33.128110718071497</v>
          </cell>
          <cell r="S1579">
            <v>37.510279662370699</v>
          </cell>
          <cell r="T1579">
            <v>39.832734124481703</v>
          </cell>
          <cell r="U1579">
            <v>40.009604788862198</v>
          </cell>
          <cell r="V1579">
            <v>39.713192746210801</v>
          </cell>
          <cell r="W1579">
            <v>35.132314324289602</v>
          </cell>
          <cell r="X1579">
            <v>41.461782036999921</v>
          </cell>
          <cell r="Y1579">
            <v>42.674276314291546</v>
          </cell>
          <cell r="Z1579">
            <v>43.886770591583172</v>
          </cell>
          <cell r="AA1579">
            <v>45.099264868874798</v>
          </cell>
          <cell r="AB1579">
            <v>46.311759146166423</v>
          </cell>
          <cell r="AC1579">
            <v>47.524253423458049</v>
          </cell>
          <cell r="AD1579">
            <v>48.73674770074922</v>
          </cell>
          <cell r="AE1579">
            <v>49.949241978040845</v>
          </cell>
          <cell r="AF1579">
            <v>51.161736255332471</v>
          </cell>
          <cell r="AG1579">
            <v>52.374230532624097</v>
          </cell>
          <cell r="AH1579">
            <v>53.586724809915722</v>
          </cell>
          <cell r="AI1579">
            <v>54.799219087207348</v>
          </cell>
          <cell r="AJ1579">
            <v>56.011713364498974</v>
          </cell>
        </row>
        <row r="1580">
          <cell r="F1580">
            <v>21.3175708831549</v>
          </cell>
          <cell r="G1580">
            <v>22.6111041112542</v>
          </cell>
          <cell r="H1580">
            <v>24.244411138534499</v>
          </cell>
          <cell r="I1580">
            <v>26.260980942249301</v>
          </cell>
          <cell r="J1580">
            <v>29.207141987979401</v>
          </cell>
          <cell r="K1580">
            <v>28.880702058002399</v>
          </cell>
          <cell r="L1580">
            <v>29.624047977089901</v>
          </cell>
          <cell r="M1580">
            <v>36.362158548235897</v>
          </cell>
          <cell r="N1580">
            <v>37.446049800187303</v>
          </cell>
          <cell r="O1580">
            <v>42.0729569637775</v>
          </cell>
          <cell r="P1580">
            <v>43.636881741285301</v>
          </cell>
          <cell r="Q1580">
            <v>44.170737927704998</v>
          </cell>
          <cell r="R1580">
            <v>47.802711975053001</v>
          </cell>
          <cell r="S1580">
            <v>48.5755954316855</v>
          </cell>
          <cell r="T1580">
            <v>51.361967295467899</v>
          </cell>
          <cell r="U1580">
            <v>52.607148329258003</v>
          </cell>
          <cell r="V1580">
            <v>51.406543732672901</v>
          </cell>
          <cell r="W1580">
            <v>49.970876038678</v>
          </cell>
          <cell r="X1580">
            <v>55.080361857859316</v>
          </cell>
          <cell r="Y1580">
            <v>56.566764573183264</v>
          </cell>
          <cell r="Z1580">
            <v>58.053167288507211</v>
          </cell>
          <cell r="AA1580">
            <v>59.539570003831159</v>
          </cell>
          <cell r="AB1580">
            <v>61.025972719155561</v>
          </cell>
          <cell r="AC1580">
            <v>62.512375434479509</v>
          </cell>
          <cell r="AD1580">
            <v>63.998778149803456</v>
          </cell>
          <cell r="AE1580">
            <v>65.485180865127404</v>
          </cell>
          <cell r="AF1580">
            <v>66.971583580451806</v>
          </cell>
          <cell r="AG1580">
            <v>68.457986295775754</v>
          </cell>
          <cell r="AH1580">
            <v>69.944389011099702</v>
          </cell>
          <cell r="AI1580">
            <v>71.430791726423649</v>
          </cell>
          <cell r="AJ1580">
            <v>72.917194441747597</v>
          </cell>
        </row>
        <row r="1581">
          <cell r="F1581">
            <v>22.7652496760488</v>
          </cell>
          <cell r="G1581">
            <v>23.5347197682858</v>
          </cell>
          <cell r="H1581">
            <v>24.168552043914801</v>
          </cell>
          <cell r="I1581">
            <v>28.579787628412198</v>
          </cell>
          <cell r="J1581">
            <v>31.789553183197999</v>
          </cell>
          <cell r="K1581">
            <v>30.427952114522501</v>
          </cell>
          <cell r="L1581">
            <v>33.436213348806803</v>
          </cell>
          <cell r="M1581">
            <v>39.830250051498403</v>
          </cell>
          <cell r="N1581">
            <v>40.006324943304101</v>
          </cell>
          <cell r="O1581">
            <v>45.490899868071097</v>
          </cell>
          <cell r="P1581">
            <v>46.704992458507398</v>
          </cell>
          <cell r="Q1581">
            <v>47.5277875568867</v>
          </cell>
          <cell r="R1581">
            <v>52.992026097774499</v>
          </cell>
          <cell r="S1581">
            <v>51.572793663263298</v>
          </cell>
          <cell r="T1581">
            <v>55.989590502738999</v>
          </cell>
          <cell r="U1581">
            <v>57.7465798370987</v>
          </cell>
          <cell r="V1581">
            <v>56.298030676364903</v>
          </cell>
          <cell r="W1581">
            <v>56.8654431605935</v>
          </cell>
          <cell r="X1581">
            <v>61.337983306782007</v>
          </cell>
          <cell r="Y1581">
            <v>63.19589902138614</v>
          </cell>
          <cell r="Z1581">
            <v>65.053814735990272</v>
          </cell>
          <cell r="AA1581">
            <v>66.911730450594405</v>
          </cell>
          <cell r="AB1581">
            <v>68.769646165198083</v>
          </cell>
          <cell r="AC1581">
            <v>70.627561879802215</v>
          </cell>
          <cell r="AD1581">
            <v>72.485477594406348</v>
          </cell>
          <cell r="AE1581">
            <v>74.34339330901048</v>
          </cell>
          <cell r="AF1581">
            <v>76.201309023614158</v>
          </cell>
          <cell r="AG1581">
            <v>78.05922473821829</v>
          </cell>
          <cell r="AH1581">
            <v>79.917140452822423</v>
          </cell>
          <cell r="AI1581">
            <v>81.775056167426555</v>
          </cell>
          <cell r="AJ1581">
            <v>83.632971882030688</v>
          </cell>
        </row>
        <row r="1582">
          <cell r="F1582">
            <v>25.06186084342</v>
          </cell>
          <cell r="G1582">
            <v>26.288750532567501</v>
          </cell>
          <cell r="H1582">
            <v>26.620510103106501</v>
          </cell>
          <cell r="I1582">
            <v>32.077557615876202</v>
          </cell>
          <cell r="J1582">
            <v>35.099229462623597</v>
          </cell>
          <cell r="K1582">
            <v>33.613164106011403</v>
          </cell>
          <cell r="L1582">
            <v>39.436671043872799</v>
          </cell>
          <cell r="M1582">
            <v>43.816552232027099</v>
          </cell>
          <cell r="N1582">
            <v>44.211395872592902</v>
          </cell>
          <cell r="O1582">
            <v>50.7161489671469</v>
          </cell>
          <cell r="P1582">
            <v>55.366023198246999</v>
          </cell>
          <cell r="Q1582">
            <v>52.5707714149952</v>
          </cell>
          <cell r="R1582">
            <v>60.179036031007797</v>
          </cell>
          <cell r="S1582">
            <v>60.228298109054599</v>
          </cell>
          <cell r="T1582">
            <v>62.916139550209003</v>
          </cell>
          <cell r="U1582">
            <v>65.612550601005594</v>
          </cell>
          <cell r="V1582">
            <v>63.871604006052003</v>
          </cell>
          <cell r="W1582">
            <v>68.123473352432299</v>
          </cell>
          <cell r="X1582">
            <v>71.366706979886658</v>
          </cell>
          <cell r="Y1582">
            <v>73.72800931981601</v>
          </cell>
          <cell r="Z1582">
            <v>76.089311659745363</v>
          </cell>
          <cell r="AA1582">
            <v>78.450613999675625</v>
          </cell>
          <cell r="AB1582">
            <v>80.811916339604977</v>
          </cell>
          <cell r="AC1582">
            <v>83.17321867953433</v>
          </cell>
          <cell r="AD1582">
            <v>85.534521019463682</v>
          </cell>
          <cell r="AE1582">
            <v>87.895823359393034</v>
          </cell>
          <cell r="AF1582">
            <v>90.257125699323296</v>
          </cell>
          <cell r="AG1582">
            <v>92.618428039252649</v>
          </cell>
          <cell r="AH1582">
            <v>94.979730379182001</v>
          </cell>
          <cell r="AI1582">
            <v>97.341032719111354</v>
          </cell>
          <cell r="AJ1582">
            <v>99.702335059040706</v>
          </cell>
        </row>
        <row r="1583">
          <cell r="F1583">
            <v>30.1313180015683</v>
          </cell>
          <cell r="G1583">
            <v>31.2634530470371</v>
          </cell>
          <cell r="H1583">
            <v>31.883358387410599</v>
          </cell>
          <cell r="I1583">
            <v>37.385791510224301</v>
          </cell>
          <cell r="J1583">
            <v>41.118653439879402</v>
          </cell>
          <cell r="K1583">
            <v>39.918520329952202</v>
          </cell>
          <cell r="L1583">
            <v>45.465714055061298</v>
          </cell>
          <cell r="M1583">
            <v>50.3004915237427</v>
          </cell>
          <cell r="N1583">
            <v>50.037452861308999</v>
          </cell>
          <cell r="O1583">
            <v>57.941311045885101</v>
          </cell>
          <cell r="P1583">
            <v>62.144454031467397</v>
          </cell>
          <cell r="Q1583">
            <v>59.499771286249199</v>
          </cell>
          <cell r="R1583">
            <v>67.909893114566799</v>
          </cell>
          <cell r="S1583">
            <v>66.621396632909807</v>
          </cell>
          <cell r="T1583">
            <v>69.640021956443803</v>
          </cell>
          <cell r="U1583">
            <v>74.390612488746598</v>
          </cell>
          <cell r="V1583">
            <v>71.427491740226699</v>
          </cell>
          <cell r="W1583">
            <v>78.409939291954004</v>
          </cell>
          <cell r="X1583">
            <v>80.472857463359105</v>
          </cell>
          <cell r="Y1583">
            <v>83.140243466701577</v>
          </cell>
          <cell r="Z1583">
            <v>85.807629470044049</v>
          </cell>
          <cell r="AA1583">
            <v>88.47501547338652</v>
          </cell>
          <cell r="AB1583">
            <v>91.142401476729901</v>
          </cell>
          <cell r="AC1583">
            <v>93.809787480072373</v>
          </cell>
          <cell r="AD1583">
            <v>96.477173483414845</v>
          </cell>
          <cell r="AE1583">
            <v>99.144559486757316</v>
          </cell>
          <cell r="AF1583">
            <v>101.81194549009979</v>
          </cell>
          <cell r="AG1583">
            <v>104.47933149344226</v>
          </cell>
          <cell r="AH1583">
            <v>107.14671749678473</v>
          </cell>
          <cell r="AI1583">
            <v>109.8141035001272</v>
          </cell>
          <cell r="AJ1583">
            <v>112.48148950346967</v>
          </cell>
        </row>
        <row r="1584">
          <cell r="F1584">
            <v>33.080183158874497</v>
          </cell>
          <cell r="G1584">
            <v>34.465010133743299</v>
          </cell>
          <cell r="H1584">
            <v>35.620742625236502</v>
          </cell>
          <cell r="I1584">
            <v>40.0677006626129</v>
          </cell>
          <cell r="J1584">
            <v>44.166873604774501</v>
          </cell>
          <cell r="K1584">
            <v>43.707528626441999</v>
          </cell>
          <cell r="L1584">
            <v>48.857919484138499</v>
          </cell>
          <cell r="M1584">
            <v>52.920396980762497</v>
          </cell>
          <cell r="N1584">
            <v>53.683930071830801</v>
          </cell>
          <cell r="O1584">
            <v>61.559222594738003</v>
          </cell>
          <cell r="P1584">
            <v>65.583133901596099</v>
          </cell>
          <cell r="Q1584">
            <v>64.189743193626398</v>
          </cell>
          <cell r="R1584">
            <v>72.386798815488802</v>
          </cell>
          <cell r="S1584">
            <v>72.365656681776002</v>
          </cell>
          <cell r="T1584">
            <v>74.618307675361606</v>
          </cell>
          <cell r="U1584">
            <v>78.969638936519601</v>
          </cell>
          <cell r="V1584">
            <v>77.185155570268606</v>
          </cell>
          <cell r="W1584">
            <v>83.478973572254205</v>
          </cell>
          <cell r="X1584">
            <v>86.259856061967184</v>
          </cell>
          <cell r="Y1584">
            <v>89.143092418443302</v>
          </cell>
          <cell r="Z1584">
            <v>92.02632877492033</v>
          </cell>
          <cell r="AA1584">
            <v>94.909565131396448</v>
          </cell>
          <cell r="AB1584">
            <v>97.792801487873476</v>
          </cell>
          <cell r="AC1584">
            <v>100.67603784434959</v>
          </cell>
          <cell r="AD1584">
            <v>103.55927420082662</v>
          </cell>
          <cell r="AE1584">
            <v>106.44251055730274</v>
          </cell>
          <cell r="AF1584">
            <v>109.32574691377977</v>
          </cell>
          <cell r="AG1584">
            <v>112.20898327025589</v>
          </cell>
          <cell r="AH1584">
            <v>115.09221962673291</v>
          </cell>
          <cell r="AI1584">
            <v>117.97545598320994</v>
          </cell>
          <cell r="AJ1584">
            <v>120.85869233968606</v>
          </cell>
        </row>
        <row r="1585">
          <cell r="F1585">
            <v>33.5188711795807</v>
          </cell>
          <cell r="G1585">
            <v>35.212670917510998</v>
          </cell>
          <cell r="H1585">
            <v>36.1775262775421</v>
          </cell>
          <cell r="I1585">
            <v>40.343391568660699</v>
          </cell>
          <cell r="J1585">
            <v>44.985939972400701</v>
          </cell>
          <cell r="K1585">
            <v>43.538416336059598</v>
          </cell>
          <cell r="L1585">
            <v>48.715839351892498</v>
          </cell>
          <cell r="M1585">
            <v>53.341580621719402</v>
          </cell>
          <cell r="N1585">
            <v>54.362209814071697</v>
          </cell>
          <cell r="O1585">
            <v>61.161544682502701</v>
          </cell>
          <cell r="P1585">
            <v>65.965150528907799</v>
          </cell>
          <cell r="Q1585">
            <v>64.246023109435995</v>
          </cell>
          <cell r="R1585">
            <v>73.940485082149493</v>
          </cell>
          <cell r="S1585">
            <v>74.020169738292694</v>
          </cell>
          <cell r="T1585">
            <v>74.144589931011197</v>
          </cell>
          <cell r="U1585">
            <v>78.640553917407999</v>
          </cell>
          <cell r="V1585">
            <v>77.446144893646206</v>
          </cell>
          <cell r="W1585">
            <v>82.452727227449401</v>
          </cell>
          <cell r="X1585">
            <v>85.969935234546938</v>
          </cell>
          <cell r="Y1585">
            <v>88.757567114921585</v>
          </cell>
          <cell r="Z1585">
            <v>91.545198995295323</v>
          </cell>
          <cell r="AA1585">
            <v>94.33283087566997</v>
          </cell>
          <cell r="AB1585">
            <v>97.120462756044617</v>
          </cell>
          <cell r="AC1585">
            <v>99.908094636418355</v>
          </cell>
          <cell r="AD1585">
            <v>102.695726516793</v>
          </cell>
          <cell r="AE1585">
            <v>105.48335839716765</v>
          </cell>
          <cell r="AF1585">
            <v>108.2709902775423</v>
          </cell>
          <cell r="AG1585">
            <v>111.05862215791603</v>
          </cell>
          <cell r="AH1585">
            <v>113.84625403829068</v>
          </cell>
          <cell r="AI1585">
            <v>116.63388591866533</v>
          </cell>
          <cell r="AJ1585">
            <v>119.42151779903907</v>
          </cell>
        </row>
        <row r="1586">
          <cell r="F1586">
            <v>32.145624395370497</v>
          </cell>
          <cell r="G1586">
            <v>32.970535666704201</v>
          </cell>
          <cell r="H1586">
            <v>33.680662507534002</v>
          </cell>
          <cell r="I1586">
            <v>36.926239317178698</v>
          </cell>
          <cell r="J1586">
            <v>42.657406425237703</v>
          </cell>
          <cell r="K1586">
            <v>41.245204010367402</v>
          </cell>
          <cell r="L1586">
            <v>46.304091916084303</v>
          </cell>
          <cell r="M1586">
            <v>51.049961527824401</v>
          </cell>
          <cell r="N1586">
            <v>50.947306899547598</v>
          </cell>
          <cell r="O1586">
            <v>58.343760171890303</v>
          </cell>
          <cell r="P1586">
            <v>63.648211291789998</v>
          </cell>
          <cell r="Q1586">
            <v>62.246437401771502</v>
          </cell>
          <cell r="R1586">
            <v>70.662189754724494</v>
          </cell>
          <cell r="S1586">
            <v>70.947583803176897</v>
          </cell>
          <cell r="T1586">
            <v>70.797499747633907</v>
          </cell>
          <cell r="U1586">
            <v>74.568624576091807</v>
          </cell>
          <cell r="V1586">
            <v>75.016682386398301</v>
          </cell>
          <cell r="W1586">
            <v>79.744407315015806</v>
          </cell>
          <cell r="X1586">
            <v>82.9064372264138</v>
          </cell>
          <cell r="Y1586">
            <v>85.672649388525315</v>
          </cell>
          <cell r="Z1586">
            <v>88.43886155063592</v>
          </cell>
          <cell r="AA1586">
            <v>91.205073712747435</v>
          </cell>
          <cell r="AB1586">
            <v>93.97128587485804</v>
          </cell>
          <cell r="AC1586">
            <v>96.737498036969555</v>
          </cell>
          <cell r="AD1586">
            <v>99.50371019908016</v>
          </cell>
          <cell r="AE1586">
            <v>102.26992236119168</v>
          </cell>
          <cell r="AF1586">
            <v>105.03613452330228</v>
          </cell>
          <cell r="AG1586">
            <v>107.8023466854138</v>
          </cell>
          <cell r="AH1586">
            <v>110.5685588475244</v>
          </cell>
          <cell r="AI1586">
            <v>113.33477100963501</v>
          </cell>
          <cell r="AJ1586">
            <v>116.10098317174652</v>
          </cell>
        </row>
        <row r="1587">
          <cell r="F1587">
            <v>29.370962485194202</v>
          </cell>
          <cell r="G1587">
            <v>28.5074730831683</v>
          </cell>
          <cell r="H1587">
            <v>28.6522433831692</v>
          </cell>
          <cell r="I1587">
            <v>31.5386985381842</v>
          </cell>
          <cell r="J1587">
            <v>38.186377719402302</v>
          </cell>
          <cell r="K1587">
            <v>37.713712907791098</v>
          </cell>
          <cell r="L1587">
            <v>42.744926005601897</v>
          </cell>
          <cell r="M1587">
            <v>45.588344983100903</v>
          </cell>
          <cell r="N1587">
            <v>44.042129059553098</v>
          </cell>
          <cell r="O1587">
            <v>52.933924662113199</v>
          </cell>
          <cell r="P1587">
            <v>57.116913211345697</v>
          </cell>
          <cell r="Q1587">
            <v>56.916865043163298</v>
          </cell>
          <cell r="R1587">
            <v>63.210932612896002</v>
          </cell>
          <cell r="S1587">
            <v>62.764843261718802</v>
          </cell>
          <cell r="T1587">
            <v>63.255462996006003</v>
          </cell>
          <cell r="U1587">
            <v>67.840570493221307</v>
          </cell>
          <cell r="V1587">
            <v>68.983399405837105</v>
          </cell>
          <cell r="W1587">
            <v>73.279627921104407</v>
          </cell>
          <cell r="X1587">
            <v>75.956860329254596</v>
          </cell>
          <cell r="Y1587">
            <v>78.670022776992482</v>
          </cell>
          <cell r="Z1587">
            <v>81.383185224730369</v>
          </cell>
          <cell r="AA1587">
            <v>84.096347672468255</v>
          </cell>
          <cell r="AB1587">
            <v>86.809510120206141</v>
          </cell>
          <cell r="AC1587">
            <v>89.522672567944028</v>
          </cell>
          <cell r="AD1587">
            <v>92.235835015681914</v>
          </cell>
          <cell r="AE1587">
            <v>94.948997463419801</v>
          </cell>
          <cell r="AF1587">
            <v>97.662159911157687</v>
          </cell>
          <cell r="AG1587">
            <v>100.37532235889557</v>
          </cell>
          <cell r="AH1587">
            <v>103.08848480663346</v>
          </cell>
          <cell r="AI1587">
            <v>105.80164725437135</v>
          </cell>
          <cell r="AJ1587">
            <v>108.51480970210923</v>
          </cell>
        </row>
        <row r="1588">
          <cell r="F1588">
            <v>25.241426975130999</v>
          </cell>
          <cell r="G1588">
            <v>23.117384742409001</v>
          </cell>
          <cell r="H1588">
            <v>23.1142360666394</v>
          </cell>
          <cell r="I1588">
            <v>24.538731755375899</v>
          </cell>
          <cell r="J1588">
            <v>31.185900173425701</v>
          </cell>
          <cell r="K1588">
            <v>32.4313672478646</v>
          </cell>
          <cell r="L1588">
            <v>36.78670490551</v>
          </cell>
          <cell r="M1588">
            <v>36.6035757957697</v>
          </cell>
          <cell r="N1588">
            <v>34.812189525961898</v>
          </cell>
          <cell r="O1588">
            <v>43.656991351723697</v>
          </cell>
          <cell r="P1588">
            <v>48.833118614673602</v>
          </cell>
          <cell r="Q1588">
            <v>49.426477537393602</v>
          </cell>
          <cell r="R1588">
            <v>53.447662092685697</v>
          </cell>
          <cell r="S1588">
            <v>52.3328890672326</v>
          </cell>
          <cell r="T1588">
            <v>51.958399176895597</v>
          </cell>
          <cell r="U1588">
            <v>56.354061416916601</v>
          </cell>
          <cell r="V1588">
            <v>57.981053367018703</v>
          </cell>
          <cell r="W1588">
            <v>66.395226332426105</v>
          </cell>
          <cell r="X1588">
            <v>65.806522557277276</v>
          </cell>
          <cell r="Y1588">
            <v>68.404107231637681</v>
          </cell>
          <cell r="Z1588">
            <v>71.001691905998996</v>
          </cell>
          <cell r="AA1588">
            <v>73.599276580359401</v>
          </cell>
          <cell r="AB1588">
            <v>76.196861254719806</v>
          </cell>
          <cell r="AC1588">
            <v>78.794445929081121</v>
          </cell>
          <cell r="AD1588">
            <v>81.392030603441526</v>
          </cell>
          <cell r="AE1588">
            <v>83.989615277801931</v>
          </cell>
          <cell r="AF1588">
            <v>86.587199952162337</v>
          </cell>
          <cell r="AG1588">
            <v>89.184784626523651</v>
          </cell>
          <cell r="AH1588">
            <v>91.782369300884056</v>
          </cell>
          <cell r="AI1588">
            <v>94.379953975244462</v>
          </cell>
          <cell r="AJ1588">
            <v>96.977538649605776</v>
          </cell>
        </row>
        <row r="1589">
          <cell r="F1589">
            <v>21.499946982324101</v>
          </cell>
          <cell r="G1589">
            <v>16.745421861287198</v>
          </cell>
          <cell r="H1589">
            <v>20.573827294886101</v>
          </cell>
          <cell r="I1589">
            <v>22.683113552927999</v>
          </cell>
          <cell r="J1589">
            <v>29.231007917285002</v>
          </cell>
          <cell r="K1589">
            <v>31.798507266521501</v>
          </cell>
          <cell r="L1589">
            <v>33.538450593948397</v>
          </cell>
          <cell r="M1589">
            <v>28.813662467479698</v>
          </cell>
          <cell r="N1589">
            <v>34.849063515186302</v>
          </cell>
          <cell r="O1589">
            <v>43.383636955797698</v>
          </cell>
          <cell r="P1589">
            <v>47.402948562145198</v>
          </cell>
          <cell r="Q1589">
            <v>50.409738249778698</v>
          </cell>
          <cell r="R1589">
            <v>43.337376091480301</v>
          </cell>
          <cell r="S1589">
            <v>50.168617278814303</v>
          </cell>
          <cell r="T1589">
            <v>51.421472103118901</v>
          </cell>
          <cell r="U1589">
            <v>56.213101779937702</v>
          </cell>
          <cell r="V1589">
            <v>60.986005052089702</v>
          </cell>
          <cell r="W1589">
            <v>65.113021742820706</v>
          </cell>
          <cell r="X1589">
            <v>65.312145118419721</v>
          </cell>
          <cell r="Y1589">
            <v>68.036444570292588</v>
          </cell>
          <cell r="Z1589">
            <v>70.760744022165454</v>
          </cell>
          <cell r="AA1589">
            <v>73.48504347403923</v>
          </cell>
          <cell r="AB1589">
            <v>76.209342925912097</v>
          </cell>
          <cell r="AC1589">
            <v>78.933642377784963</v>
          </cell>
          <cell r="AD1589">
            <v>81.657941829658739</v>
          </cell>
          <cell r="AE1589">
            <v>84.382241281531606</v>
          </cell>
          <cell r="AF1589">
            <v>87.106540733404472</v>
          </cell>
          <cell r="AG1589">
            <v>89.830840185278248</v>
          </cell>
          <cell r="AH1589">
            <v>92.555139637151115</v>
          </cell>
          <cell r="AI1589">
            <v>95.279439089023981</v>
          </cell>
          <cell r="AJ1589">
            <v>98.003738540897757</v>
          </cell>
        </row>
        <row r="1590">
          <cell r="F1590">
            <v>18.932950064659099</v>
          </cell>
          <cell r="G1590">
            <v>14.748139803588399</v>
          </cell>
          <cell r="H1590">
            <v>18.215982749015101</v>
          </cell>
          <cell r="I1590">
            <v>20.959030208587599</v>
          </cell>
          <cell r="J1590">
            <v>27.090563781037901</v>
          </cell>
          <cell r="K1590">
            <v>29.0183963067383</v>
          </cell>
          <cell r="L1590">
            <v>31.126192239165299</v>
          </cell>
          <cell r="M1590">
            <v>27.136825487196401</v>
          </cell>
          <cell r="N1590">
            <v>32.663214605510198</v>
          </cell>
          <cell r="O1590">
            <v>38.8840810761452</v>
          </cell>
          <cell r="P1590">
            <v>42.274621376991298</v>
          </cell>
          <cell r="Q1590">
            <v>45.609166510105098</v>
          </cell>
          <cell r="R1590">
            <v>39.294788323044799</v>
          </cell>
          <cell r="S1590">
            <v>44.4820037834644</v>
          </cell>
          <cell r="T1590">
            <v>48.7597606387138</v>
          </cell>
          <cell r="U1590">
            <v>50.946951354503597</v>
          </cell>
          <cell r="V1590">
            <v>55.5194055994153</v>
          </cell>
          <cell r="W1590">
            <v>60.538341453552199</v>
          </cell>
          <cell r="X1590">
            <v>60.074702173114019</v>
          </cell>
          <cell r="Y1590">
            <v>62.65242375510843</v>
          </cell>
          <cell r="Z1590">
            <v>65.23014533710284</v>
          </cell>
          <cell r="AA1590">
            <v>67.807866919097251</v>
          </cell>
          <cell r="AB1590">
            <v>70.385588501091661</v>
          </cell>
          <cell r="AC1590">
            <v>72.963310083086071</v>
          </cell>
          <cell r="AD1590">
            <v>75.541031665080482</v>
          </cell>
          <cell r="AE1590">
            <v>78.118753247074892</v>
          </cell>
          <cell r="AF1590">
            <v>80.696474829069302</v>
          </cell>
          <cell r="AG1590">
            <v>83.274196411063713</v>
          </cell>
          <cell r="AH1590">
            <v>85.851917993058123</v>
          </cell>
          <cell r="AI1590">
            <v>88.429639575052533</v>
          </cell>
          <cell r="AJ1590">
            <v>91.007361157046944</v>
          </cell>
        </row>
        <row r="1591">
          <cell r="F1591">
            <v>17.4660753084123</v>
          </cell>
          <cell r="G1591">
            <v>14.491057979583699</v>
          </cell>
          <cell r="H1591">
            <v>17.626218707218801</v>
          </cell>
          <cell r="I1591">
            <v>20.406413130683799</v>
          </cell>
          <cell r="J1591">
            <v>25.417558013588199</v>
          </cell>
          <cell r="K1591">
            <v>27.836144155681101</v>
          </cell>
          <cell r="L1591">
            <v>29.4075809789896</v>
          </cell>
          <cell r="M1591">
            <v>25.454742032647101</v>
          </cell>
          <cell r="N1591">
            <v>31.2813910416365</v>
          </cell>
          <cell r="O1591">
            <v>36.519669553399098</v>
          </cell>
          <cell r="P1591">
            <v>39.448700106382397</v>
          </cell>
          <cell r="Q1591">
            <v>42.195285431116801</v>
          </cell>
          <cell r="R1591">
            <v>38.431061781167998</v>
          </cell>
          <cell r="S1591">
            <v>41.8972199950218</v>
          </cell>
          <cell r="T1591">
            <v>47.049531985104103</v>
          </cell>
          <cell r="U1591">
            <v>48.758930508613602</v>
          </cell>
          <cell r="V1591">
            <v>50.970071292608999</v>
          </cell>
          <cell r="W1591">
            <v>57.0421950745583</v>
          </cell>
          <cell r="X1591">
            <v>56.612075622218981</v>
          </cell>
          <cell r="Y1591">
            <v>59.021651975901477</v>
          </cell>
          <cell r="Z1591">
            <v>61.431228329584883</v>
          </cell>
          <cell r="AA1591">
            <v>63.840804683268288</v>
          </cell>
          <cell r="AB1591">
            <v>66.250381036951694</v>
          </cell>
          <cell r="AC1591">
            <v>68.6599573906351</v>
          </cell>
          <cell r="AD1591">
            <v>71.069533744318505</v>
          </cell>
          <cell r="AE1591">
            <v>73.479110098001001</v>
          </cell>
          <cell r="AF1591">
            <v>75.888686451684407</v>
          </cell>
          <cell r="AG1591">
            <v>78.298262805367813</v>
          </cell>
          <cell r="AH1591">
            <v>80.707839159051218</v>
          </cell>
          <cell r="AI1591">
            <v>83.117415512734624</v>
          </cell>
          <cell r="AJ1591">
            <v>85.52699186641803</v>
          </cell>
        </row>
        <row r="1592">
          <cell r="F1592">
            <v>17.548406987428699</v>
          </cell>
          <cell r="G1592">
            <v>15.6007732955068</v>
          </cell>
          <cell r="H1592">
            <v>18.098617716744499</v>
          </cell>
          <cell r="I1592">
            <v>20.8920869466066</v>
          </cell>
          <cell r="J1592">
            <v>25.356545377939899</v>
          </cell>
          <cell r="K1592">
            <v>27.9539272733331</v>
          </cell>
          <cell r="L1592">
            <v>30.4631472489834</v>
          </cell>
          <cell r="M1592">
            <v>26.837157566666601</v>
          </cell>
          <cell r="N1592">
            <v>32.4457871084958</v>
          </cell>
          <cell r="O1592">
            <v>37.275046163141702</v>
          </cell>
          <cell r="P1592">
            <v>39.491758074819998</v>
          </cell>
          <cell r="Q1592">
            <v>41.945012656047901</v>
          </cell>
          <cell r="R1592">
            <v>39.443059109777202</v>
          </cell>
          <cell r="S1592">
            <v>41.318140002906297</v>
          </cell>
          <cell r="T1592">
            <v>47.542182545661902</v>
          </cell>
          <cell r="U1592">
            <v>48.346495593786202</v>
          </cell>
          <cell r="V1592">
            <v>50.261040304422401</v>
          </cell>
          <cell r="W1592">
            <v>57.280830183148403</v>
          </cell>
          <cell r="X1592">
            <v>56.113522668141741</v>
          </cell>
          <cell r="Y1592">
            <v>58.400538576127474</v>
          </cell>
          <cell r="Z1592">
            <v>60.687554484113207</v>
          </cell>
          <cell r="AA1592">
            <v>62.97457039209894</v>
          </cell>
          <cell r="AB1592">
            <v>65.261586300084673</v>
          </cell>
          <cell r="AC1592">
            <v>67.548602208070406</v>
          </cell>
          <cell r="AD1592">
            <v>69.835618116056139</v>
          </cell>
          <cell r="AE1592">
            <v>72.122634024041872</v>
          </cell>
          <cell r="AF1592">
            <v>74.409649932027605</v>
          </cell>
          <cell r="AG1592">
            <v>76.696665840013338</v>
          </cell>
          <cell r="AH1592">
            <v>78.983681747999071</v>
          </cell>
          <cell r="AI1592">
            <v>81.270697655984804</v>
          </cell>
          <cell r="AJ1592">
            <v>83.557713563970538</v>
          </cell>
        </row>
        <row r="1593">
          <cell r="F1593">
            <v>17.661223288319999</v>
          </cell>
          <cell r="G1593">
            <v>17.426937074303599</v>
          </cell>
          <cell r="H1593">
            <v>19.966107131481198</v>
          </cell>
          <cell r="I1593">
            <v>23.419303281411501</v>
          </cell>
          <cell r="J1593">
            <v>26.9012398263216</v>
          </cell>
          <cell r="K1593">
            <v>27.535333404883701</v>
          </cell>
          <cell r="L1593">
            <v>31.3191760104243</v>
          </cell>
          <cell r="M1593">
            <v>29.916608729958501</v>
          </cell>
          <cell r="N1593">
            <v>34.386523586571201</v>
          </cell>
          <cell r="O1593">
            <v>38.9514557478428</v>
          </cell>
          <cell r="P1593">
            <v>40.2730473604202</v>
          </cell>
          <cell r="Q1593">
            <v>41.084235302209898</v>
          </cell>
          <cell r="R1593">
            <v>40.437366285920099</v>
          </cell>
          <cell r="S1593">
            <v>42.603421658158297</v>
          </cell>
          <cell r="T1593">
            <v>47.868004905104598</v>
          </cell>
          <cell r="U1593">
            <v>50.198170035362203</v>
          </cell>
          <cell r="V1593">
            <v>48.043377194166197</v>
          </cell>
          <cell r="W1593">
            <v>54.255107584416898</v>
          </cell>
          <cell r="X1593">
            <v>54.296860421367455</v>
          </cell>
          <cell r="Y1593">
            <v>56.20354941324922</v>
          </cell>
          <cell r="Z1593">
            <v>58.110238405130985</v>
          </cell>
          <cell r="AA1593">
            <v>60.016927397012751</v>
          </cell>
          <cell r="AB1593">
            <v>61.92361638889497</v>
          </cell>
          <cell r="AC1593">
            <v>63.830305380776736</v>
          </cell>
          <cell r="AD1593">
            <v>65.736994372658501</v>
          </cell>
          <cell r="AE1593">
            <v>67.643683364540266</v>
          </cell>
          <cell r="AF1593">
            <v>69.550372356422486</v>
          </cell>
          <cell r="AG1593">
            <v>71.457061348304251</v>
          </cell>
          <cell r="AH1593">
            <v>73.363750340186016</v>
          </cell>
          <cell r="AI1593">
            <v>75.270439332067781</v>
          </cell>
          <cell r="AJ1593">
            <v>77.177128323949546</v>
          </cell>
        </row>
        <row r="1594">
          <cell r="F1594">
            <v>19.385693870604001</v>
          </cell>
          <cell r="G1594">
            <v>22.688465835094501</v>
          </cell>
          <cell r="H1594">
            <v>25.794255196675699</v>
          </cell>
          <cell r="I1594">
            <v>29.894066816210699</v>
          </cell>
          <cell r="J1594">
            <v>31.950315994262699</v>
          </cell>
          <cell r="K1594">
            <v>30.213359876275099</v>
          </cell>
          <cell r="L1594">
            <v>32.979983361244201</v>
          </cell>
          <cell r="M1594">
            <v>37.191591161012703</v>
          </cell>
          <cell r="N1594">
            <v>41.103552469492001</v>
          </cell>
          <cell r="O1594">
            <v>44.866481988191602</v>
          </cell>
          <cell r="P1594">
            <v>45.332322253465698</v>
          </cell>
          <cell r="Q1594">
            <v>44.291227685928298</v>
          </cell>
          <cell r="R1594">
            <v>49.610334270477303</v>
          </cell>
          <cell r="S1594">
            <v>52.1056239798069</v>
          </cell>
          <cell r="T1594">
            <v>56.481611258029901</v>
          </cell>
          <cell r="U1594">
            <v>57.257782520771002</v>
          </cell>
          <cell r="V1594">
            <v>51.515089264869701</v>
          </cell>
          <cell r="W1594">
            <v>56.842566402554503</v>
          </cell>
          <cell r="X1594">
            <v>59.503496479241221</v>
          </cell>
          <cell r="Y1594">
            <v>61.242194164674402</v>
          </cell>
          <cell r="Z1594">
            <v>62.980891850107128</v>
          </cell>
          <cell r="AA1594">
            <v>64.719589535540308</v>
          </cell>
          <cell r="AB1594">
            <v>66.458287220973489</v>
          </cell>
          <cell r="AC1594">
            <v>68.196984906406669</v>
          </cell>
          <cell r="AD1594">
            <v>69.93568259183985</v>
          </cell>
          <cell r="AE1594">
            <v>71.674380277273031</v>
          </cell>
          <cell r="AF1594">
            <v>73.413077962706211</v>
          </cell>
          <cell r="AG1594">
            <v>75.151775648139392</v>
          </cell>
          <cell r="AH1594">
            <v>76.890473333572572</v>
          </cell>
          <cell r="AI1594">
            <v>78.629171019005753</v>
          </cell>
          <cell r="AJ1594">
            <v>80.367868704438933</v>
          </cell>
        </row>
        <row r="1595">
          <cell r="F1595">
            <v>22.728962868213699</v>
          </cell>
          <cell r="G1595">
            <v>30.700831054687502</v>
          </cell>
          <cell r="H1595">
            <v>33.4047710238695</v>
          </cell>
          <cell r="I1595">
            <v>38.162461251735699</v>
          </cell>
          <cell r="J1595">
            <v>40.951649245589998</v>
          </cell>
          <cell r="K1595">
            <v>34.420019444286801</v>
          </cell>
          <cell r="L1595">
            <v>37.070208266854301</v>
          </cell>
          <cell r="M1595">
            <v>48.960204442858704</v>
          </cell>
          <cell r="N1595">
            <v>51.124544455409101</v>
          </cell>
          <cell r="O1595">
            <v>54.270447278976398</v>
          </cell>
          <cell r="P1595">
            <v>55.136384807825102</v>
          </cell>
          <cell r="Q1595">
            <v>48.475637111425399</v>
          </cell>
          <cell r="R1595">
            <v>63.038289178103199</v>
          </cell>
          <cell r="S1595">
            <v>66.456910303115805</v>
          </cell>
          <cell r="T1595">
            <v>67.072819422721906</v>
          </cell>
          <cell r="U1595">
            <v>70.3247997932434</v>
          </cell>
          <cell r="V1595">
            <v>57.663192949771897</v>
          </cell>
          <cell r="W1595">
            <v>62.357295025348698</v>
          </cell>
          <cell r="X1595">
            <v>68.258572626294608</v>
          </cell>
          <cell r="Y1595">
            <v>69.834307279694713</v>
          </cell>
          <cell r="Z1595">
            <v>71.410041933094817</v>
          </cell>
          <cell r="AA1595">
            <v>72.985776586494922</v>
          </cell>
          <cell r="AB1595">
            <v>74.561511239895026</v>
          </cell>
          <cell r="AC1595">
            <v>76.13724589329513</v>
          </cell>
          <cell r="AD1595">
            <v>77.712980546695235</v>
          </cell>
          <cell r="AE1595">
            <v>79.288715200095339</v>
          </cell>
          <cell r="AF1595">
            <v>80.864449853495444</v>
          </cell>
          <cell r="AG1595">
            <v>82.440184506895548</v>
          </cell>
          <cell r="AH1595">
            <v>84.015919160295653</v>
          </cell>
          <cell r="AI1595">
            <v>85.591653813695757</v>
          </cell>
          <cell r="AJ1595">
            <v>87.167388467095861</v>
          </cell>
        </row>
        <row r="1596">
          <cell r="F1596">
            <v>23.492433787107501</v>
          </cell>
          <cell r="G1596">
            <v>33.884429452657699</v>
          </cell>
          <cell r="H1596">
            <v>35.047151693463299</v>
          </cell>
          <cell r="I1596">
            <v>39.849251889705698</v>
          </cell>
          <cell r="J1596">
            <v>42.291130481958398</v>
          </cell>
          <cell r="K1596">
            <v>34.206846763253203</v>
          </cell>
          <cell r="L1596">
            <v>38.0357977093458</v>
          </cell>
          <cell r="M1596">
            <v>51.809079156875598</v>
          </cell>
          <cell r="N1596">
            <v>53.1327025343478</v>
          </cell>
          <cell r="O1596">
            <v>58.0893794369698</v>
          </cell>
          <cell r="P1596">
            <v>59.0809250192642</v>
          </cell>
          <cell r="Q1596">
            <v>47.710687597036397</v>
          </cell>
          <cell r="R1596">
            <v>68.405497373104097</v>
          </cell>
          <cell r="S1596">
            <v>70.113383039474499</v>
          </cell>
          <cell r="T1596">
            <v>70.612417833089793</v>
          </cell>
          <cell r="U1596">
            <v>75.174251614093805</v>
          </cell>
          <cell r="V1596">
            <v>57.362437112092998</v>
          </cell>
          <cell r="W1596">
            <v>65.592477245092397</v>
          </cell>
          <cell r="X1596">
            <v>71.125052062830946</v>
          </cell>
          <cell r="Y1596">
            <v>72.688258641444918</v>
          </cell>
          <cell r="Z1596">
            <v>74.251465220058435</v>
          </cell>
          <cell r="AA1596">
            <v>75.814671798671952</v>
          </cell>
          <cell r="AB1596">
            <v>77.377878377285469</v>
          </cell>
          <cell r="AC1596">
            <v>78.941084955898987</v>
          </cell>
          <cell r="AD1596">
            <v>80.504291534512504</v>
          </cell>
          <cell r="AE1596">
            <v>82.067498113126476</v>
          </cell>
          <cell r="AF1596">
            <v>83.630704691739993</v>
          </cell>
          <cell r="AG1596">
            <v>85.19391127035351</v>
          </cell>
          <cell r="AH1596">
            <v>86.757117848967027</v>
          </cell>
          <cell r="AI1596">
            <v>88.320324427580545</v>
          </cell>
          <cell r="AJ1596">
            <v>89.883531006194062</v>
          </cell>
        </row>
        <row r="1597">
          <cell r="F1597">
            <v>23.833188884377499</v>
          </cell>
          <cell r="G1597">
            <v>32.524292827546603</v>
          </cell>
          <cell r="H1597">
            <v>32.433913543045499</v>
          </cell>
          <cell r="I1597">
            <v>37.360903915643703</v>
          </cell>
          <cell r="J1597">
            <v>39.458266535878202</v>
          </cell>
          <cell r="K1597">
            <v>32.944268564105002</v>
          </cell>
          <cell r="L1597">
            <v>36.533273965001101</v>
          </cell>
          <cell r="M1597">
            <v>49.675107981681798</v>
          </cell>
          <cell r="N1597">
            <v>48.311457198083403</v>
          </cell>
          <cell r="O1597">
            <v>55.978142825365097</v>
          </cell>
          <cell r="P1597">
            <v>56.795676975369503</v>
          </cell>
          <cell r="Q1597">
            <v>45.923278577089299</v>
          </cell>
          <cell r="R1597">
            <v>67.006395594716096</v>
          </cell>
          <cell r="S1597">
            <v>66.585027306795098</v>
          </cell>
          <cell r="T1597">
            <v>68.354717422008505</v>
          </cell>
          <cell r="U1597">
            <v>73.628256788730596</v>
          </cell>
          <cell r="V1597">
            <v>54.186396604895599</v>
          </cell>
          <cell r="W1597">
            <v>66.5980813681483</v>
          </cell>
          <cell r="X1597">
            <v>70.439184442818259</v>
          </cell>
          <cell r="Y1597">
            <v>72.275991965854246</v>
          </cell>
          <cell r="Z1597">
            <v>74.112799488890232</v>
          </cell>
          <cell r="AA1597">
            <v>75.949607011926219</v>
          </cell>
          <cell r="AB1597">
            <v>77.786414534962205</v>
          </cell>
          <cell r="AC1597">
            <v>79.623222057998191</v>
          </cell>
          <cell r="AD1597">
            <v>81.460029581034178</v>
          </cell>
          <cell r="AE1597">
            <v>83.296837104070164</v>
          </cell>
          <cell r="AF1597">
            <v>85.13364462710615</v>
          </cell>
          <cell r="AG1597">
            <v>86.970452150142137</v>
          </cell>
          <cell r="AH1597">
            <v>88.807259673178123</v>
          </cell>
          <cell r="AI1597">
            <v>90.64406719621411</v>
          </cell>
          <cell r="AJ1597">
            <v>92.480874719250096</v>
          </cell>
        </row>
        <row r="1598">
          <cell r="F1598">
            <v>24.151217220127599</v>
          </cell>
          <cell r="G1598">
            <v>30.597190090060199</v>
          </cell>
          <cell r="H1598">
            <v>29.612033190250401</v>
          </cell>
          <cell r="I1598">
            <v>33.8278642353322</v>
          </cell>
          <cell r="J1598">
            <v>35.860615951538101</v>
          </cell>
          <cell r="K1598">
            <v>32.202915181219602</v>
          </cell>
          <cell r="L1598">
            <v>36.131243595361703</v>
          </cell>
          <cell r="M1598">
            <v>46.616595410585397</v>
          </cell>
          <cell r="N1598">
            <v>44.301614620089502</v>
          </cell>
          <cell r="O1598">
            <v>50.745769465804102</v>
          </cell>
          <cell r="P1598">
            <v>52.382887808475601</v>
          </cell>
          <cell r="Q1598">
            <v>44.840626796484003</v>
          </cell>
          <cell r="R1598">
            <v>61.888640008300499</v>
          </cell>
          <cell r="S1598">
            <v>60.4773481179774</v>
          </cell>
          <cell r="T1598">
            <v>63.350968664646103</v>
          </cell>
          <cell r="U1598">
            <v>67.410322829365697</v>
          </cell>
          <cell r="V1598">
            <v>53.459507607549398</v>
          </cell>
          <cell r="W1598">
            <v>66.520052428901195</v>
          </cell>
          <cell r="X1598">
            <v>68.145074371097508</v>
          </cell>
          <cell r="Y1598">
            <v>70.255492650431734</v>
          </cell>
          <cell r="Z1598">
            <v>72.36591092976596</v>
          </cell>
          <cell r="AA1598">
            <v>74.476329209100186</v>
          </cell>
          <cell r="AB1598">
            <v>76.586747488433502</v>
          </cell>
          <cell r="AC1598">
            <v>78.697165767767729</v>
          </cell>
          <cell r="AD1598">
            <v>80.807584047101955</v>
          </cell>
          <cell r="AE1598">
            <v>82.918002326436181</v>
          </cell>
          <cell r="AF1598">
            <v>85.028420605770407</v>
          </cell>
          <cell r="AG1598">
            <v>87.138838885104633</v>
          </cell>
          <cell r="AH1598">
            <v>89.249257164438859</v>
          </cell>
          <cell r="AI1598">
            <v>91.359675443773085</v>
          </cell>
          <cell r="AJ1598">
            <v>93.470093723107311</v>
          </cell>
        </row>
        <row r="1599">
          <cell r="F1599">
            <v>20.4666263445616</v>
          </cell>
          <cell r="G1599">
            <v>24.223704930499199</v>
          </cell>
          <cell r="H1599">
            <v>21.602163301944699</v>
          </cell>
          <cell r="I1599">
            <v>24.424866856694202</v>
          </cell>
          <cell r="J1599">
            <v>25.084887237429601</v>
          </cell>
          <cell r="K1599">
            <v>21.419377438914001</v>
          </cell>
          <cell r="L1599">
            <v>24.391319542497399</v>
          </cell>
          <cell r="M1599">
            <v>33.486635726571102</v>
          </cell>
          <cell r="N1599">
            <v>26.890084391415101</v>
          </cell>
          <cell r="O1599">
            <v>33.7030605888963</v>
          </cell>
          <cell r="P1599">
            <v>32.698241313524498</v>
          </cell>
          <cell r="Q1599">
            <v>27.036376917600599</v>
          </cell>
          <cell r="R1599">
            <v>42.401408795639902</v>
          </cell>
          <cell r="S1599">
            <v>38.072728816181403</v>
          </cell>
          <cell r="T1599">
            <v>42.140373188048599</v>
          </cell>
          <cell r="U1599">
            <v>47.816656492888903</v>
          </cell>
          <cell r="V1599">
            <v>31.621790933452498</v>
          </cell>
          <cell r="W1599">
            <v>46.896745532974599</v>
          </cell>
          <cell r="X1599">
            <v>46.329961610882947</v>
          </cell>
          <cell r="Y1599">
            <v>48.039455231577904</v>
          </cell>
          <cell r="Z1599">
            <v>49.748948852272406</v>
          </cell>
          <cell r="AA1599">
            <v>51.458442472967363</v>
          </cell>
          <cell r="AB1599">
            <v>53.16793609366232</v>
          </cell>
          <cell r="AC1599">
            <v>54.877429714356822</v>
          </cell>
          <cell r="AD1599">
            <v>56.586923335051779</v>
          </cell>
          <cell r="AE1599">
            <v>58.296416955746281</v>
          </cell>
          <cell r="AF1599">
            <v>60.005910576441238</v>
          </cell>
          <cell r="AG1599">
            <v>61.71540419713574</v>
          </cell>
          <cell r="AH1599">
            <v>63.424897817830697</v>
          </cell>
          <cell r="AI1599">
            <v>65.134391438525654</v>
          </cell>
          <cell r="AJ1599">
            <v>66.843885059220156</v>
          </cell>
        </row>
        <row r="1600">
          <cell r="F1600">
            <v>20.957407320976301</v>
          </cell>
          <cell r="G1600">
            <v>23.0898957264423</v>
          </cell>
          <cell r="H1600">
            <v>20.764311435073601</v>
          </cell>
          <cell r="I1600">
            <v>23.479691953457898</v>
          </cell>
          <cell r="J1600">
            <v>23.8515063220263</v>
          </cell>
          <cell r="K1600">
            <v>22.559801408082201</v>
          </cell>
          <cell r="L1600">
            <v>26.780827648043601</v>
          </cell>
          <cell r="M1600">
            <v>34.088968122668597</v>
          </cell>
          <cell r="N1600">
            <v>29.142282156288601</v>
          </cell>
          <cell r="O1600">
            <v>35.151440559893899</v>
          </cell>
          <cell r="P1600">
            <v>32.520925503931899</v>
          </cell>
          <cell r="Q1600">
            <v>32.166665692478396</v>
          </cell>
          <cell r="R1600">
            <v>44.639363779485201</v>
          </cell>
          <cell r="S1600">
            <v>39.952391367830302</v>
          </cell>
          <cell r="T1600">
            <v>42.5096847090945</v>
          </cell>
          <cell r="U1600">
            <v>47.865918968945699</v>
          </cell>
          <cell r="V1600">
            <v>36.797792197823497</v>
          </cell>
          <cell r="W1600">
            <v>51.4216788210869</v>
          </cell>
          <cell r="X1600">
            <v>49.720350489417342</v>
          </cell>
          <cell r="Y1600">
            <v>51.630084328277917</v>
          </cell>
          <cell r="Z1600">
            <v>53.539818167138037</v>
          </cell>
          <cell r="AA1600">
            <v>55.449552005998612</v>
          </cell>
          <cell r="AB1600">
            <v>57.359285844858732</v>
          </cell>
          <cell r="AC1600">
            <v>59.269019683719307</v>
          </cell>
          <cell r="AD1600">
            <v>61.178753522579427</v>
          </cell>
          <cell r="AE1600">
            <v>63.088487361440002</v>
          </cell>
          <cell r="AF1600">
            <v>64.998221200300122</v>
          </cell>
          <cell r="AG1600">
            <v>66.907955039160697</v>
          </cell>
          <cell r="AH1600">
            <v>68.817688878020817</v>
          </cell>
          <cell r="AI1600">
            <v>70.727422716880938</v>
          </cell>
          <cell r="AJ1600">
            <v>72.637156555741512</v>
          </cell>
        </row>
        <row r="1601">
          <cell r="F1601">
            <v>19.825025093376599</v>
          </cell>
          <cell r="G1601">
            <v>20.879972186326999</v>
          </cell>
          <cell r="H1601">
            <v>19.761431338027101</v>
          </cell>
          <cell r="I1601">
            <v>21.6252076025009</v>
          </cell>
          <cell r="J1601">
            <v>22.4162315797806</v>
          </cell>
          <cell r="K1601">
            <v>21.482600485675</v>
          </cell>
          <cell r="L1601">
            <v>26.152704783439599</v>
          </cell>
          <cell r="M1601">
            <v>33.102217808127399</v>
          </cell>
          <cell r="N1601">
            <v>28.280590981930501</v>
          </cell>
          <cell r="O1601">
            <v>33.951279737532097</v>
          </cell>
          <cell r="P1601">
            <v>31.785803322076799</v>
          </cell>
          <cell r="Q1601">
            <v>31.789823992356698</v>
          </cell>
          <cell r="R1601">
            <v>43.259222200127297</v>
          </cell>
          <cell r="S1601">
            <v>37.831769964817902</v>
          </cell>
          <cell r="T1601">
            <v>42.3846817914322</v>
          </cell>
          <cell r="U1601">
            <v>45.752067337490601</v>
          </cell>
          <cell r="V1601">
            <v>36.663772448956998</v>
          </cell>
          <cell r="W1601">
            <v>49.627884944915799</v>
          </cell>
          <cell r="X1601">
            <v>48.376074201691608</v>
          </cell>
          <cell r="Y1601">
            <v>50.238507752514579</v>
          </cell>
          <cell r="Z1601">
            <v>52.100941303338004</v>
          </cell>
          <cell r="AA1601">
            <v>53.963374854160975</v>
          </cell>
          <cell r="AB1601">
            <v>55.8258084049844</v>
          </cell>
          <cell r="AC1601">
            <v>57.688241955807371</v>
          </cell>
          <cell r="AD1601">
            <v>59.550675506630796</v>
          </cell>
          <cell r="AE1601">
            <v>61.413109057453767</v>
          </cell>
          <cell r="AF1601">
            <v>63.275542608277192</v>
          </cell>
          <cell r="AG1601">
            <v>65.137976159100162</v>
          </cell>
          <cell r="AH1601">
            <v>67.000409709923588</v>
          </cell>
          <cell r="AI1601">
            <v>68.862843260747013</v>
          </cell>
          <cell r="AJ1601">
            <v>70.725276811569984</v>
          </cell>
        </row>
        <row r="1602">
          <cell r="F1602">
            <v>14.6695355297849</v>
          </cell>
          <cell r="G1602">
            <v>15.604702962994599</v>
          </cell>
          <cell r="H1602">
            <v>13.991327006489</v>
          </cell>
          <cell r="I1602">
            <v>14.893746242359301</v>
          </cell>
          <cell r="J1602">
            <v>13.964038492657201</v>
          </cell>
          <cell r="K1602">
            <v>9.5253098852075606</v>
          </cell>
          <cell r="L1602">
            <v>14.6264647189565</v>
          </cell>
          <cell r="M1602">
            <v>20.068192366391401</v>
          </cell>
          <cell r="N1602">
            <v>15.0469926558733</v>
          </cell>
          <cell r="O1602">
            <v>17.4816018043757</v>
          </cell>
          <cell r="P1602">
            <v>15.6495438656807</v>
          </cell>
          <cell r="Q1602">
            <v>10.8812070451267</v>
          </cell>
          <cell r="R1602">
            <v>26.9460943536907</v>
          </cell>
          <cell r="S1602">
            <v>20.0525417342708</v>
          </cell>
          <cell r="T1602">
            <v>25.4491963216737</v>
          </cell>
          <cell r="U1602">
            <v>27.865693566709801</v>
          </cell>
          <cell r="V1602">
            <v>15.000181618288201</v>
          </cell>
          <cell r="W1602">
            <v>30.625101087614901</v>
          </cell>
          <cell r="X1602">
            <v>27.857288681945192</v>
          </cell>
          <cell r="Y1602">
            <v>29.195011095875088</v>
          </cell>
          <cell r="Z1602">
            <v>30.53273350980453</v>
          </cell>
          <cell r="AA1602">
            <v>31.870455923734426</v>
          </cell>
          <cell r="AB1602">
            <v>33.208178337664322</v>
          </cell>
          <cell r="AC1602">
            <v>34.545900751594218</v>
          </cell>
          <cell r="AD1602">
            <v>35.883623165524114</v>
          </cell>
          <cell r="AE1602">
            <v>37.22134557945401</v>
          </cell>
          <cell r="AF1602">
            <v>38.559067993383906</v>
          </cell>
          <cell r="AG1602">
            <v>39.896790407313802</v>
          </cell>
          <cell r="AH1602">
            <v>41.234512821243698</v>
          </cell>
          <cell r="AI1602">
            <v>42.572235235173594</v>
          </cell>
          <cell r="AJ1602">
            <v>43.90995764910349</v>
          </cell>
        </row>
        <row r="1603">
          <cell r="F1603">
            <v>16.63628055197</v>
          </cell>
          <cell r="G1603">
            <v>18.160561558246599</v>
          </cell>
          <cell r="H1603">
            <v>16.1983792899922</v>
          </cell>
          <cell r="I1603">
            <v>18.0244415370822</v>
          </cell>
          <cell r="J1603">
            <v>17.0692812091857</v>
          </cell>
          <cell r="K1603">
            <v>13.124056869290801</v>
          </cell>
          <cell r="L1603">
            <v>19.142123279690701</v>
          </cell>
          <cell r="M1603">
            <v>23.663857342421998</v>
          </cell>
          <cell r="N1603">
            <v>19.477139588713602</v>
          </cell>
          <cell r="O1603">
            <v>24.055805173359801</v>
          </cell>
          <cell r="P1603">
            <v>23.4970957781896</v>
          </cell>
          <cell r="Q1603">
            <v>16.2475203045644</v>
          </cell>
          <cell r="R1603">
            <v>32.985289629355101</v>
          </cell>
          <cell r="S1603">
            <v>27.388813904356201</v>
          </cell>
          <cell r="T1603">
            <v>32.195843602269903</v>
          </cell>
          <cell r="U1603">
            <v>34.933586268871998</v>
          </cell>
          <cell r="V1603">
            <v>19.7161568795443</v>
          </cell>
          <cell r="W1603">
            <v>40.578988776385799</v>
          </cell>
          <cell r="X1603">
            <v>35.739959032356637</v>
          </cell>
          <cell r="Y1603">
            <v>37.309474494501501</v>
          </cell>
          <cell r="Z1603">
            <v>38.87898995664591</v>
          </cell>
          <cell r="AA1603">
            <v>40.448505418790774</v>
          </cell>
          <cell r="AB1603">
            <v>42.018020880935637</v>
          </cell>
          <cell r="AC1603">
            <v>43.587536343080046</v>
          </cell>
          <cell r="AD1603">
            <v>45.15705180522491</v>
          </cell>
          <cell r="AE1603">
            <v>46.726567267369319</v>
          </cell>
          <cell r="AF1603">
            <v>48.296082729514183</v>
          </cell>
          <cell r="AG1603">
            <v>49.865598191658592</v>
          </cell>
          <cell r="AH1603">
            <v>51.435113653803455</v>
          </cell>
          <cell r="AI1603">
            <v>53.004629115948319</v>
          </cell>
          <cell r="AJ1603">
            <v>54.574144578092728</v>
          </cell>
        </row>
        <row r="1604">
          <cell r="F1604">
            <v>19.548690431386198</v>
          </cell>
          <cell r="G1604">
            <v>20.497885640501998</v>
          </cell>
          <cell r="H1604">
            <v>20.809069067582499</v>
          </cell>
          <cell r="I1604">
            <v>22.766020961046198</v>
          </cell>
          <cell r="J1604">
            <v>22.754432017892601</v>
          </cell>
          <cell r="K1604">
            <v>19.750399917878202</v>
          </cell>
          <cell r="L1604">
            <v>27.672320300892</v>
          </cell>
          <cell r="M1604">
            <v>29.616305952526599</v>
          </cell>
          <cell r="N1604">
            <v>27.813565883159601</v>
          </cell>
          <cell r="O1604">
            <v>33.848024535536801</v>
          </cell>
          <cell r="P1604">
            <v>33.104594024479397</v>
          </cell>
          <cell r="Q1604">
            <v>26.736133484907398</v>
          </cell>
          <cell r="R1604">
            <v>40.809229301691097</v>
          </cell>
          <cell r="S1604">
            <v>37.289847223561303</v>
          </cell>
          <cell r="T1604">
            <v>42.713810917086903</v>
          </cell>
          <cell r="U1604">
            <v>44.776748982064397</v>
          </cell>
          <cell r="V1604">
            <v>31.3576272833422</v>
          </cell>
          <cell r="W1604">
            <v>51.536610429816001</v>
          </cell>
          <cell r="X1604">
            <v>46.960254045260172</v>
          </cell>
          <cell r="Y1604">
            <v>48.771460379568452</v>
          </cell>
          <cell r="Z1604">
            <v>50.582666713877188</v>
          </cell>
          <cell r="AA1604">
            <v>52.393873048185469</v>
          </cell>
          <cell r="AB1604">
            <v>54.20507938249375</v>
          </cell>
          <cell r="AC1604">
            <v>56.016285716802031</v>
          </cell>
          <cell r="AD1604">
            <v>57.827492051110312</v>
          </cell>
          <cell r="AE1604">
            <v>59.638698385418593</v>
          </cell>
          <cell r="AF1604">
            <v>61.449904719727328</v>
          </cell>
          <cell r="AG1604">
            <v>63.261111054035609</v>
          </cell>
          <cell r="AH1604">
            <v>65.07231738834389</v>
          </cell>
          <cell r="AI1604">
            <v>66.883523722652171</v>
          </cell>
          <cell r="AJ1604">
            <v>68.694730056960452</v>
          </cell>
        </row>
        <row r="1605">
          <cell r="F1605">
            <v>21.361115733385098</v>
          </cell>
          <cell r="G1605">
            <v>22.541597933232801</v>
          </cell>
          <cell r="H1605">
            <v>24.138444387316699</v>
          </cell>
          <cell r="I1605">
            <v>26.975061016023201</v>
          </cell>
          <cell r="J1605">
            <v>27.5834183412939</v>
          </cell>
          <cell r="K1605">
            <v>27.516989917732801</v>
          </cell>
          <cell r="L1605">
            <v>33.598075170129498</v>
          </cell>
          <cell r="M1605">
            <v>33.301685288928397</v>
          </cell>
          <cell r="N1605">
            <v>36.306838124714801</v>
          </cell>
          <cell r="O1605">
            <v>42.332856007218403</v>
          </cell>
          <cell r="P1605">
            <v>42.301430972658103</v>
          </cell>
          <cell r="Q1605">
            <v>39.224939910173397</v>
          </cell>
          <cell r="R1605">
            <v>48.651244314227299</v>
          </cell>
          <cell r="S1605">
            <v>46.590044486939902</v>
          </cell>
          <cell r="T1605">
            <v>52.313730717040599</v>
          </cell>
          <cell r="U1605">
            <v>52.786193115279097</v>
          </cell>
          <cell r="V1605">
            <v>50.492278792977302</v>
          </cell>
          <cell r="W1605">
            <v>61.469369596123698</v>
          </cell>
          <cell r="X1605">
            <v>59.687150138715879</v>
          </cell>
          <cell r="Y1605">
            <v>61.949015145075464</v>
          </cell>
          <cell r="Z1605">
            <v>64.210880151435958</v>
          </cell>
          <cell r="AA1605">
            <v>66.472745157795543</v>
          </cell>
          <cell r="AB1605">
            <v>68.734610164156038</v>
          </cell>
          <cell r="AC1605">
            <v>70.996475170515623</v>
          </cell>
          <cell r="AD1605">
            <v>73.258340176876118</v>
          </cell>
          <cell r="AE1605">
            <v>75.520205183235703</v>
          </cell>
          <cell r="AF1605">
            <v>77.782070189596197</v>
          </cell>
          <cell r="AG1605">
            <v>80.043935195955783</v>
          </cell>
          <cell r="AH1605">
            <v>82.305800202316277</v>
          </cell>
          <cell r="AI1605">
            <v>84.567665208676772</v>
          </cell>
          <cell r="AJ1605">
            <v>86.829530215036357</v>
          </cell>
        </row>
        <row r="1606">
          <cell r="F1606">
            <v>26.2335938154459</v>
          </cell>
          <cell r="G1606">
            <v>27.297524644255599</v>
          </cell>
          <cell r="H1606">
            <v>30.032150197267502</v>
          </cell>
          <cell r="I1606">
            <v>34.479986526966101</v>
          </cell>
          <cell r="J1606">
            <v>35.086606955885898</v>
          </cell>
          <cell r="K1606">
            <v>36.263114546775803</v>
          </cell>
          <cell r="L1606">
            <v>41.618295157074897</v>
          </cell>
          <cell r="M1606">
            <v>42.9273093118668</v>
          </cell>
          <cell r="N1606">
            <v>46.891912873268097</v>
          </cell>
          <cell r="O1606">
            <v>54.482768466949501</v>
          </cell>
          <cell r="P1606">
            <v>54.882960818290698</v>
          </cell>
          <cell r="Q1606">
            <v>54.630335054874401</v>
          </cell>
          <cell r="R1606">
            <v>60.568679286003103</v>
          </cell>
          <cell r="S1606">
            <v>61.132509507894497</v>
          </cell>
          <cell r="T1606">
            <v>65.392941473484001</v>
          </cell>
          <cell r="U1606">
            <v>68.349620496273005</v>
          </cell>
          <cell r="V1606">
            <v>68.266952919483202</v>
          </cell>
          <cell r="W1606">
            <v>76.189450086593595</v>
          </cell>
          <cell r="X1606">
            <v>76.423882230154959</v>
          </cell>
          <cell r="Y1606">
            <v>79.213894799580885</v>
          </cell>
          <cell r="Z1606">
            <v>82.003907369006811</v>
          </cell>
          <cell r="AA1606">
            <v>84.793919938432737</v>
          </cell>
          <cell r="AB1606">
            <v>87.583932507858663</v>
          </cell>
          <cell r="AC1606">
            <v>90.373945077284588</v>
          </cell>
          <cell r="AD1606">
            <v>93.163957646710514</v>
          </cell>
          <cell r="AE1606">
            <v>95.95397021613735</v>
          </cell>
          <cell r="AF1606">
            <v>98.743982785563276</v>
          </cell>
          <cell r="AG1606">
            <v>101.5339953549892</v>
          </cell>
          <cell r="AH1606">
            <v>104.32400792441513</v>
          </cell>
          <cell r="AI1606">
            <v>107.11402049384105</v>
          </cell>
          <cell r="AJ1606">
            <v>109.90403306326698</v>
          </cell>
        </row>
        <row r="1607">
          <cell r="F1607">
            <v>30.546513037443201</v>
          </cell>
          <cell r="G1607">
            <v>31.341986545085899</v>
          </cell>
          <cell r="H1607">
            <v>33.633312852174001</v>
          </cell>
          <cell r="I1607">
            <v>38.7706264476776</v>
          </cell>
          <cell r="J1607">
            <v>39.594348037242902</v>
          </cell>
          <cell r="K1607">
            <v>42.110184722423597</v>
          </cell>
          <cell r="L1607">
            <v>46.511244957685498</v>
          </cell>
          <cell r="M1607">
            <v>48.281759490013101</v>
          </cell>
          <cell r="N1607">
            <v>52.257519221782701</v>
          </cell>
          <cell r="O1607">
            <v>60.114230604171802</v>
          </cell>
          <cell r="P1607">
            <v>60.877914318561601</v>
          </cell>
          <cell r="Q1607">
            <v>63.055437821388203</v>
          </cell>
          <cell r="R1607">
            <v>66.746370903015105</v>
          </cell>
          <cell r="S1607">
            <v>68.632157725334196</v>
          </cell>
          <cell r="T1607">
            <v>71.354549100398998</v>
          </cell>
          <cell r="U1607">
            <v>75.248292307853703</v>
          </cell>
          <cell r="V1607">
            <v>76.407717059135393</v>
          </cell>
          <cell r="W1607">
            <v>83.961364668130898</v>
          </cell>
          <cell r="X1607">
            <v>84.466356199901384</v>
          </cell>
          <cell r="Y1607">
            <v>87.484683622978082</v>
          </cell>
          <cell r="Z1607">
            <v>90.50301104605478</v>
          </cell>
          <cell r="AA1607">
            <v>93.521338469131479</v>
          </cell>
          <cell r="AB1607">
            <v>96.539665892209086</v>
          </cell>
          <cell r="AC1607">
            <v>99.557993315285785</v>
          </cell>
          <cell r="AD1607">
            <v>102.57632073836248</v>
          </cell>
          <cell r="AE1607">
            <v>105.59464816143918</v>
          </cell>
          <cell r="AF1607">
            <v>108.61297558451679</v>
          </cell>
          <cell r="AG1607">
            <v>111.63130300759349</v>
          </cell>
          <cell r="AH1607">
            <v>114.64963043067019</v>
          </cell>
          <cell r="AI1607">
            <v>117.66795785374688</v>
          </cell>
          <cell r="AJ1607">
            <v>120.68628527682358</v>
          </cell>
        </row>
        <row r="1608">
          <cell r="F1608">
            <v>33.291617618560799</v>
          </cell>
          <cell r="G1608">
            <v>33.964278328657201</v>
          </cell>
          <cell r="H1608">
            <v>36.027812759876198</v>
          </cell>
          <cell r="I1608">
            <v>40.292839998245199</v>
          </cell>
          <cell r="J1608">
            <v>42.125537793636298</v>
          </cell>
          <cell r="K1608">
            <v>45.181414313793198</v>
          </cell>
          <cell r="L1608">
            <v>49.530189716815897</v>
          </cell>
          <cell r="M1608">
            <v>51.319092835426297</v>
          </cell>
          <cell r="N1608">
            <v>54.645688528001301</v>
          </cell>
          <cell r="O1608">
            <v>62.2684499845505</v>
          </cell>
          <cell r="P1608">
            <v>64.5449327669144</v>
          </cell>
          <cell r="Q1608">
            <v>66.716242979049696</v>
          </cell>
          <cell r="R1608">
            <v>71.233169902801507</v>
          </cell>
          <cell r="S1608">
            <v>72.398669823169698</v>
          </cell>
          <cell r="T1608">
            <v>75.313992377757998</v>
          </cell>
          <cell r="U1608">
            <v>78.793053857803301</v>
          </cell>
          <cell r="V1608">
            <v>80.394933005332902</v>
          </cell>
          <cell r="W1608">
            <v>87.649681921243698</v>
          </cell>
          <cell r="X1608">
            <v>88.799904023182535</v>
          </cell>
          <cell r="Y1608">
            <v>91.964271752004606</v>
          </cell>
          <cell r="Z1608">
            <v>95.128639480825768</v>
          </cell>
          <cell r="AA1608">
            <v>98.29300720964784</v>
          </cell>
          <cell r="AB1608">
            <v>101.45737493846991</v>
          </cell>
          <cell r="AC1608">
            <v>104.62174266729198</v>
          </cell>
          <cell r="AD1608">
            <v>107.78611039611314</v>
          </cell>
          <cell r="AE1608">
            <v>110.95047812493522</v>
          </cell>
          <cell r="AF1608">
            <v>114.11484585375729</v>
          </cell>
          <cell r="AG1608">
            <v>117.27921358257845</v>
          </cell>
          <cell r="AH1608">
            <v>120.44358131140052</v>
          </cell>
          <cell r="AI1608">
            <v>123.60794904022259</v>
          </cell>
          <cell r="AJ1608">
            <v>126.77231676904375</v>
          </cell>
        </row>
        <row r="1609">
          <cell r="F1609">
            <v>33.645292171716697</v>
          </cell>
          <cell r="G1609">
            <v>33.524161692619302</v>
          </cell>
          <cell r="H1609">
            <v>35.4268315473795</v>
          </cell>
          <cell r="I1609">
            <v>39.520026362299902</v>
          </cell>
          <cell r="J1609">
            <v>41.814275519371002</v>
          </cell>
          <cell r="K1609">
            <v>44.376875356078102</v>
          </cell>
          <cell r="L1609">
            <v>48.684628673553497</v>
          </cell>
          <cell r="M1609">
            <v>51.025366169929498</v>
          </cell>
          <cell r="N1609">
            <v>54.1906463685036</v>
          </cell>
          <cell r="O1609">
            <v>60.861126824378999</v>
          </cell>
          <cell r="P1609">
            <v>64.015658381938906</v>
          </cell>
          <cell r="Q1609">
            <v>67.029587173938793</v>
          </cell>
          <cell r="R1609">
            <v>71.7371253089905</v>
          </cell>
          <cell r="S1609">
            <v>72.276571341991399</v>
          </cell>
          <cell r="T1609">
            <v>75.361619716644299</v>
          </cell>
          <cell r="U1609">
            <v>77.939876612663298</v>
          </cell>
          <cell r="V1609">
            <v>79.142307349204998</v>
          </cell>
          <cell r="W1609">
            <v>86.926153806686401</v>
          </cell>
          <cell r="X1609">
            <v>88.206216136232797</v>
          </cell>
          <cell r="Y1609">
            <v>91.344061381276333</v>
          </cell>
          <cell r="Z1609">
            <v>94.481906626319869</v>
          </cell>
          <cell r="AA1609">
            <v>97.619751871363405</v>
          </cell>
          <cell r="AB1609">
            <v>100.75759711640694</v>
          </cell>
          <cell r="AC1609">
            <v>103.89544236145048</v>
          </cell>
          <cell r="AD1609">
            <v>107.0332876064931</v>
          </cell>
          <cell r="AE1609">
            <v>110.17113285153664</v>
          </cell>
          <cell r="AF1609">
            <v>113.30897809658018</v>
          </cell>
          <cell r="AG1609">
            <v>116.44682334162371</v>
          </cell>
          <cell r="AH1609">
            <v>119.58466858666725</v>
          </cell>
          <cell r="AI1609">
            <v>122.72251383171078</v>
          </cell>
          <cell r="AJ1609">
            <v>125.86035907675432</v>
          </cell>
        </row>
        <row r="1610">
          <cell r="F1610">
            <v>31.663225657463101</v>
          </cell>
          <cell r="G1610">
            <v>31.5679976568222</v>
          </cell>
          <cell r="H1610">
            <v>33.199175148129498</v>
          </cell>
          <cell r="I1610">
            <v>36.823978932380697</v>
          </cell>
          <cell r="J1610">
            <v>39.913091900348697</v>
          </cell>
          <cell r="K1610">
            <v>42.504337345600099</v>
          </cell>
          <cell r="L1610">
            <v>46.033448862314202</v>
          </cell>
          <cell r="M1610">
            <v>47.973154077649099</v>
          </cell>
          <cell r="N1610">
            <v>51.649304858714302</v>
          </cell>
          <cell r="O1610">
            <v>58.169567597627598</v>
          </cell>
          <cell r="P1610">
            <v>61.6397937216759</v>
          </cell>
          <cell r="Q1610">
            <v>65.764233394146004</v>
          </cell>
          <cell r="R1610">
            <v>68.567789700508101</v>
          </cell>
          <cell r="S1610">
            <v>68.906338510036505</v>
          </cell>
          <cell r="T1610">
            <v>72.205591731071493</v>
          </cell>
          <cell r="U1610">
            <v>74.998622840642895</v>
          </cell>
          <cell r="V1610">
            <v>76.935015247821795</v>
          </cell>
          <cell r="W1610">
            <v>85.307820916652702</v>
          </cell>
          <cell r="X1610">
            <v>85.772459434820121</v>
          </cell>
          <cell r="Y1610">
            <v>88.928468813535801</v>
          </cell>
          <cell r="Z1610">
            <v>92.084478192250572</v>
          </cell>
          <cell r="AA1610">
            <v>95.240487570965342</v>
          </cell>
          <cell r="AB1610">
            <v>98.396496949680113</v>
          </cell>
          <cell r="AC1610">
            <v>101.55250632839488</v>
          </cell>
          <cell r="AD1610">
            <v>104.70851570710965</v>
          </cell>
          <cell r="AE1610">
            <v>107.86452508582443</v>
          </cell>
          <cell r="AF1610">
            <v>111.0205344645392</v>
          </cell>
          <cell r="AG1610">
            <v>114.17654384325397</v>
          </cell>
          <cell r="AH1610">
            <v>117.33255322196874</v>
          </cell>
          <cell r="AI1610">
            <v>120.48856260068351</v>
          </cell>
          <cell r="AJ1610">
            <v>123.64457197939828</v>
          </cell>
        </row>
        <row r="1611">
          <cell r="F1611">
            <v>27.5572987514734</v>
          </cell>
          <cell r="G1611">
            <v>26.6453020875752</v>
          </cell>
          <cell r="H1611">
            <v>27.4615384135246</v>
          </cell>
          <cell r="I1611">
            <v>31.872817320674699</v>
          </cell>
          <cell r="J1611">
            <v>36.612791602611502</v>
          </cell>
          <cell r="K1611">
            <v>39.389034465789798</v>
          </cell>
          <cell r="L1611">
            <v>40.381154592514001</v>
          </cell>
          <cell r="M1611">
            <v>41.948148046612701</v>
          </cell>
          <cell r="N1611">
            <v>45.396620642423599</v>
          </cell>
          <cell r="O1611">
            <v>52.761377121806099</v>
          </cell>
          <cell r="P1611">
            <v>56.471373235225698</v>
          </cell>
          <cell r="Q1611">
            <v>61.3371523807049</v>
          </cell>
          <cell r="R1611">
            <v>61.566258136868498</v>
          </cell>
          <cell r="S1611">
            <v>61.594945810556403</v>
          </cell>
          <cell r="T1611">
            <v>64.6727955346107</v>
          </cell>
          <cell r="U1611">
            <v>69.187786347389206</v>
          </cell>
          <cell r="V1611">
            <v>73.410386900186495</v>
          </cell>
          <cell r="W1611">
            <v>77.7465671966076</v>
          </cell>
          <cell r="X1611">
            <v>79.391535335056687</v>
          </cell>
          <cell r="Y1611">
            <v>82.478264244950878</v>
          </cell>
          <cell r="Z1611">
            <v>85.56499315484507</v>
          </cell>
          <cell r="AA1611">
            <v>88.651722064739261</v>
          </cell>
          <cell r="AB1611">
            <v>91.738450974633452</v>
          </cell>
          <cell r="AC1611">
            <v>94.825179884527643</v>
          </cell>
          <cell r="AD1611">
            <v>97.911908794421834</v>
          </cell>
          <cell r="AE1611">
            <v>100.99863770431602</v>
          </cell>
          <cell r="AF1611">
            <v>104.08536661421022</v>
          </cell>
          <cell r="AG1611">
            <v>107.17209552410441</v>
          </cell>
          <cell r="AH1611">
            <v>110.2588244339986</v>
          </cell>
          <cell r="AI1611">
            <v>113.34555334389279</v>
          </cell>
          <cell r="AJ1611">
            <v>116.43228225378698</v>
          </cell>
        </row>
        <row r="1612">
          <cell r="F1612">
            <v>23.197846407115499</v>
          </cell>
          <cell r="G1612">
            <v>22.429236957907701</v>
          </cell>
          <cell r="H1612">
            <v>22.654720297932599</v>
          </cell>
          <cell r="I1612">
            <v>27.003828625828</v>
          </cell>
          <cell r="J1612">
            <v>32.915523817420002</v>
          </cell>
          <cell r="K1612">
            <v>34.890930143952403</v>
          </cell>
          <cell r="L1612">
            <v>34.224389048166401</v>
          </cell>
          <cell r="M1612">
            <v>36.1804650224447</v>
          </cell>
          <cell r="N1612">
            <v>37.727325776725998</v>
          </cell>
          <cell r="O1612">
            <v>44.779268876552599</v>
          </cell>
          <cell r="P1612">
            <v>51.343905546903599</v>
          </cell>
          <cell r="Q1612">
            <v>54.79798082304</v>
          </cell>
          <cell r="R1612">
            <v>52.888447898983998</v>
          </cell>
          <cell r="S1612">
            <v>51.103295412898099</v>
          </cell>
          <cell r="T1612">
            <v>54.491635271787601</v>
          </cell>
          <cell r="U1612">
            <v>59.550362379789398</v>
          </cell>
          <cell r="V1612">
            <v>67.459578477859495</v>
          </cell>
          <cell r="W1612">
            <v>69.234488262414899</v>
          </cell>
          <cell r="X1612">
            <v>70.359453026193478</v>
          </cell>
          <cell r="Y1612">
            <v>73.27251196319321</v>
          </cell>
          <cell r="Z1612">
            <v>76.185570900192943</v>
          </cell>
          <cell r="AA1612">
            <v>79.098629837192675</v>
          </cell>
          <cell r="AB1612">
            <v>82.011688774192407</v>
          </cell>
          <cell r="AC1612">
            <v>84.92474771119214</v>
          </cell>
          <cell r="AD1612">
            <v>87.837806648191872</v>
          </cell>
          <cell r="AE1612">
            <v>90.750865585190695</v>
          </cell>
          <cell r="AF1612">
            <v>93.663924522190428</v>
          </cell>
          <cell r="AG1612">
            <v>96.57698345919016</v>
          </cell>
          <cell r="AH1612">
            <v>99.490042396189892</v>
          </cell>
          <cell r="AI1612">
            <v>102.40310133318962</v>
          </cell>
          <cell r="AJ1612">
            <v>105.31616027018936</v>
          </cell>
        </row>
        <row r="1613">
          <cell r="F1613">
            <v>16.538348265171098</v>
          </cell>
          <cell r="G1613">
            <v>18.917204904317899</v>
          </cell>
          <cell r="H1613">
            <v>20.415091981887802</v>
          </cell>
          <cell r="I1613">
            <v>24.466629542291201</v>
          </cell>
          <cell r="J1613">
            <v>32.0259627828598</v>
          </cell>
          <cell r="K1613">
            <v>31.9262587992996</v>
          </cell>
          <cell r="L1613">
            <v>26.7275721000433</v>
          </cell>
          <cell r="M1613">
            <v>32.421913088440903</v>
          </cell>
          <cell r="N1613">
            <v>34.936784471668297</v>
          </cell>
          <cell r="O1613">
            <v>42.853439081370801</v>
          </cell>
          <cell r="P1613">
            <v>49.694955587387099</v>
          </cell>
          <cell r="Q1613">
            <v>50.941255674838999</v>
          </cell>
          <cell r="R1613">
            <v>49.840877556362898</v>
          </cell>
          <cell r="S1613">
            <v>49.220632976293601</v>
          </cell>
          <cell r="T1613">
            <v>51.895743676185603</v>
          </cell>
          <cell r="U1613">
            <v>57.853212213635402</v>
          </cell>
          <cell r="V1613">
            <v>65.32220772174</v>
          </cell>
          <cell r="W1613">
            <v>58.104348311901099</v>
          </cell>
          <cell r="X1613">
            <v>64.693810980468697</v>
          </cell>
          <cell r="Y1613">
            <v>67.171531935618987</v>
          </cell>
          <cell r="Z1613">
            <v>69.649252890770185</v>
          </cell>
          <cell r="AA1613">
            <v>72.126973845921384</v>
          </cell>
          <cell r="AB1613">
            <v>74.604694801071673</v>
          </cell>
          <cell r="AC1613">
            <v>77.082415756222872</v>
          </cell>
          <cell r="AD1613">
            <v>79.560136711373161</v>
          </cell>
          <cell r="AE1613">
            <v>82.03785766652436</v>
          </cell>
          <cell r="AF1613">
            <v>84.515578621675559</v>
          </cell>
          <cell r="AG1613">
            <v>86.993299576825848</v>
          </cell>
          <cell r="AH1613">
            <v>89.471020531977047</v>
          </cell>
          <cell r="AI1613">
            <v>91.948741487128245</v>
          </cell>
          <cell r="AJ1613">
            <v>94.426462442278535</v>
          </cell>
        </row>
        <row r="1614">
          <cell r="F1614">
            <v>14.896450585007701</v>
          </cell>
          <cell r="G1614">
            <v>16.931413582682602</v>
          </cell>
          <cell r="H1614">
            <v>18.363767497986601</v>
          </cell>
          <cell r="I1614">
            <v>22.00478316053</v>
          </cell>
          <cell r="J1614">
            <v>29.052101512163901</v>
          </cell>
          <cell r="K1614">
            <v>29.268262089669701</v>
          </cell>
          <cell r="L1614">
            <v>23.693384200304699</v>
          </cell>
          <cell r="M1614">
            <v>28.494226171106099</v>
          </cell>
          <cell r="N1614">
            <v>30.944285037994401</v>
          </cell>
          <cell r="O1614">
            <v>38.253101181507098</v>
          </cell>
          <cell r="P1614">
            <v>45.557139263868301</v>
          </cell>
          <cell r="Q1614">
            <v>45.445721300244301</v>
          </cell>
          <cell r="R1614">
            <v>44.672498034477201</v>
          </cell>
          <cell r="S1614">
            <v>44.240192168653003</v>
          </cell>
          <cell r="T1614">
            <v>47.646752342939401</v>
          </cell>
          <cell r="U1614">
            <v>51.093942971706397</v>
          </cell>
          <cell r="V1614">
            <v>58.845949002265897</v>
          </cell>
          <cell r="W1614">
            <v>51.802784240722701</v>
          </cell>
          <cell r="X1614">
            <v>58.041277666816313</v>
          </cell>
          <cell r="Y1614">
            <v>60.257830596338863</v>
          </cell>
          <cell r="Z1614">
            <v>62.474383525862322</v>
          </cell>
          <cell r="AA1614">
            <v>64.690936455384872</v>
          </cell>
          <cell r="AB1614">
            <v>66.907489384908331</v>
          </cell>
          <cell r="AC1614">
            <v>69.12404231443179</v>
          </cell>
          <cell r="AD1614">
            <v>71.34059524395434</v>
          </cell>
          <cell r="AE1614">
            <v>73.557148173477799</v>
          </cell>
          <cell r="AF1614">
            <v>75.773701103001258</v>
          </cell>
          <cell r="AG1614">
            <v>77.990254032523808</v>
          </cell>
          <cell r="AH1614">
            <v>80.206806962047267</v>
          </cell>
          <cell r="AI1614">
            <v>82.423359891570726</v>
          </cell>
          <cell r="AJ1614">
            <v>84.639912821093276</v>
          </cell>
        </row>
        <row r="1615">
          <cell r="F1615">
            <v>14.4576869716942</v>
          </cell>
          <cell r="G1615">
            <v>16.594864726394398</v>
          </cell>
          <cell r="H1615">
            <v>18.265354728579499</v>
          </cell>
          <cell r="I1615">
            <v>21.784496395442599</v>
          </cell>
          <cell r="J1615">
            <v>27.953441090822199</v>
          </cell>
          <cell r="K1615">
            <v>28.400025292933002</v>
          </cell>
          <cell r="L1615">
            <v>22.257718153506499</v>
          </cell>
          <cell r="M1615">
            <v>28.114297271013299</v>
          </cell>
          <cell r="N1615">
            <v>30.738942841649099</v>
          </cell>
          <cell r="O1615">
            <v>36.331153805494303</v>
          </cell>
          <cell r="P1615">
            <v>42.361529985189399</v>
          </cell>
          <cell r="Q1615">
            <v>42.3447908916473</v>
          </cell>
          <cell r="R1615">
            <v>42.609748367905603</v>
          </cell>
          <cell r="S1615">
            <v>42.794206055104702</v>
          </cell>
          <cell r="T1615">
            <v>45.763455776780802</v>
          </cell>
          <cell r="U1615">
            <v>47.927967620372797</v>
          </cell>
          <cell r="V1615">
            <v>55.526126094341301</v>
          </cell>
          <cell r="W1615">
            <v>50.105501199960699</v>
          </cell>
          <cell r="X1615">
            <v>55.214891322685617</v>
          </cell>
          <cell r="Y1615">
            <v>57.317536606111389</v>
          </cell>
          <cell r="Z1615">
            <v>59.420181889537162</v>
          </cell>
          <cell r="AA1615">
            <v>61.522827172962934</v>
          </cell>
          <cell r="AB1615">
            <v>63.625472456388707</v>
          </cell>
          <cell r="AC1615">
            <v>65.728117739814479</v>
          </cell>
          <cell r="AD1615">
            <v>67.830763023240252</v>
          </cell>
          <cell r="AE1615">
            <v>69.933408306666024</v>
          </cell>
          <cell r="AF1615">
            <v>72.036053590091797</v>
          </cell>
          <cell r="AG1615">
            <v>74.138698873517569</v>
          </cell>
          <cell r="AH1615">
            <v>76.241344156943342</v>
          </cell>
          <cell r="AI1615">
            <v>78.343989440369114</v>
          </cell>
          <cell r="AJ1615">
            <v>80.446634723794887</v>
          </cell>
        </row>
        <row r="1616">
          <cell r="F1616">
            <v>14.756293048709599</v>
          </cell>
          <cell r="G1616">
            <v>16.026466267138701</v>
          </cell>
          <cell r="H1616">
            <v>17.553827945291999</v>
          </cell>
          <cell r="I1616">
            <v>20.403731545005002</v>
          </cell>
          <cell r="J1616">
            <v>26.306330127596901</v>
          </cell>
          <cell r="K1616">
            <v>25.818344097867602</v>
          </cell>
          <cell r="L1616">
            <v>22.2801070670467</v>
          </cell>
          <cell r="M1616">
            <v>28.198939133465299</v>
          </cell>
          <cell r="N1616">
            <v>30.6727606703341</v>
          </cell>
          <cell r="O1616">
            <v>35.2218303766847</v>
          </cell>
          <cell r="P1616">
            <v>39.826601740889302</v>
          </cell>
          <cell r="Q1616">
            <v>39.029953124404003</v>
          </cell>
          <cell r="R1616">
            <v>41.8397350322902</v>
          </cell>
          <cell r="S1616">
            <v>41.145483513176401</v>
          </cell>
          <cell r="T1616">
            <v>43.786358303725699</v>
          </cell>
          <cell r="U1616">
            <v>45.864956256627998</v>
          </cell>
          <cell r="V1616">
            <v>52.679905567407602</v>
          </cell>
          <cell r="W1616">
            <v>50.132422658622303</v>
          </cell>
          <cell r="X1616">
            <v>53.390341418657044</v>
          </cell>
          <cell r="Y1616">
            <v>55.457676090336463</v>
          </cell>
          <cell r="Z1616">
            <v>57.525010762016791</v>
          </cell>
          <cell r="AA1616">
            <v>59.592345433697119</v>
          </cell>
          <cell r="AB1616">
            <v>61.659680105376538</v>
          </cell>
          <cell r="AC1616">
            <v>63.727014777056866</v>
          </cell>
          <cell r="AD1616">
            <v>65.794349448736284</v>
          </cell>
          <cell r="AE1616">
            <v>67.861684120416612</v>
          </cell>
          <cell r="AF1616">
            <v>69.92901879209694</v>
          </cell>
          <cell r="AG1616">
            <v>71.996353463776359</v>
          </cell>
          <cell r="AH1616">
            <v>74.063688135456687</v>
          </cell>
          <cell r="AI1616">
            <v>76.131022807137015</v>
          </cell>
          <cell r="AJ1616">
            <v>78.198357478816433</v>
          </cell>
        </row>
        <row r="1617">
          <cell r="F1617">
            <v>16.190057760417499</v>
          </cell>
          <cell r="G1617">
            <v>17.5141404374838</v>
          </cell>
          <cell r="H1617">
            <v>18.797675306797</v>
          </cell>
          <cell r="I1617">
            <v>21.830110734194498</v>
          </cell>
          <cell r="J1617">
            <v>25.995703779041801</v>
          </cell>
          <cell r="K1617">
            <v>25.746389392063001</v>
          </cell>
          <cell r="L1617">
            <v>24.9761912446418</v>
          </cell>
          <cell r="M1617">
            <v>31.153046888470602</v>
          </cell>
          <cell r="N1617">
            <v>33.091687613368002</v>
          </cell>
          <cell r="O1617">
            <v>37.748368011534197</v>
          </cell>
          <cell r="P1617">
            <v>39.351373807191798</v>
          </cell>
          <cell r="Q1617">
            <v>38.910088519692401</v>
          </cell>
          <cell r="R1617">
            <v>44.740903419971502</v>
          </cell>
          <cell r="S1617">
            <v>41.903109799921502</v>
          </cell>
          <cell r="T1617">
            <v>44.279368076205301</v>
          </cell>
          <cell r="U1617">
            <v>47.907246643543203</v>
          </cell>
          <cell r="V1617">
            <v>51.2882723681331</v>
          </cell>
          <cell r="W1617">
            <v>52.570000901222201</v>
          </cell>
          <cell r="X1617">
            <v>54.050160560016138</v>
          </cell>
          <cell r="Y1617">
            <v>56.026727586186553</v>
          </cell>
          <cell r="Z1617">
            <v>58.003294612356967</v>
          </cell>
          <cell r="AA1617">
            <v>59.979861638527382</v>
          </cell>
          <cell r="AB1617">
            <v>61.956428664697796</v>
          </cell>
          <cell r="AC1617">
            <v>63.932995690868665</v>
          </cell>
          <cell r="AD1617">
            <v>65.90956271703908</v>
          </cell>
          <cell r="AE1617">
            <v>67.886129743209494</v>
          </cell>
          <cell r="AF1617">
            <v>69.862696769379909</v>
          </cell>
          <cell r="AG1617">
            <v>71.839263795550323</v>
          </cell>
          <cell r="AH1617">
            <v>73.815830821720738</v>
          </cell>
          <cell r="AI1617">
            <v>75.792397847891152</v>
          </cell>
          <cell r="AJ1617">
            <v>77.768964874061567</v>
          </cell>
        </row>
        <row r="1618">
          <cell r="F1618">
            <v>21.697095690011999</v>
          </cell>
          <cell r="G1618">
            <v>22.572403960436599</v>
          </cell>
          <cell r="H1618">
            <v>23.305072675325</v>
          </cell>
          <cell r="I1618">
            <v>27.6050504667759</v>
          </cell>
          <cell r="J1618">
            <v>28.404536482613501</v>
          </cell>
          <cell r="K1618">
            <v>26.0772408285141</v>
          </cell>
          <cell r="L1618">
            <v>31.542648598015301</v>
          </cell>
          <cell r="M1618">
            <v>38.136158366054303</v>
          </cell>
          <cell r="N1618">
            <v>40.026923280239103</v>
          </cell>
          <cell r="O1618">
            <v>43.2101564424038</v>
          </cell>
          <cell r="P1618">
            <v>40.552495486021002</v>
          </cell>
          <cell r="Q1618">
            <v>39.6395028714836</v>
          </cell>
          <cell r="R1618">
            <v>53.933147729158399</v>
          </cell>
          <cell r="S1618">
            <v>49.389878563761698</v>
          </cell>
          <cell r="T1618">
            <v>51.770225652784099</v>
          </cell>
          <cell r="U1618">
            <v>53.930688349246999</v>
          </cell>
          <cell r="V1618">
            <v>51.237809963554099</v>
          </cell>
          <cell r="W1618">
            <v>61.986718075036997</v>
          </cell>
          <cell r="X1618">
            <v>60.320141017898095</v>
          </cell>
          <cell r="Y1618">
            <v>62.456938540903138</v>
          </cell>
          <cell r="Z1618">
            <v>64.593736063908182</v>
          </cell>
          <cell r="AA1618">
            <v>66.730533586913225</v>
          </cell>
          <cell r="AB1618">
            <v>68.867331109919178</v>
          </cell>
          <cell r="AC1618">
            <v>71.004128632924221</v>
          </cell>
          <cell r="AD1618">
            <v>73.140926155929264</v>
          </cell>
          <cell r="AE1618">
            <v>75.277723678934308</v>
          </cell>
          <cell r="AF1618">
            <v>77.414521201940261</v>
          </cell>
          <cell r="AG1618">
            <v>79.551318724945304</v>
          </cell>
          <cell r="AH1618">
            <v>81.688116247950347</v>
          </cell>
          <cell r="AI1618">
            <v>83.824913770955391</v>
          </cell>
          <cell r="AJ1618">
            <v>85.961711293960434</v>
          </cell>
        </row>
        <row r="1619">
          <cell r="F1619">
            <v>28.233104251861601</v>
          </cell>
          <cell r="G1619">
            <v>28.775003305792801</v>
          </cell>
          <cell r="H1619">
            <v>28.3986349155903</v>
          </cell>
          <cell r="I1619">
            <v>33.621526532553098</v>
          </cell>
          <cell r="J1619">
            <v>27.655737356249201</v>
          </cell>
          <cell r="K1619">
            <v>25.512360768973799</v>
          </cell>
          <cell r="L1619">
            <v>38.307179042697001</v>
          </cell>
          <cell r="M1619">
            <v>44.799631507486097</v>
          </cell>
          <cell r="N1619">
            <v>47.177827154636397</v>
          </cell>
          <cell r="O1619">
            <v>47.456517795801197</v>
          </cell>
          <cell r="P1619">
            <v>37.7689889913797</v>
          </cell>
          <cell r="Q1619">
            <v>37.547403649866602</v>
          </cell>
          <cell r="R1619">
            <v>61.2955440647602</v>
          </cell>
          <cell r="S1619">
            <v>57.287001349329898</v>
          </cell>
          <cell r="T1619">
            <v>59.633795388579401</v>
          </cell>
          <cell r="U1619">
            <v>60.879169302582703</v>
          </cell>
          <cell r="V1619">
            <v>49.4434544404522</v>
          </cell>
          <cell r="W1619">
            <v>72.389128201127093</v>
          </cell>
          <cell r="X1619">
            <v>67.041609700107983</v>
          </cell>
          <cell r="Y1619">
            <v>69.578650912154444</v>
          </cell>
          <cell r="Z1619">
            <v>72.115692124200905</v>
          </cell>
          <cell r="AA1619">
            <v>74.652733336248275</v>
          </cell>
          <cell r="AB1619">
            <v>77.189774548294736</v>
          </cell>
          <cell r="AC1619">
            <v>79.726815760341196</v>
          </cell>
          <cell r="AD1619">
            <v>82.263856972387657</v>
          </cell>
          <cell r="AE1619">
            <v>84.800898184434118</v>
          </cell>
          <cell r="AF1619">
            <v>87.337939396481488</v>
          </cell>
          <cell r="AG1619">
            <v>89.874980608527949</v>
          </cell>
          <cell r="AH1619">
            <v>92.41202182057441</v>
          </cell>
          <cell r="AI1619">
            <v>94.94906303262087</v>
          </cell>
          <cell r="AJ1619">
            <v>97.486104244667331</v>
          </cell>
        </row>
        <row r="1620">
          <cell r="F1620">
            <v>30.868287053823501</v>
          </cell>
          <cell r="G1620">
            <v>30.721043622970601</v>
          </cell>
          <cell r="H1620">
            <v>30.225832636594799</v>
          </cell>
          <cell r="I1620">
            <v>35.179083842515901</v>
          </cell>
          <cell r="J1620">
            <v>23.504497666746399</v>
          </cell>
          <cell r="K1620">
            <v>22.969713043246401</v>
          </cell>
          <cell r="L1620">
            <v>39.064215522699101</v>
          </cell>
          <cell r="M1620">
            <v>45.7511000683308</v>
          </cell>
          <cell r="N1620">
            <v>47.8692383718491</v>
          </cell>
          <cell r="O1620">
            <v>48.072740401290403</v>
          </cell>
          <cell r="P1620">
            <v>30.3690711954162</v>
          </cell>
          <cell r="Q1620">
            <v>33.492875460140397</v>
          </cell>
          <cell r="R1620">
            <v>62.4449547372013</v>
          </cell>
          <cell r="S1620">
            <v>57.2592938606739</v>
          </cell>
          <cell r="T1620">
            <v>59.629020359767601</v>
          </cell>
          <cell r="U1620">
            <v>63.881546998620003</v>
          </cell>
          <cell r="V1620">
            <v>44.026443449027802</v>
          </cell>
          <cell r="W1620">
            <v>76.0488005842343</v>
          </cell>
          <cell r="X1620">
            <v>67.845303011288706</v>
          </cell>
          <cell r="Y1620">
            <v>70.670012914828476</v>
          </cell>
          <cell r="Z1620">
            <v>73.494722818367336</v>
          </cell>
          <cell r="AA1620">
            <v>76.319432721907106</v>
          </cell>
          <cell r="AB1620">
            <v>79.144142625445966</v>
          </cell>
          <cell r="AC1620">
            <v>81.968852528985735</v>
          </cell>
          <cell r="AD1620">
            <v>84.793562432525505</v>
          </cell>
          <cell r="AE1620">
            <v>87.618272336064365</v>
          </cell>
          <cell r="AF1620">
            <v>90.442982239604135</v>
          </cell>
          <cell r="AG1620">
            <v>93.267692143142995</v>
          </cell>
          <cell r="AH1620">
            <v>96.092402046682764</v>
          </cell>
          <cell r="AI1620">
            <v>98.917111950222534</v>
          </cell>
          <cell r="AJ1620">
            <v>101.74182185376139</v>
          </cell>
        </row>
        <row r="1621">
          <cell r="F1621">
            <v>29.298563221871898</v>
          </cell>
          <cell r="G1621">
            <v>27.703270756840698</v>
          </cell>
          <cell r="H1621">
            <v>25.481527309894599</v>
          </cell>
          <cell r="I1621">
            <v>30.924239404588899</v>
          </cell>
          <cell r="J1621">
            <v>17.1785980725586</v>
          </cell>
          <cell r="K1621">
            <v>16.402423988632901</v>
          </cell>
          <cell r="L1621">
            <v>33.4202940311879</v>
          </cell>
          <cell r="M1621">
            <v>36.4920526812449</v>
          </cell>
          <cell r="N1621">
            <v>34.454335987091099</v>
          </cell>
          <cell r="O1621">
            <v>38.549230859827198</v>
          </cell>
          <cell r="P1621">
            <v>16.7678568924293</v>
          </cell>
          <cell r="Q1621">
            <v>20.461573508597901</v>
          </cell>
          <cell r="R1621">
            <v>49.637156069032798</v>
          </cell>
          <cell r="S1621">
            <v>42.0254534510672</v>
          </cell>
          <cell r="T1621">
            <v>45.974747983135302</v>
          </cell>
          <cell r="U1621">
            <v>54.016060581501598</v>
          </cell>
          <cell r="V1621">
            <v>30.1912157956213</v>
          </cell>
          <cell r="W1621">
            <v>65.928574189424495</v>
          </cell>
          <cell r="X1621">
            <v>55.798316452523977</v>
          </cell>
          <cell r="Y1621">
            <v>58.706988438115332</v>
          </cell>
          <cell r="Z1621">
            <v>61.615660423706686</v>
          </cell>
          <cell r="AA1621">
            <v>64.52433240929804</v>
          </cell>
          <cell r="AB1621">
            <v>67.433004394889394</v>
          </cell>
          <cell r="AC1621">
            <v>70.341676380480749</v>
          </cell>
          <cell r="AD1621">
            <v>73.250348366072103</v>
          </cell>
          <cell r="AE1621">
            <v>76.159020351663457</v>
          </cell>
          <cell r="AF1621">
            <v>79.067692337254812</v>
          </cell>
          <cell r="AG1621">
            <v>81.976364322846166</v>
          </cell>
          <cell r="AH1621">
            <v>84.88503630843752</v>
          </cell>
          <cell r="AI1621">
            <v>87.793708294028875</v>
          </cell>
          <cell r="AJ1621">
            <v>90.702380279620229</v>
          </cell>
        </row>
        <row r="1622">
          <cell r="F1622">
            <v>25.928679760932901</v>
          </cell>
          <cell r="G1622">
            <v>24.842691669493899</v>
          </cell>
          <cell r="H1622">
            <v>23.168792690247301</v>
          </cell>
          <cell r="I1622">
            <v>26.054412057679102</v>
          </cell>
          <cell r="J1622">
            <v>16.773284590691301</v>
          </cell>
          <cell r="K1622">
            <v>17.248321916285899</v>
          </cell>
          <cell r="L1622">
            <v>29.112168247640099</v>
          </cell>
          <cell r="M1622">
            <v>29.704265772551299</v>
          </cell>
          <cell r="N1622">
            <v>25.319268736116602</v>
          </cell>
          <cell r="O1622">
            <v>31.048116411291101</v>
          </cell>
          <cell r="P1622">
            <v>14.968849149014799</v>
          </cell>
          <cell r="Q1622">
            <v>20.095384858278599</v>
          </cell>
          <cell r="R1622">
            <v>38.194919139996202</v>
          </cell>
          <cell r="S1622">
            <v>33.635879927031702</v>
          </cell>
          <cell r="T1622">
            <v>36.030405800171202</v>
          </cell>
          <cell r="U1622">
            <v>45.076431033138199</v>
          </cell>
          <cell r="V1622">
            <v>27.381121929712599</v>
          </cell>
          <cell r="W1622">
            <v>55.085625302858702</v>
          </cell>
          <cell r="X1622">
            <v>47.217339587527022</v>
          </cell>
          <cell r="Y1622">
            <v>49.859837652757051</v>
          </cell>
          <cell r="Z1622">
            <v>52.50233571798708</v>
          </cell>
          <cell r="AA1622">
            <v>55.144833783217109</v>
          </cell>
          <cell r="AB1622">
            <v>57.787331848447138</v>
          </cell>
          <cell r="AC1622">
            <v>60.429829913677167</v>
          </cell>
          <cell r="AD1622">
            <v>63.072327978907197</v>
          </cell>
          <cell r="AE1622">
            <v>65.714826044137226</v>
          </cell>
          <cell r="AF1622">
            <v>68.357324109367255</v>
          </cell>
          <cell r="AG1622">
            <v>70.999822174597284</v>
          </cell>
          <cell r="AH1622">
            <v>73.642320239827313</v>
          </cell>
          <cell r="AI1622">
            <v>76.284818305057343</v>
          </cell>
          <cell r="AJ1622">
            <v>78.927316370287372</v>
          </cell>
        </row>
        <row r="1623">
          <cell r="F1623">
            <v>24.313495674610099</v>
          </cell>
          <cell r="G1623">
            <v>23.4323194862306</v>
          </cell>
          <cell r="H1623">
            <v>22.312575434714599</v>
          </cell>
          <cell r="I1623">
            <v>24.054847912162501</v>
          </cell>
          <cell r="J1623">
            <v>20.977476094484299</v>
          </cell>
          <cell r="K1623">
            <v>23.342947947889598</v>
          </cell>
          <cell r="L1623">
            <v>31.0937886568308</v>
          </cell>
          <cell r="M1623">
            <v>30.466685210604201</v>
          </cell>
          <cell r="N1623">
            <v>26.5202149459422</v>
          </cell>
          <cell r="O1623">
            <v>33.201156133681501</v>
          </cell>
          <cell r="P1623">
            <v>20.680475697085299</v>
          </cell>
          <cell r="Q1623">
            <v>28.549795075587902</v>
          </cell>
          <cell r="R1623">
            <v>38.903906536344401</v>
          </cell>
          <cell r="S1623">
            <v>33.975459053546203</v>
          </cell>
          <cell r="T1623">
            <v>36.722298765242101</v>
          </cell>
          <cell r="U1623">
            <v>46.642738453026901</v>
          </cell>
          <cell r="V1623">
            <v>36.219324747919998</v>
          </cell>
          <cell r="W1623">
            <v>57.0154775767922</v>
          </cell>
          <cell r="X1623">
            <v>50.67591540995636</v>
          </cell>
          <cell r="Y1623">
            <v>53.372793721127891</v>
          </cell>
          <cell r="Z1623">
            <v>56.069672032298513</v>
          </cell>
          <cell r="AA1623">
            <v>58.766550343469135</v>
          </cell>
          <cell r="AB1623">
            <v>61.463428654639756</v>
          </cell>
          <cell r="AC1623">
            <v>64.160306965811287</v>
          </cell>
          <cell r="AD1623">
            <v>66.857185276981909</v>
          </cell>
          <cell r="AE1623">
            <v>69.55406358815253</v>
          </cell>
          <cell r="AF1623">
            <v>72.250941899323152</v>
          </cell>
          <cell r="AG1623">
            <v>74.947820210494683</v>
          </cell>
          <cell r="AH1623">
            <v>77.644698521665305</v>
          </cell>
          <cell r="AI1623">
            <v>80.341576832835926</v>
          </cell>
          <cell r="AJ1623">
            <v>83.038455144007457</v>
          </cell>
        </row>
        <row r="1624">
          <cell r="F1624">
            <v>22.436795721530899</v>
          </cell>
          <cell r="G1624">
            <v>21.182333625197401</v>
          </cell>
          <cell r="H1624">
            <v>20.276157030761201</v>
          </cell>
          <cell r="I1624">
            <v>21.857568421632099</v>
          </cell>
          <cell r="J1624">
            <v>19.513884103536601</v>
          </cell>
          <cell r="K1624">
            <v>21.883401459500199</v>
          </cell>
          <cell r="L1624">
            <v>28.044887575119699</v>
          </cell>
          <cell r="M1624">
            <v>26.298066525157498</v>
          </cell>
          <cell r="N1624">
            <v>23.083834882676602</v>
          </cell>
          <cell r="O1624">
            <v>28.1033847684301</v>
          </cell>
          <cell r="P1624">
            <v>18.9684156476706</v>
          </cell>
          <cell r="Q1624">
            <v>26.781128493754199</v>
          </cell>
          <cell r="R1624">
            <v>33.615042779445602</v>
          </cell>
          <cell r="S1624">
            <v>30.1471375278682</v>
          </cell>
          <cell r="T1624">
            <v>31.705889894567399</v>
          </cell>
          <cell r="U1624">
            <v>38.721155449425801</v>
          </cell>
          <cell r="V1624">
            <v>33.187022617477901</v>
          </cell>
          <cell r="W1624">
            <v>51.183628017529799</v>
          </cell>
          <cell r="X1624">
            <v>44.834786711772722</v>
          </cell>
          <cell r="Y1624">
            <v>47.250263567025286</v>
          </cell>
          <cell r="Z1624">
            <v>49.66574042227785</v>
          </cell>
          <cell r="AA1624">
            <v>52.081217277530413</v>
          </cell>
          <cell r="AB1624">
            <v>54.496694132782977</v>
          </cell>
          <cell r="AC1624">
            <v>56.912170988035541</v>
          </cell>
          <cell r="AD1624">
            <v>59.327647843288105</v>
          </cell>
          <cell r="AE1624">
            <v>61.743124698539759</v>
          </cell>
          <cell r="AF1624">
            <v>64.158601553792323</v>
          </cell>
          <cell r="AG1624">
            <v>66.574078409044887</v>
          </cell>
          <cell r="AH1624">
            <v>68.989555264297451</v>
          </cell>
          <cell r="AI1624">
            <v>71.405032119550015</v>
          </cell>
          <cell r="AJ1624">
            <v>73.820508974802578</v>
          </cell>
        </row>
        <row r="1625">
          <cell r="F1625">
            <v>21.412997806787502</v>
          </cell>
          <cell r="G1625">
            <v>21.0883310516477</v>
          </cell>
          <cell r="H1625">
            <v>20.060170720517601</v>
          </cell>
          <cell r="I1625">
            <v>21.501856493786001</v>
          </cell>
          <cell r="J1625">
            <v>19.674035632699699</v>
          </cell>
          <cell r="K1625">
            <v>21.289862964585399</v>
          </cell>
          <cell r="L1625">
            <v>28.237773667693101</v>
          </cell>
          <cell r="M1625">
            <v>25.456112461559499</v>
          </cell>
          <cell r="N1625">
            <v>22.711161550760298</v>
          </cell>
          <cell r="O1625">
            <v>26.109051438577499</v>
          </cell>
          <cell r="P1625">
            <v>19.453895684726501</v>
          </cell>
          <cell r="Q1625">
            <v>25.489947407439399</v>
          </cell>
          <cell r="R1625">
            <v>33.954154919207099</v>
          </cell>
          <cell r="S1625">
            <v>30.218588513188099</v>
          </cell>
          <cell r="T1625">
            <v>31.2919931153432</v>
          </cell>
          <cell r="U1625">
            <v>35.417790733545999</v>
          </cell>
          <cell r="V1625">
            <v>33.1464700736813</v>
          </cell>
          <cell r="W1625">
            <v>50.268978696532599</v>
          </cell>
          <cell r="X1625">
            <v>43.831947570615739</v>
          </cell>
          <cell r="Y1625">
            <v>46.200264726491696</v>
          </cell>
          <cell r="Z1625">
            <v>48.568581882366743</v>
          </cell>
          <cell r="AA1625">
            <v>50.9368990382427</v>
          </cell>
          <cell r="AB1625">
            <v>53.305216194118657</v>
          </cell>
          <cell r="AC1625">
            <v>55.673533349993704</v>
          </cell>
          <cell r="AD1625">
            <v>58.041850505869661</v>
          </cell>
          <cell r="AE1625">
            <v>60.410167661744708</v>
          </cell>
          <cell r="AF1625">
            <v>62.778484817620665</v>
          </cell>
          <cell r="AG1625">
            <v>65.146801973495712</v>
          </cell>
          <cell r="AH1625">
            <v>67.515119129371669</v>
          </cell>
          <cell r="AI1625">
            <v>69.883436285247626</v>
          </cell>
          <cell r="AJ1625">
            <v>72.251753441122673</v>
          </cell>
        </row>
        <row r="1626">
          <cell r="F1626">
            <v>19.805784524083101</v>
          </cell>
          <cell r="G1626">
            <v>19.494932073593102</v>
          </cell>
          <cell r="H1626">
            <v>19.464505644261799</v>
          </cell>
          <cell r="I1626">
            <v>19.724213854301698</v>
          </cell>
          <cell r="J1626">
            <v>17.9134264014214</v>
          </cell>
          <cell r="K1626">
            <v>21.354328160792601</v>
          </cell>
          <cell r="L1626">
            <v>26.5270167070627</v>
          </cell>
          <cell r="M1626">
            <v>22.822838463902499</v>
          </cell>
          <cell r="N1626">
            <v>21.643946057081202</v>
          </cell>
          <cell r="O1626">
            <v>24.891976139502599</v>
          </cell>
          <cell r="P1626">
            <v>16.3570448433533</v>
          </cell>
          <cell r="Q1626">
            <v>24.332738838158502</v>
          </cell>
          <cell r="R1626">
            <v>30.313100269474099</v>
          </cell>
          <cell r="S1626">
            <v>29.9713838211838</v>
          </cell>
          <cell r="T1626">
            <v>31.758719580017001</v>
          </cell>
          <cell r="U1626">
            <v>33.920574411749797</v>
          </cell>
          <cell r="V1626">
            <v>32.911952229484903</v>
          </cell>
          <cell r="W1626">
            <v>46.1625529618263</v>
          </cell>
          <cell r="X1626">
            <v>42.111771194911853</v>
          </cell>
          <cell r="Y1626">
            <v>44.454566154862732</v>
          </cell>
          <cell r="Z1626">
            <v>46.797361114812702</v>
          </cell>
          <cell r="AA1626">
            <v>49.140156074763581</v>
          </cell>
          <cell r="AB1626">
            <v>51.482951034714461</v>
          </cell>
          <cell r="AC1626">
            <v>53.82574599466534</v>
          </cell>
          <cell r="AD1626">
            <v>56.16854095461531</v>
          </cell>
          <cell r="AE1626">
            <v>58.511335914566189</v>
          </cell>
          <cell r="AF1626">
            <v>60.854130874517068</v>
          </cell>
          <cell r="AG1626">
            <v>63.196925834467038</v>
          </cell>
          <cell r="AH1626">
            <v>65.539720794417917</v>
          </cell>
          <cell r="AI1626">
            <v>67.882515754368796</v>
          </cell>
          <cell r="AJ1626">
            <v>70.225310714318766</v>
          </cell>
        </row>
        <row r="1627">
          <cell r="F1627">
            <v>19.713187614478201</v>
          </cell>
          <cell r="G1627">
            <v>20.071951365590099</v>
          </cell>
          <cell r="H1627">
            <v>19.920564622640601</v>
          </cell>
          <cell r="I1627">
            <v>21.8140579417236</v>
          </cell>
          <cell r="J1627">
            <v>18.718158837258802</v>
          </cell>
          <cell r="K1627">
            <v>23.682383010037199</v>
          </cell>
          <cell r="L1627">
            <v>27.7815750319958</v>
          </cell>
          <cell r="M1627">
            <v>25.9643702992201</v>
          </cell>
          <cell r="N1627">
            <v>27.175823299825201</v>
          </cell>
          <cell r="O1627">
            <v>30.833145325049799</v>
          </cell>
          <cell r="P1627">
            <v>21.294129389028999</v>
          </cell>
          <cell r="Q1627">
            <v>30.128749825131099</v>
          </cell>
          <cell r="R1627">
            <v>35.854783854458503</v>
          </cell>
          <cell r="S1627">
            <v>35.154247971497497</v>
          </cell>
          <cell r="T1627">
            <v>37.459205359302501</v>
          </cell>
          <cell r="U1627">
            <v>40.086834358937999</v>
          </cell>
          <cell r="V1627">
            <v>40.733938285089998</v>
          </cell>
          <cell r="W1627">
            <v>50.327637332364901</v>
          </cell>
          <cell r="X1627">
            <v>48.00239058614352</v>
          </cell>
          <cell r="Y1627">
            <v>50.383761692702137</v>
          </cell>
          <cell r="Z1627">
            <v>52.765132799261664</v>
          </cell>
          <cell r="AA1627">
            <v>55.146503905820282</v>
          </cell>
          <cell r="AB1627">
            <v>57.5278750123789</v>
          </cell>
          <cell r="AC1627">
            <v>59.909246118938427</v>
          </cell>
          <cell r="AD1627">
            <v>62.290617225497044</v>
          </cell>
          <cell r="AE1627">
            <v>64.671988332056571</v>
          </cell>
          <cell r="AF1627">
            <v>67.053359438615189</v>
          </cell>
          <cell r="AG1627">
            <v>69.434730545174716</v>
          </cell>
          <cell r="AH1627">
            <v>71.816101651733334</v>
          </cell>
          <cell r="AI1627">
            <v>74.197472758291951</v>
          </cell>
          <cell r="AJ1627">
            <v>76.578843864851478</v>
          </cell>
        </row>
        <row r="1628">
          <cell r="F1628">
            <v>20.372892873942899</v>
          </cell>
          <cell r="G1628">
            <v>21.2891516462863</v>
          </cell>
          <cell r="H1628">
            <v>21.4256088616848</v>
          </cell>
          <cell r="I1628">
            <v>24.216852253675501</v>
          </cell>
          <cell r="J1628">
            <v>22.510906790018101</v>
          </cell>
          <cell r="K1628">
            <v>27.553166130214901</v>
          </cell>
          <cell r="L1628">
            <v>30.440270205497701</v>
          </cell>
          <cell r="M1628">
            <v>30.573931532800199</v>
          </cell>
          <cell r="N1628">
            <v>32.397920188784603</v>
          </cell>
          <cell r="O1628">
            <v>37.088874793931801</v>
          </cell>
          <cell r="P1628">
            <v>30.574157932687601</v>
          </cell>
          <cell r="Q1628">
            <v>38.1200457109585</v>
          </cell>
          <cell r="R1628">
            <v>44.007446219123899</v>
          </cell>
          <cell r="S1628">
            <v>41.698822679683602</v>
          </cell>
          <cell r="T1628">
            <v>46.355154838681202</v>
          </cell>
          <cell r="U1628">
            <v>45.286747211754303</v>
          </cell>
          <cell r="V1628">
            <v>50.615147768117502</v>
          </cell>
          <cell r="W1628">
            <v>54.997332508154201</v>
          </cell>
          <cell r="X1628">
            <v>55.248774049610802</v>
          </cell>
          <cell r="Y1628">
            <v>57.636884788596944</v>
          </cell>
          <cell r="Z1628">
            <v>60.024995527582178</v>
          </cell>
          <cell r="AA1628">
            <v>62.41310626656832</v>
          </cell>
          <cell r="AB1628">
            <v>64.801217005554463</v>
          </cell>
          <cell r="AC1628">
            <v>67.189327744540606</v>
          </cell>
          <cell r="AD1628">
            <v>69.577438483526748</v>
          </cell>
          <cell r="AE1628">
            <v>71.965549222512891</v>
          </cell>
          <cell r="AF1628">
            <v>74.353659961498124</v>
          </cell>
          <cell r="AG1628">
            <v>76.741770700484267</v>
          </cell>
          <cell r="AH1628">
            <v>79.12988143947041</v>
          </cell>
          <cell r="AI1628">
            <v>81.517992178456552</v>
          </cell>
          <cell r="AJ1628">
            <v>83.906102917442695</v>
          </cell>
        </row>
        <row r="1629">
          <cell r="F1629">
            <v>20.8711900040507</v>
          </cell>
          <cell r="G1629">
            <v>22.767227782010998</v>
          </cell>
          <cell r="H1629">
            <v>23.005523004412701</v>
          </cell>
          <cell r="I1629">
            <v>26.0425128963962</v>
          </cell>
          <cell r="J1629">
            <v>27.852326263453801</v>
          </cell>
          <cell r="K1629">
            <v>30.917422285750501</v>
          </cell>
          <cell r="L1629">
            <v>33.012953078865998</v>
          </cell>
          <cell r="M1629">
            <v>34.109605021432003</v>
          </cell>
          <cell r="N1629">
            <v>36.103039863794997</v>
          </cell>
          <cell r="O1629">
            <v>41.969678592443501</v>
          </cell>
          <cell r="P1629">
            <v>41.279114755030697</v>
          </cell>
          <cell r="Q1629">
            <v>45.968069064691697</v>
          </cell>
          <cell r="R1629">
            <v>48.888558862447702</v>
          </cell>
          <cell r="S1629">
            <v>48.516758214987803</v>
          </cell>
          <cell r="T1629">
            <v>51.771181716442101</v>
          </cell>
          <cell r="U1629">
            <v>50.440601188324401</v>
          </cell>
          <cell r="V1629">
            <v>60.629563254952402</v>
          </cell>
          <cell r="W1629">
            <v>61.522963380299501</v>
          </cell>
          <cell r="X1629">
            <v>62.783735348019945</v>
          </cell>
          <cell r="Y1629">
            <v>65.342786704142782</v>
          </cell>
          <cell r="Z1629">
            <v>67.901838060266527</v>
          </cell>
          <cell r="AA1629">
            <v>70.460889416390273</v>
          </cell>
          <cell r="AB1629">
            <v>73.01994077251311</v>
          </cell>
          <cell r="AC1629">
            <v>75.578992128636855</v>
          </cell>
          <cell r="AD1629">
            <v>78.138043484759692</v>
          </cell>
          <cell r="AE1629">
            <v>80.697094840883437</v>
          </cell>
          <cell r="AF1629">
            <v>83.256146197007183</v>
          </cell>
          <cell r="AG1629">
            <v>85.81519755313002</v>
          </cell>
          <cell r="AH1629">
            <v>88.374248909253765</v>
          </cell>
          <cell r="AI1629">
            <v>90.933300265377511</v>
          </cell>
          <cell r="AJ1629">
            <v>93.492351621500347</v>
          </cell>
        </row>
        <row r="1630">
          <cell r="F1630">
            <v>26.375543977141401</v>
          </cell>
          <cell r="G1630">
            <v>27.762489219307898</v>
          </cell>
          <cell r="H1630">
            <v>28.710124226108199</v>
          </cell>
          <cell r="I1630">
            <v>33.4606608908176</v>
          </cell>
          <cell r="J1630">
            <v>37.576902153015098</v>
          </cell>
          <cell r="K1630">
            <v>39.165681213617297</v>
          </cell>
          <cell r="L1630">
            <v>40.858716503620201</v>
          </cell>
          <cell r="M1630">
            <v>43.924338908195502</v>
          </cell>
          <cell r="N1630">
            <v>47.868744715690603</v>
          </cell>
          <cell r="O1630">
            <v>53.688919636726403</v>
          </cell>
          <cell r="P1630">
            <v>57.808625102758398</v>
          </cell>
          <cell r="Q1630">
            <v>61.410614878654499</v>
          </cell>
          <cell r="R1630">
            <v>63.411102523803699</v>
          </cell>
          <cell r="S1630">
            <v>62.949828915596001</v>
          </cell>
          <cell r="T1630">
            <v>65.104428302764902</v>
          </cell>
          <cell r="U1630">
            <v>66.225145898818994</v>
          </cell>
          <cell r="V1630">
            <v>75.695279810667003</v>
          </cell>
          <cell r="W1630">
            <v>76.899844009399402</v>
          </cell>
          <cell r="X1630">
            <v>78.707159563001369</v>
          </cell>
          <cell r="Y1630">
            <v>81.543687960003808</v>
          </cell>
          <cell r="Z1630">
            <v>84.380216357006248</v>
          </cell>
          <cell r="AA1630">
            <v>87.216744754008687</v>
          </cell>
          <cell r="AB1630">
            <v>90.053273151011126</v>
          </cell>
          <cell r="AC1630">
            <v>92.889801548012656</v>
          </cell>
          <cell r="AD1630">
            <v>95.726329945015095</v>
          </cell>
          <cell r="AE1630">
            <v>98.562858342017535</v>
          </cell>
          <cell r="AF1630">
            <v>101.39938673901997</v>
          </cell>
          <cell r="AG1630">
            <v>104.23591513602241</v>
          </cell>
          <cell r="AH1630">
            <v>107.07244353302485</v>
          </cell>
          <cell r="AI1630">
            <v>109.90897193002729</v>
          </cell>
          <cell r="AJ1630">
            <v>112.74550032702973</v>
          </cell>
        </row>
        <row r="1631">
          <cell r="F1631">
            <v>30.6968742880821</v>
          </cell>
          <cell r="G1631">
            <v>32.309255489826199</v>
          </cell>
          <cell r="H1631">
            <v>33.386939276218399</v>
          </cell>
          <cell r="I1631">
            <v>38.505437235355402</v>
          </cell>
          <cell r="J1631">
            <v>42.633536055564903</v>
          </cell>
          <cell r="K1631">
            <v>44.739157416343701</v>
          </cell>
          <cell r="L1631">
            <v>47.395173990249603</v>
          </cell>
          <cell r="M1631">
            <v>50.324638332366902</v>
          </cell>
          <cell r="N1631">
            <v>54.474076475620301</v>
          </cell>
          <cell r="O1631">
            <v>60.421431782245598</v>
          </cell>
          <cell r="P1631">
            <v>65.927227571487407</v>
          </cell>
          <cell r="Q1631">
            <v>69.567983421325707</v>
          </cell>
          <cell r="R1631">
            <v>71.288892143487899</v>
          </cell>
          <cell r="S1631">
            <v>72.446694546222702</v>
          </cell>
          <cell r="T1631">
            <v>74.700471124648999</v>
          </cell>
          <cell r="U1631">
            <v>75.010585082530994</v>
          </cell>
          <cell r="V1631">
            <v>84.6805015888214</v>
          </cell>
          <cell r="W1631">
            <v>86.660898755073504</v>
          </cell>
          <cell r="X1631">
            <v>88.900107656781074</v>
          </cell>
          <cell r="Y1631">
            <v>92.060513367259773</v>
          </cell>
          <cell r="Z1631">
            <v>95.220919077739381</v>
          </cell>
          <cell r="AA1631">
            <v>98.38132478821808</v>
          </cell>
          <cell r="AB1631">
            <v>101.54173049869678</v>
          </cell>
          <cell r="AC1631">
            <v>104.70213620917548</v>
          </cell>
          <cell r="AD1631">
            <v>107.86254191965509</v>
          </cell>
          <cell r="AE1631">
            <v>111.02294763013379</v>
          </cell>
          <cell r="AF1631">
            <v>114.18335334061248</v>
          </cell>
          <cell r="AG1631">
            <v>117.34375905109209</v>
          </cell>
          <cell r="AH1631">
            <v>120.50416476157079</v>
          </cell>
          <cell r="AI1631">
            <v>123.66457047204949</v>
          </cell>
          <cell r="AJ1631">
            <v>126.8249761825291</v>
          </cell>
        </row>
        <row r="1632">
          <cell r="F1632">
            <v>33.532542302846899</v>
          </cell>
          <cell r="G1632">
            <v>34.873107516288798</v>
          </cell>
          <cell r="H1632">
            <v>35.933820604324303</v>
          </cell>
          <cell r="I1632">
            <v>40.762704967975601</v>
          </cell>
          <cell r="J1632">
            <v>44.879784819603003</v>
          </cell>
          <cell r="K1632">
            <v>47.586865064621001</v>
          </cell>
          <cell r="L1632">
            <v>50.011315469741803</v>
          </cell>
          <cell r="M1632">
            <v>53.530776760101297</v>
          </cell>
          <cell r="N1632">
            <v>57.694052195072203</v>
          </cell>
          <cell r="O1632">
            <v>63.3341099171639</v>
          </cell>
          <cell r="P1632">
            <v>70.692289195537597</v>
          </cell>
          <cell r="Q1632">
            <v>73.006639402389496</v>
          </cell>
          <cell r="R1632">
            <v>75.559143600463898</v>
          </cell>
          <cell r="S1632">
            <v>75.525620540618903</v>
          </cell>
          <cell r="T1632">
            <v>78.685872903823807</v>
          </cell>
          <cell r="U1632">
            <v>78.984693718910194</v>
          </cell>
          <cell r="V1632">
            <v>90.113528011322003</v>
          </cell>
          <cell r="W1632">
            <v>91.685131963729901</v>
          </cell>
          <cell r="X1632">
            <v>93.922836299514529</v>
          </cell>
          <cell r="Y1632">
            <v>97.267332327625809</v>
          </cell>
          <cell r="Z1632">
            <v>100.61182835573709</v>
          </cell>
          <cell r="AA1632">
            <v>103.95632438384837</v>
          </cell>
          <cell r="AB1632">
            <v>107.30082041195965</v>
          </cell>
          <cell r="AC1632">
            <v>110.64531644007002</v>
          </cell>
          <cell r="AD1632">
            <v>113.9898124681813</v>
          </cell>
          <cell r="AE1632">
            <v>117.33430849629258</v>
          </cell>
          <cell r="AF1632">
            <v>120.67880452440386</v>
          </cell>
          <cell r="AG1632">
            <v>124.02330055251514</v>
          </cell>
          <cell r="AH1632">
            <v>127.36779658062642</v>
          </cell>
          <cell r="AI1632">
            <v>130.7122926087377</v>
          </cell>
          <cell r="AJ1632">
            <v>134.05678863684898</v>
          </cell>
        </row>
        <row r="1633">
          <cell r="F1633">
            <v>34.194708798170097</v>
          </cell>
          <cell r="G1633">
            <v>34.719005625724797</v>
          </cell>
          <cell r="H1633">
            <v>36.155383503437001</v>
          </cell>
          <cell r="I1633">
            <v>41.2715649504662</v>
          </cell>
          <cell r="J1633">
            <v>44.730125599861097</v>
          </cell>
          <cell r="K1633">
            <v>47.461835105419198</v>
          </cell>
          <cell r="L1633">
            <v>50.854063484191897</v>
          </cell>
          <cell r="M1633">
            <v>53.5212976455689</v>
          </cell>
          <cell r="N1633">
            <v>57.925034185886403</v>
          </cell>
          <cell r="O1633">
            <v>63.401415146827702</v>
          </cell>
          <cell r="P1633">
            <v>71.752760028362303</v>
          </cell>
          <cell r="Q1633">
            <v>73.941169652938797</v>
          </cell>
          <cell r="R1633">
            <v>75.770133295059196</v>
          </cell>
          <cell r="S1633">
            <v>76.609181313514696</v>
          </cell>
          <cell r="T1633">
            <v>79.327831079483005</v>
          </cell>
          <cell r="U1633">
            <v>78.937314844608295</v>
          </cell>
          <cell r="V1633">
            <v>91.721434595107993</v>
          </cell>
          <cell r="W1633">
            <v>94.110200280189503</v>
          </cell>
          <cell r="X1633">
            <v>95.577262021065508</v>
          </cell>
          <cell r="Y1633">
            <v>99.073191944495193</v>
          </cell>
          <cell r="Z1633">
            <v>102.56912186792579</v>
          </cell>
          <cell r="AA1633">
            <v>106.06505179135638</v>
          </cell>
          <cell r="AB1633">
            <v>109.56098171478698</v>
          </cell>
          <cell r="AC1633">
            <v>113.05691163821666</v>
          </cell>
          <cell r="AD1633">
            <v>116.55284156164726</v>
          </cell>
          <cell r="AE1633">
            <v>120.04877148507785</v>
          </cell>
          <cell r="AF1633">
            <v>123.54470140850844</v>
          </cell>
          <cell r="AG1633">
            <v>127.04063133193813</v>
          </cell>
          <cell r="AH1633">
            <v>130.53656125536872</v>
          </cell>
          <cell r="AI1633">
            <v>134.03249117879932</v>
          </cell>
          <cell r="AJ1633">
            <v>137.528421102229</v>
          </cell>
        </row>
        <row r="1634">
          <cell r="F1634">
            <v>31.205363981962201</v>
          </cell>
          <cell r="G1634">
            <v>31.743736890554398</v>
          </cell>
          <cell r="H1634">
            <v>33.534115560531603</v>
          </cell>
          <cell r="I1634">
            <v>38.477595015645001</v>
          </cell>
          <cell r="J1634">
            <v>42.125843838095697</v>
          </cell>
          <cell r="K1634">
            <v>44.518868539333297</v>
          </cell>
          <cell r="L1634">
            <v>48.012665826797502</v>
          </cell>
          <cell r="M1634">
            <v>49.902064050674397</v>
          </cell>
          <cell r="N1634">
            <v>54.808913518428803</v>
          </cell>
          <cell r="O1634">
            <v>61.582262612342802</v>
          </cell>
          <cell r="P1634">
            <v>69.654685097217595</v>
          </cell>
          <cell r="Q1634">
            <v>70.680463685989395</v>
          </cell>
          <cell r="R1634">
            <v>72.378217536449398</v>
          </cell>
          <cell r="S1634">
            <v>73.221156947135896</v>
          </cell>
          <cell r="T1634">
            <v>75.738672651290898</v>
          </cell>
          <cell r="U1634">
            <v>76.221531463146206</v>
          </cell>
          <cell r="V1634">
            <v>88.174101397037504</v>
          </cell>
          <cell r="W1634">
            <v>89.338520277976997</v>
          </cell>
          <cell r="X1634">
            <v>91.37189020086862</v>
          </cell>
          <cell r="Y1634">
            <v>94.679533415808692</v>
          </cell>
          <cell r="Z1634">
            <v>97.987176630747854</v>
          </cell>
          <cell r="AA1634">
            <v>101.29481984568793</v>
          </cell>
          <cell r="AB1634">
            <v>104.60246306062709</v>
          </cell>
          <cell r="AC1634">
            <v>107.91010627556716</v>
          </cell>
          <cell r="AD1634">
            <v>111.21774949050632</v>
          </cell>
          <cell r="AE1634">
            <v>114.52539270544639</v>
          </cell>
          <cell r="AF1634">
            <v>117.83303592038556</v>
          </cell>
          <cell r="AG1634">
            <v>121.14067913532563</v>
          </cell>
          <cell r="AH1634">
            <v>124.44832235026479</v>
          </cell>
          <cell r="AI1634">
            <v>127.75596556520395</v>
          </cell>
          <cell r="AJ1634">
            <v>131.06360878014402</v>
          </cell>
        </row>
        <row r="1635">
          <cell r="F1635">
            <v>27.351652321338701</v>
          </cell>
          <cell r="G1635">
            <v>26.892805091738701</v>
          </cell>
          <cell r="H1635">
            <v>28.753418102115401</v>
          </cell>
          <cell r="I1635">
            <v>33.373025095045598</v>
          </cell>
          <cell r="J1635">
            <v>38.991035454273202</v>
          </cell>
          <cell r="K1635">
            <v>39.5763266592026</v>
          </cell>
          <cell r="L1635">
            <v>41.929290478467898</v>
          </cell>
          <cell r="M1635">
            <v>43.600322440028201</v>
          </cell>
          <cell r="N1635">
            <v>47.702438332080803</v>
          </cell>
          <cell r="O1635">
            <v>58.517674073219297</v>
          </cell>
          <cell r="P1635">
            <v>65.875895672559693</v>
          </cell>
          <cell r="Q1635">
            <v>64.519680374622297</v>
          </cell>
          <cell r="R1635">
            <v>65.230569985866595</v>
          </cell>
          <cell r="S1635">
            <v>66.313558478832206</v>
          </cell>
          <cell r="T1635">
            <v>67.892222217083003</v>
          </cell>
          <cell r="U1635">
            <v>70.176072403907796</v>
          </cell>
          <cell r="V1635">
            <v>80.371643688678702</v>
          </cell>
          <cell r="W1635">
            <v>80.611861049652106</v>
          </cell>
          <cell r="X1635">
            <v>82.783297942431091</v>
          </cell>
          <cell r="Y1635">
            <v>85.703686363301131</v>
          </cell>
          <cell r="Z1635">
            <v>88.624074784170261</v>
          </cell>
          <cell r="AA1635">
            <v>91.544463205039392</v>
          </cell>
          <cell r="AB1635">
            <v>94.464851625908523</v>
          </cell>
          <cell r="AC1635">
            <v>97.385240046778563</v>
          </cell>
          <cell r="AD1635">
            <v>100.30562846764769</v>
          </cell>
          <cell r="AE1635">
            <v>103.22601688851682</v>
          </cell>
          <cell r="AF1635">
            <v>106.14640530938595</v>
          </cell>
          <cell r="AG1635">
            <v>109.06679373025599</v>
          </cell>
          <cell r="AH1635">
            <v>111.98718215112513</v>
          </cell>
          <cell r="AI1635">
            <v>114.90757057199426</v>
          </cell>
          <cell r="AJ1635">
            <v>117.8279589928643</v>
          </cell>
        </row>
        <row r="1636">
          <cell r="F1636">
            <v>22.798807381815301</v>
          </cell>
          <cell r="G1636">
            <v>20.710813743978701</v>
          </cell>
          <cell r="H1636">
            <v>22.2909710040391</v>
          </cell>
          <cell r="I1636">
            <v>26.2299279926997</v>
          </cell>
          <cell r="J1636">
            <v>33.2492743974924</v>
          </cell>
          <cell r="K1636">
            <v>32.196063318252598</v>
          </cell>
          <cell r="L1636">
            <v>33.780879571974303</v>
          </cell>
          <cell r="M1636">
            <v>34.914441083282199</v>
          </cell>
          <cell r="N1636">
            <v>39.240274970769903</v>
          </cell>
          <cell r="O1636">
            <v>51.622091063976299</v>
          </cell>
          <cell r="P1636">
            <v>58.822041347980502</v>
          </cell>
          <cell r="Q1636">
            <v>55.167432658910698</v>
          </cell>
          <cell r="R1636">
            <v>54.443628076791803</v>
          </cell>
          <cell r="S1636">
            <v>54.417193066835402</v>
          </cell>
          <cell r="T1636">
            <v>56.491443966865504</v>
          </cell>
          <cell r="U1636">
            <v>63.471004013061503</v>
          </cell>
          <cell r="V1636">
            <v>70.090965816736201</v>
          </cell>
          <cell r="W1636">
            <v>68.086635143756894</v>
          </cell>
          <cell r="X1636">
            <v>71.054930248085839</v>
          </cell>
          <cell r="Y1636">
            <v>73.576686472724759</v>
          </cell>
          <cell r="Z1636">
            <v>76.09844269736459</v>
          </cell>
          <cell r="AA1636">
            <v>78.62019892200442</v>
          </cell>
          <cell r="AB1636">
            <v>81.14195514664334</v>
          </cell>
          <cell r="AC1636">
            <v>83.663711371283171</v>
          </cell>
          <cell r="AD1636">
            <v>86.185467595923001</v>
          </cell>
          <cell r="AE1636">
            <v>88.707223820561921</v>
          </cell>
          <cell r="AF1636">
            <v>91.228980045201752</v>
          </cell>
          <cell r="AG1636">
            <v>93.750736269840672</v>
          </cell>
          <cell r="AH1636">
            <v>96.272492494480503</v>
          </cell>
          <cell r="AI1636">
            <v>98.794248719120333</v>
          </cell>
          <cell r="AJ1636">
            <v>101.31600494375925</v>
          </cell>
        </row>
        <row r="1637">
          <cell r="F1637">
            <v>18.065161849737201</v>
          </cell>
          <cell r="G1637">
            <v>17.306758439004401</v>
          </cell>
          <cell r="H1637">
            <v>18.734554134905299</v>
          </cell>
          <cell r="I1637">
            <v>23.233963184058702</v>
          </cell>
          <cell r="J1637">
            <v>29.989119017124199</v>
          </cell>
          <cell r="K1637">
            <v>24.6188501746431</v>
          </cell>
          <cell r="L1637">
            <v>30.055259917020798</v>
          </cell>
          <cell r="M1637">
            <v>31.468114827692499</v>
          </cell>
          <cell r="N1637">
            <v>36.722793747901903</v>
          </cell>
          <cell r="O1637">
            <v>48.721135256528903</v>
          </cell>
          <cell r="P1637">
            <v>53.814762184739102</v>
          </cell>
          <cell r="Q1637">
            <v>44.502583716869403</v>
          </cell>
          <cell r="R1637">
            <v>51.043333313942</v>
          </cell>
          <cell r="S1637">
            <v>49.903159922838199</v>
          </cell>
          <cell r="T1637">
            <v>55.604288135528599</v>
          </cell>
          <cell r="U1637">
            <v>61.019897166729002</v>
          </cell>
          <cell r="V1637">
            <v>60.362739730119699</v>
          </cell>
          <cell r="W1637">
            <v>63.839174592018097</v>
          </cell>
          <cell r="X1637">
            <v>65.67769589962154</v>
          </cell>
          <cell r="Y1637">
            <v>68.063933921966964</v>
          </cell>
          <cell r="Z1637">
            <v>70.450171944312387</v>
          </cell>
          <cell r="AA1637">
            <v>72.836409966658721</v>
          </cell>
          <cell r="AB1637">
            <v>75.222647989004145</v>
          </cell>
          <cell r="AC1637">
            <v>77.608886011349568</v>
          </cell>
          <cell r="AD1637">
            <v>79.995124033694992</v>
          </cell>
          <cell r="AE1637">
            <v>82.381362056040416</v>
          </cell>
          <cell r="AF1637">
            <v>84.76760007838584</v>
          </cell>
          <cell r="AG1637">
            <v>87.153838100731264</v>
          </cell>
          <cell r="AH1637">
            <v>89.540076123076688</v>
          </cell>
          <cell r="AI1637">
            <v>91.926314145422111</v>
          </cell>
          <cell r="AJ1637">
            <v>94.312552167767535</v>
          </cell>
        </row>
        <row r="1638">
          <cell r="F1638">
            <v>15.6543245038986</v>
          </cell>
          <cell r="G1638">
            <v>15.509873911678801</v>
          </cell>
          <cell r="H1638">
            <v>16.618214826405001</v>
          </cell>
          <cell r="I1638">
            <v>20.470505280852301</v>
          </cell>
          <cell r="J1638">
            <v>26.019613241612898</v>
          </cell>
          <cell r="K1638">
            <v>21.1830578243136</v>
          </cell>
          <cell r="L1638">
            <v>25.564742044539699</v>
          </cell>
          <cell r="M1638">
            <v>27.477182253599199</v>
          </cell>
          <cell r="N1638">
            <v>33.346579808712001</v>
          </cell>
          <cell r="O1638">
            <v>43.588350733280201</v>
          </cell>
          <cell r="P1638">
            <v>48.842788716137399</v>
          </cell>
          <cell r="Q1638">
            <v>38.477796527028097</v>
          </cell>
          <cell r="R1638">
            <v>45.842131668329202</v>
          </cell>
          <cell r="S1638">
            <v>44.616605867996803</v>
          </cell>
          <cell r="T1638">
            <v>49.321617696762097</v>
          </cell>
          <cell r="U1638">
            <v>54.708542830467202</v>
          </cell>
          <cell r="V1638">
            <v>54.317357588887198</v>
          </cell>
          <cell r="W1638">
            <v>57.223457906246203</v>
          </cell>
          <cell r="X1638">
            <v>58.716178239304099</v>
          </cell>
          <cell r="Y1638">
            <v>60.841206476561638</v>
          </cell>
          <cell r="Z1638">
            <v>62.966234713820086</v>
          </cell>
          <cell r="AA1638">
            <v>65.091262951077624</v>
          </cell>
          <cell r="AB1638">
            <v>67.216291188336072</v>
          </cell>
          <cell r="AC1638">
            <v>69.341319425593611</v>
          </cell>
          <cell r="AD1638">
            <v>71.466347662852058</v>
          </cell>
          <cell r="AE1638">
            <v>73.591375900109597</v>
          </cell>
          <cell r="AF1638">
            <v>75.716404137368045</v>
          </cell>
          <cell r="AG1638">
            <v>77.841432374625583</v>
          </cell>
          <cell r="AH1638">
            <v>79.966460611884031</v>
          </cell>
          <cell r="AI1638">
            <v>82.091488849142479</v>
          </cell>
          <cell r="AJ1638">
            <v>84.216517086400017</v>
          </cell>
        </row>
        <row r="1639">
          <cell r="F1639">
            <v>14.989554289996599</v>
          </cell>
          <cell r="G1639">
            <v>14.481547816306399</v>
          </cell>
          <cell r="H1639">
            <v>15.404989149875901</v>
          </cell>
          <cell r="I1639">
            <v>19.552374535270001</v>
          </cell>
          <cell r="J1639">
            <v>23.7854975085855</v>
          </cell>
          <cell r="K1639">
            <v>19.057222054362299</v>
          </cell>
          <cell r="L1639">
            <v>24.3659942024115</v>
          </cell>
          <cell r="M1639">
            <v>26.0856728461087</v>
          </cell>
          <cell r="N1639">
            <v>31.594774018302601</v>
          </cell>
          <cell r="O1639">
            <v>40.371428812742202</v>
          </cell>
          <cell r="P1639">
            <v>45.1123187648505</v>
          </cell>
          <cell r="Q1639">
            <v>35.907744634747502</v>
          </cell>
          <cell r="R1639">
            <v>42.157920993566499</v>
          </cell>
          <cell r="S1639">
            <v>42.220647377073803</v>
          </cell>
          <cell r="T1639">
            <v>47.046131897449499</v>
          </cell>
          <cell r="U1639">
            <v>51.056244416475302</v>
          </cell>
          <cell r="V1639">
            <v>49.932738639473897</v>
          </cell>
          <cell r="W1639">
            <v>53.324772057533302</v>
          </cell>
          <cell r="X1639">
            <v>54.729027746886004</v>
          </cell>
          <cell r="Y1639">
            <v>56.702946944279574</v>
          </cell>
          <cell r="Z1639">
            <v>58.676866141673145</v>
          </cell>
          <cell r="AA1639">
            <v>60.650785339066715</v>
          </cell>
          <cell r="AB1639">
            <v>62.624704536460285</v>
          </cell>
          <cell r="AC1639">
            <v>64.598623733853856</v>
          </cell>
          <cell r="AD1639">
            <v>66.572542931247426</v>
          </cell>
          <cell r="AE1639">
            <v>68.546462128640997</v>
          </cell>
          <cell r="AF1639">
            <v>70.520381326034567</v>
          </cell>
          <cell r="AG1639">
            <v>72.494300523428137</v>
          </cell>
          <cell r="AH1639">
            <v>74.468219720821708</v>
          </cell>
          <cell r="AI1639">
            <v>76.442138918215278</v>
          </cell>
          <cell r="AJ1639">
            <v>78.416058115608848</v>
          </cell>
        </row>
        <row r="1640">
          <cell r="F1640">
            <v>15.0737482886165</v>
          </cell>
          <cell r="G1640">
            <v>14.986028558343699</v>
          </cell>
          <cell r="H1640">
            <v>16.035517549604201</v>
          </cell>
          <cell r="I1640">
            <v>19.626660876490199</v>
          </cell>
          <cell r="J1640">
            <v>23.7365350188613</v>
          </cell>
          <cell r="K1640">
            <v>19.799644341342201</v>
          </cell>
          <cell r="L1640">
            <v>24.883592833227201</v>
          </cell>
          <cell r="M1640">
            <v>26.754784550666798</v>
          </cell>
          <cell r="N1640">
            <v>30.9765390225947</v>
          </cell>
          <cell r="O1640">
            <v>38.4598077509403</v>
          </cell>
          <cell r="P1640">
            <v>43.688588472247098</v>
          </cell>
          <cell r="Q1640">
            <v>36.5047375622988</v>
          </cell>
          <cell r="R1640">
            <v>40.882391674041699</v>
          </cell>
          <cell r="S1640">
            <v>41.480762152895302</v>
          </cell>
          <cell r="T1640">
            <v>46.494511664867403</v>
          </cell>
          <cell r="U1640">
            <v>48.434575620651202</v>
          </cell>
          <cell r="V1640">
            <v>48.491295646309901</v>
          </cell>
          <cell r="W1640">
            <v>52.837417179226897</v>
          </cell>
          <cell r="X1640">
            <v>53.533927581469015</v>
          </cell>
          <cell r="Y1640">
            <v>55.480993928170847</v>
          </cell>
          <cell r="Z1640">
            <v>57.428060274873133</v>
          </cell>
          <cell r="AA1640">
            <v>59.375126621575419</v>
          </cell>
          <cell r="AB1640">
            <v>61.322192968277704</v>
          </cell>
          <cell r="AC1640">
            <v>63.269259314979536</v>
          </cell>
          <cell r="AD1640">
            <v>65.216325661681822</v>
          </cell>
          <cell r="AE1640">
            <v>67.163392008384108</v>
          </cell>
          <cell r="AF1640">
            <v>69.110458355086394</v>
          </cell>
          <cell r="AG1640">
            <v>71.057524701788225</v>
          </cell>
          <cell r="AH1640">
            <v>73.004591048490511</v>
          </cell>
          <cell r="AI1640">
            <v>74.951657395192797</v>
          </cell>
          <cell r="AJ1640">
            <v>76.898723741894628</v>
          </cell>
        </row>
        <row r="1641">
          <cell r="F1641">
            <v>17.043286553740501</v>
          </cell>
          <cell r="G1641">
            <v>17.245673832118499</v>
          </cell>
          <cell r="H1641">
            <v>18.005060896903299</v>
          </cell>
          <cell r="I1641">
            <v>21.7479710241854</v>
          </cell>
          <cell r="J1641">
            <v>24.465988554105198</v>
          </cell>
          <cell r="K1641">
            <v>22.9752750570253</v>
          </cell>
          <cell r="L1641">
            <v>28.909270640388101</v>
          </cell>
          <cell r="M1641">
            <v>29.6991331832409</v>
          </cell>
          <cell r="N1641">
            <v>32.0308694281578</v>
          </cell>
          <cell r="O1641">
            <v>37.921544709145998</v>
          </cell>
          <cell r="P1641">
            <v>42.565939565896997</v>
          </cell>
          <cell r="Q1641">
            <v>38.6601490400285</v>
          </cell>
          <cell r="R1641">
            <v>42.1606727312803</v>
          </cell>
          <cell r="S1641">
            <v>43.843228851467401</v>
          </cell>
          <cell r="T1641">
            <v>47.4920288040638</v>
          </cell>
          <cell r="U1641">
            <v>47.233309005975698</v>
          </cell>
          <cell r="V1641">
            <v>50.529094898223903</v>
          </cell>
          <cell r="W1641">
            <v>56.124201826691603</v>
          </cell>
          <cell r="X1641">
            <v>55.743033403527988</v>
          </cell>
          <cell r="Y1641">
            <v>57.904293315788891</v>
          </cell>
          <cell r="Z1641">
            <v>60.065553228049794</v>
          </cell>
          <cell r="AA1641">
            <v>62.226813140310696</v>
          </cell>
          <cell r="AB1641">
            <v>64.388073052571599</v>
          </cell>
          <cell r="AC1641">
            <v>66.549332964831592</v>
          </cell>
          <cell r="AD1641">
            <v>68.710592877092495</v>
          </cell>
          <cell r="AE1641">
            <v>70.871852789353397</v>
          </cell>
          <cell r="AF1641">
            <v>73.0331127016143</v>
          </cell>
          <cell r="AG1641">
            <v>75.194372613875203</v>
          </cell>
          <cell r="AH1641">
            <v>77.355632526136105</v>
          </cell>
          <cell r="AI1641">
            <v>79.516892438397008</v>
          </cell>
          <cell r="AJ1641">
            <v>81.678152350657911</v>
          </cell>
        </row>
        <row r="1642">
          <cell r="F1642">
            <v>22.8957397723794</v>
          </cell>
          <cell r="G1642">
            <v>22.246593433976201</v>
          </cell>
          <cell r="H1642">
            <v>23.626073514983101</v>
          </cell>
          <cell r="I1642">
            <v>27.839639136791199</v>
          </cell>
          <cell r="J1642">
            <v>25.032960397958799</v>
          </cell>
          <cell r="K1642">
            <v>29.318025752008001</v>
          </cell>
          <cell r="L1642">
            <v>36.000500066399603</v>
          </cell>
          <cell r="M1642">
            <v>36.428636794090302</v>
          </cell>
          <cell r="N1642">
            <v>37.709389272004401</v>
          </cell>
          <cell r="O1642">
            <v>37.919788522627201</v>
          </cell>
          <cell r="P1642">
            <v>42.907889982461903</v>
          </cell>
          <cell r="Q1642">
            <v>46.912416566371903</v>
          </cell>
          <cell r="R1642">
            <v>48.692878313481799</v>
          </cell>
          <cell r="S1642">
            <v>51.014866231441502</v>
          </cell>
          <cell r="T1642">
            <v>52.980831896573299</v>
          </cell>
          <cell r="U1642">
            <v>47.680116724987499</v>
          </cell>
          <cell r="V1642">
            <v>59.225903208285601</v>
          </cell>
          <cell r="W1642">
            <v>64.663122961521196</v>
          </cell>
          <cell r="X1642">
            <v>63.507879488856815</v>
          </cell>
          <cell r="Y1642">
            <v>66.150999329017395</v>
          </cell>
          <cell r="Z1642">
            <v>68.794119169177065</v>
          </cell>
          <cell r="AA1642">
            <v>71.437239009337645</v>
          </cell>
          <cell r="AB1642">
            <v>74.080358849498225</v>
          </cell>
          <cell r="AC1642">
            <v>76.723478689657895</v>
          </cell>
          <cell r="AD1642">
            <v>79.366598529818475</v>
          </cell>
          <cell r="AE1642">
            <v>82.009718369979055</v>
          </cell>
          <cell r="AF1642">
            <v>84.652838210139635</v>
          </cell>
          <cell r="AG1642">
            <v>87.295958050299305</v>
          </cell>
          <cell r="AH1642">
            <v>89.939077890459885</v>
          </cell>
          <cell r="AI1642">
            <v>92.582197730620464</v>
          </cell>
          <cell r="AJ1642">
            <v>95.225317570780135</v>
          </cell>
        </row>
        <row r="1643">
          <cell r="F1643">
            <v>28.952073957562401</v>
          </cell>
          <cell r="G1643">
            <v>27.993673442810799</v>
          </cell>
          <cell r="H1643">
            <v>28.772934213697901</v>
          </cell>
          <cell r="I1643">
            <v>34.399355425939</v>
          </cell>
          <cell r="J1643">
            <v>23.6649953107834</v>
          </cell>
          <cell r="K1643">
            <v>35.337522069305201</v>
          </cell>
          <cell r="L1643">
            <v>42.299034137129802</v>
          </cell>
          <cell r="M1643">
            <v>40.971270537443502</v>
          </cell>
          <cell r="N1643">
            <v>42.658940617442099</v>
          </cell>
          <cell r="O1643">
            <v>33.838154147028902</v>
          </cell>
          <cell r="P1643">
            <v>38.901699217583101</v>
          </cell>
          <cell r="Q1643">
            <v>52.916506483554798</v>
          </cell>
          <cell r="R1643">
            <v>54.9552008314133</v>
          </cell>
          <cell r="S1643">
            <v>57.020494596064097</v>
          </cell>
          <cell r="T1643">
            <v>59.374573403120003</v>
          </cell>
          <cell r="U1643">
            <v>43.342290995195498</v>
          </cell>
          <cell r="V1643">
            <v>68.831051446855099</v>
          </cell>
          <cell r="W1643">
            <v>73.414032644987103</v>
          </cell>
          <cell r="X1643">
            <v>71.371579863593979</v>
          </cell>
          <cell r="Y1643">
            <v>74.798177213643612</v>
          </cell>
          <cell r="Z1643">
            <v>78.224774563692336</v>
          </cell>
          <cell r="AA1643">
            <v>81.651371913741059</v>
          </cell>
          <cell r="AB1643">
            <v>85.077969263790692</v>
          </cell>
          <cell r="AC1643">
            <v>88.504566613839415</v>
          </cell>
          <cell r="AD1643">
            <v>91.931163963888139</v>
          </cell>
          <cell r="AE1643">
            <v>95.357761313937772</v>
          </cell>
          <cell r="AF1643">
            <v>98.784358663986495</v>
          </cell>
          <cell r="AG1643">
            <v>102.21095601403613</v>
          </cell>
          <cell r="AH1643">
            <v>105.63755336408485</v>
          </cell>
          <cell r="AI1643">
            <v>109.06415071413358</v>
          </cell>
          <cell r="AJ1643">
            <v>112.49074806418321</v>
          </cell>
        </row>
        <row r="1644">
          <cell r="F1644">
            <v>30.694031324863399</v>
          </cell>
          <cell r="G1644">
            <v>28.679383386611899</v>
          </cell>
          <cell r="H1644">
            <v>28.489382883124101</v>
          </cell>
          <cell r="I1644">
            <v>34.181085471615198</v>
          </cell>
          <cell r="J1644">
            <v>17.241170573733701</v>
          </cell>
          <cell r="K1644">
            <v>36.485209075272103</v>
          </cell>
          <cell r="L1644">
            <v>40.865748217672099</v>
          </cell>
          <cell r="M1644">
            <v>39.0530642659199</v>
          </cell>
          <cell r="N1644">
            <v>39.814046099185902</v>
          </cell>
          <cell r="O1644">
            <v>23.201643783729502</v>
          </cell>
          <cell r="P1644">
            <v>26.240388734564199</v>
          </cell>
          <cell r="Q1644">
            <v>48.970304958462698</v>
          </cell>
          <cell r="R1644">
            <v>52.5434554377943</v>
          </cell>
          <cell r="S1644">
            <v>53.929707197219102</v>
          </cell>
          <cell r="T1644">
            <v>55.670839236110403</v>
          </cell>
          <cell r="U1644">
            <v>33.304106555923802</v>
          </cell>
          <cell r="V1644">
            <v>67.540517118930794</v>
          </cell>
          <cell r="W1644">
            <v>72.754778964757904</v>
          </cell>
          <cell r="X1644">
            <v>69.518483903192646</v>
          </cell>
          <cell r="Y1644">
            <v>73.540575738560619</v>
          </cell>
          <cell r="Z1644">
            <v>77.562667573928593</v>
          </cell>
          <cell r="AA1644">
            <v>81.584759409296566</v>
          </cell>
          <cell r="AB1644">
            <v>85.60685124466454</v>
          </cell>
          <cell r="AC1644">
            <v>89.628943080032514</v>
          </cell>
          <cell r="AD1644">
            <v>93.651034915400487</v>
          </cell>
          <cell r="AE1644">
            <v>97.673126750768461</v>
          </cell>
          <cell r="AF1644">
            <v>101.69521858613643</v>
          </cell>
          <cell r="AG1644">
            <v>105.71731042150441</v>
          </cell>
          <cell r="AH1644">
            <v>109.73940225687238</v>
          </cell>
          <cell r="AI1644">
            <v>113.76149409224035</v>
          </cell>
          <cell r="AJ1644">
            <v>117.78358592760833</v>
          </cell>
        </row>
        <row r="1645">
          <cell r="F1645">
            <v>29.391680871963501</v>
          </cell>
          <cell r="G1645">
            <v>26.5358902878761</v>
          </cell>
          <cell r="H1645">
            <v>26.224162139832998</v>
          </cell>
          <cell r="I1645">
            <v>32.039406717468097</v>
          </cell>
          <cell r="J1645">
            <v>15.2787944613397</v>
          </cell>
          <cell r="K1645">
            <v>34.400641996648197</v>
          </cell>
          <cell r="L1645">
            <v>35.2929771272726</v>
          </cell>
          <cell r="M1645">
            <v>32.836838054239699</v>
          </cell>
          <cell r="N1645">
            <v>33.114104014158301</v>
          </cell>
          <cell r="O1645">
            <v>18.519941798828501</v>
          </cell>
          <cell r="P1645">
            <v>20.050970659416201</v>
          </cell>
          <cell r="Q1645">
            <v>42.596882570363597</v>
          </cell>
          <cell r="R1645">
            <v>44.949038893915699</v>
          </cell>
          <cell r="S1645">
            <v>44.790238307222701</v>
          </cell>
          <cell r="T1645">
            <v>49.037131314277701</v>
          </cell>
          <cell r="U1645">
            <v>28.336715544655899</v>
          </cell>
          <cell r="V1645">
            <v>58.756326304614497</v>
          </cell>
          <cell r="W1645">
            <v>65.392521293759302</v>
          </cell>
          <cell r="X1645">
            <v>61.646090974393701</v>
          </cell>
          <cell r="Y1645">
            <v>65.4809462297153</v>
          </cell>
          <cell r="Z1645">
            <v>69.315801485037809</v>
          </cell>
          <cell r="AA1645">
            <v>73.150656740360319</v>
          </cell>
          <cell r="AB1645">
            <v>76.985511995681918</v>
          </cell>
          <cell r="AC1645">
            <v>80.820367251004427</v>
          </cell>
          <cell r="AD1645">
            <v>84.655222506326027</v>
          </cell>
          <cell r="AE1645">
            <v>88.490077761648536</v>
          </cell>
          <cell r="AF1645">
            <v>92.324933016971045</v>
          </cell>
          <cell r="AG1645">
            <v>96.159788272292644</v>
          </cell>
          <cell r="AH1645">
            <v>99.994643527615153</v>
          </cell>
          <cell r="AI1645">
            <v>103.82949878293766</v>
          </cell>
          <cell r="AJ1645">
            <v>107.66435403825926</v>
          </cell>
        </row>
        <row r="1646">
          <cell r="F1646">
            <v>25.092910814464101</v>
          </cell>
          <cell r="G1646">
            <v>24.424333220247199</v>
          </cell>
          <cell r="H1646">
            <v>23.206882301390198</v>
          </cell>
          <cell r="I1646">
            <v>27.651440753698299</v>
          </cell>
          <cell r="J1646">
            <v>16.927785712078201</v>
          </cell>
          <cell r="K1646">
            <v>30.263760036557901</v>
          </cell>
          <cell r="L1646">
            <v>28.3543011151068</v>
          </cell>
          <cell r="M1646">
            <v>26.998702821761398</v>
          </cell>
          <cell r="N1646">
            <v>27.880061598867201</v>
          </cell>
          <cell r="O1646">
            <v>18.435705635923899</v>
          </cell>
          <cell r="P1646">
            <v>19.5371983035356</v>
          </cell>
          <cell r="Q1646">
            <v>34.8535791782625</v>
          </cell>
          <cell r="R1646">
            <v>36.1240789809004</v>
          </cell>
          <cell r="S1646">
            <v>35.158814517833299</v>
          </cell>
          <cell r="T1646">
            <v>42.352738245226398</v>
          </cell>
          <cell r="U1646">
            <v>25.141875884801099</v>
          </cell>
          <cell r="V1646">
            <v>46.253347276568398</v>
          </cell>
          <cell r="W1646">
            <v>53.816013103686302</v>
          </cell>
          <cell r="X1646">
            <v>49.878763128295759</v>
          </cell>
          <cell r="Y1646">
            <v>52.773930738429044</v>
          </cell>
          <cell r="Z1646">
            <v>55.669098348563239</v>
          </cell>
          <cell r="AA1646">
            <v>58.564265958696524</v>
          </cell>
          <cell r="AB1646">
            <v>61.459433568829809</v>
          </cell>
          <cell r="AC1646">
            <v>64.354601178964003</v>
          </cell>
          <cell r="AD1646">
            <v>67.249768789097288</v>
          </cell>
          <cell r="AE1646">
            <v>70.144936399230573</v>
          </cell>
          <cell r="AF1646">
            <v>73.040104009363858</v>
          </cell>
          <cell r="AG1646">
            <v>75.935271619498053</v>
          </cell>
          <cell r="AH1646">
            <v>78.830439229631338</v>
          </cell>
          <cell r="AI1646">
            <v>81.725606839764623</v>
          </cell>
          <cell r="AJ1646">
            <v>84.620774449898818</v>
          </cell>
        </row>
        <row r="1647">
          <cell r="F1647">
            <v>21.238337834239001</v>
          </cell>
          <cell r="G1647">
            <v>19.976026028975799</v>
          </cell>
          <cell r="H1647">
            <v>18.9671477260888</v>
          </cell>
          <cell r="I1647">
            <v>22.527692370008701</v>
          </cell>
          <cell r="J1647">
            <v>16.284500232189899</v>
          </cell>
          <cell r="K1647">
            <v>25.757749778509101</v>
          </cell>
          <cell r="L1647">
            <v>21.729875627905098</v>
          </cell>
          <cell r="M1647">
            <v>19.643136254400002</v>
          </cell>
          <cell r="N1647">
            <v>20.772149775981902</v>
          </cell>
          <cell r="O1647">
            <v>12.905691661877601</v>
          </cell>
          <cell r="P1647">
            <v>15.703228377372</v>
          </cell>
          <cell r="Q1647">
            <v>26.240211758658301</v>
          </cell>
          <cell r="R1647">
            <v>24.615758986338999</v>
          </cell>
          <cell r="S1647">
            <v>25.698191872485001</v>
          </cell>
          <cell r="T1647">
            <v>32.541521306701</v>
          </cell>
          <cell r="U1647">
            <v>19.372711199187702</v>
          </cell>
          <cell r="V1647">
            <v>35.412412211850302</v>
          </cell>
          <cell r="W1647">
            <v>39.099911778897003</v>
          </cell>
          <cell r="X1647">
            <v>37.263868143448235</v>
          </cell>
          <cell r="Y1647">
            <v>39.450720734450442</v>
          </cell>
          <cell r="Z1647">
            <v>41.637573325452649</v>
          </cell>
          <cell r="AA1647">
            <v>43.824425916454857</v>
          </cell>
          <cell r="AB1647">
            <v>46.011278507457973</v>
          </cell>
          <cell r="AC1647">
            <v>48.198131098460181</v>
          </cell>
          <cell r="AD1647">
            <v>50.384983689462388</v>
          </cell>
          <cell r="AE1647">
            <v>52.571836280464595</v>
          </cell>
          <cell r="AF1647">
            <v>54.758688871467712</v>
          </cell>
          <cell r="AG1647">
            <v>56.945541462469919</v>
          </cell>
          <cell r="AH1647">
            <v>59.132394053472126</v>
          </cell>
          <cell r="AI1647">
            <v>61.319246644474333</v>
          </cell>
          <cell r="AJ1647">
            <v>63.50609923547654</v>
          </cell>
        </row>
        <row r="1648">
          <cell r="F1648">
            <v>20.183120093286</v>
          </cell>
          <cell r="G1648">
            <v>19.052174070246501</v>
          </cell>
          <cell r="H1648">
            <v>18.384623091041998</v>
          </cell>
          <cell r="I1648">
            <v>21.218292888969199</v>
          </cell>
          <cell r="J1648">
            <v>18.998752097040398</v>
          </cell>
          <cell r="K1648">
            <v>24.379708902716601</v>
          </cell>
          <cell r="L1648">
            <v>20.837637462526601</v>
          </cell>
          <cell r="M1648">
            <v>20.989706453383</v>
          </cell>
          <cell r="N1648">
            <v>19.4705129597336</v>
          </cell>
          <cell r="O1648">
            <v>14.645625052992299</v>
          </cell>
          <cell r="P1648">
            <v>17.4493600172699</v>
          </cell>
          <cell r="Q1648">
            <v>27.5272150752246</v>
          </cell>
          <cell r="R1648">
            <v>26.5004902724922</v>
          </cell>
          <cell r="S1648">
            <v>26.436625195234999</v>
          </cell>
          <cell r="T1648">
            <v>32.462456172689798</v>
          </cell>
          <cell r="U1648">
            <v>24.260858655972399</v>
          </cell>
          <cell r="V1648">
            <v>36.213607749521699</v>
          </cell>
          <cell r="W1648">
            <v>39.497998852230602</v>
          </cell>
          <cell r="X1648">
            <v>39.11389511089692</v>
          </cell>
          <cell r="Y1648">
            <v>41.417062403726959</v>
          </cell>
          <cell r="Z1648">
            <v>43.720229696556089</v>
          </cell>
          <cell r="AA1648">
            <v>46.023396989385219</v>
          </cell>
          <cell r="AB1648">
            <v>48.326564282214349</v>
          </cell>
          <cell r="AC1648">
            <v>50.629731575043479</v>
          </cell>
          <cell r="AD1648">
            <v>52.932898867872609</v>
          </cell>
          <cell r="AE1648">
            <v>55.236066160702649</v>
          </cell>
          <cell r="AF1648">
            <v>57.539233453531779</v>
          </cell>
          <cell r="AG1648">
            <v>59.842400746360909</v>
          </cell>
          <cell r="AH1648">
            <v>62.145568039190039</v>
          </cell>
          <cell r="AI1648">
            <v>64.448735332019169</v>
          </cell>
          <cell r="AJ1648">
            <v>66.751902624848299</v>
          </cell>
        </row>
        <row r="1649">
          <cell r="F1649">
            <v>19.715988925397401</v>
          </cell>
          <cell r="G1649">
            <v>18.986940614700298</v>
          </cell>
          <cell r="H1649">
            <v>18.2668881575391</v>
          </cell>
          <cell r="I1649">
            <v>20.4116847248822</v>
          </cell>
          <cell r="J1649">
            <v>18.578435030639199</v>
          </cell>
          <cell r="K1649">
            <v>23.898886287093202</v>
          </cell>
          <cell r="L1649">
            <v>21.801380728781201</v>
          </cell>
          <cell r="M1649">
            <v>21.651643777031499</v>
          </cell>
          <cell r="N1649">
            <v>18.743193664729599</v>
          </cell>
          <cell r="O1649">
            <v>16.651272432088899</v>
          </cell>
          <cell r="P1649">
            <v>18.5185754913762</v>
          </cell>
          <cell r="Q1649">
            <v>28.577583406118698</v>
          </cell>
          <cell r="R1649">
            <v>25.525825760431601</v>
          </cell>
          <cell r="S1649">
            <v>26.630324980966702</v>
          </cell>
          <cell r="T1649">
            <v>31.780652713641501</v>
          </cell>
          <cell r="U1649">
            <v>25.465638558268498</v>
          </cell>
          <cell r="V1649">
            <v>37.1343148705065</v>
          </cell>
          <cell r="W1649">
            <v>39.190115288793997</v>
          </cell>
          <cell r="X1649">
            <v>39.250170188794982</v>
          </cell>
          <cell r="Y1649">
            <v>41.5098830019042</v>
          </cell>
          <cell r="Z1649">
            <v>43.769595815013417</v>
          </cell>
          <cell r="AA1649">
            <v>46.029308628123545</v>
          </cell>
          <cell r="AB1649">
            <v>48.289021441232762</v>
          </cell>
          <cell r="AC1649">
            <v>50.54873425434198</v>
          </cell>
          <cell r="AD1649">
            <v>52.808447067452107</v>
          </cell>
          <cell r="AE1649">
            <v>55.068159880561325</v>
          </cell>
          <cell r="AF1649">
            <v>57.327872693670543</v>
          </cell>
          <cell r="AG1649">
            <v>59.58758550678067</v>
          </cell>
          <cell r="AH1649">
            <v>61.847298319889887</v>
          </cell>
          <cell r="AI1649">
            <v>64.107011132999105</v>
          </cell>
          <cell r="AJ1649">
            <v>66.366723946109232</v>
          </cell>
        </row>
        <row r="1650">
          <cell r="F1650">
            <v>20.186710123002499</v>
          </cell>
          <cell r="G1650">
            <v>19.7290776433349</v>
          </cell>
          <cell r="H1650">
            <v>19.2744037432075</v>
          </cell>
          <cell r="I1650">
            <v>21.754586034536398</v>
          </cell>
          <cell r="J1650">
            <v>22.033460494678501</v>
          </cell>
          <cell r="K1650">
            <v>26.3488445135951</v>
          </cell>
          <cell r="L1650">
            <v>25.355571166474402</v>
          </cell>
          <cell r="M1650">
            <v>25.830347866267001</v>
          </cell>
          <cell r="N1650">
            <v>25.611703140616399</v>
          </cell>
          <cell r="O1650">
            <v>22.0472705699503</v>
          </cell>
          <cell r="P1650">
            <v>25.035072729714202</v>
          </cell>
          <cell r="Q1650">
            <v>33.940935556471302</v>
          </cell>
          <cell r="R1650">
            <v>33.884615558803098</v>
          </cell>
          <cell r="S1650">
            <v>34.460209652036397</v>
          </cell>
          <cell r="T1650">
            <v>38.686874633789103</v>
          </cell>
          <cell r="U1650">
            <v>30.851778510984001</v>
          </cell>
          <cell r="V1650">
            <v>45.114296289831401</v>
          </cell>
          <cell r="W1650">
            <v>47.2413380575925</v>
          </cell>
          <cell r="X1650">
            <v>47.021837287428752</v>
          </cell>
          <cell r="Y1650">
            <v>49.446278708783211</v>
          </cell>
          <cell r="Z1650">
            <v>51.87072013013767</v>
          </cell>
          <cell r="AA1650">
            <v>54.295161551492129</v>
          </cell>
          <cell r="AB1650">
            <v>56.719602972846587</v>
          </cell>
          <cell r="AC1650">
            <v>59.144044394201046</v>
          </cell>
          <cell r="AD1650">
            <v>61.568485815555505</v>
          </cell>
          <cell r="AE1650">
            <v>63.992927236909964</v>
          </cell>
          <cell r="AF1650">
            <v>66.417368658264422</v>
          </cell>
          <cell r="AG1650">
            <v>68.841810079618881</v>
          </cell>
          <cell r="AH1650">
            <v>71.26625150097334</v>
          </cell>
          <cell r="AI1650">
            <v>73.690692922327798</v>
          </cell>
          <cell r="AJ1650">
            <v>76.115134343682257</v>
          </cell>
        </row>
        <row r="1651">
          <cell r="F1651">
            <v>17.231523174122</v>
          </cell>
          <cell r="G1651">
            <v>15.7797622029781</v>
          </cell>
          <cell r="H1651">
            <v>15.7805241511464</v>
          </cell>
          <cell r="I1651">
            <v>18.270398015856699</v>
          </cell>
          <cell r="J1651">
            <v>16.956507395505898</v>
          </cell>
          <cell r="K1651">
            <v>21.103580413490501</v>
          </cell>
          <cell r="L1651">
            <v>19.2447270351648</v>
          </cell>
          <cell r="M1651">
            <v>18.451084517464</v>
          </cell>
          <cell r="N1651">
            <v>18.423567049525701</v>
          </cell>
          <cell r="O1651">
            <v>12.9026781457849</v>
          </cell>
          <cell r="P1651">
            <v>17.460157291539002</v>
          </cell>
          <cell r="Q1651">
            <v>25.2455207473859</v>
          </cell>
          <cell r="R1651">
            <v>23.438683878235501</v>
          </cell>
          <cell r="S1651">
            <v>25.788502803854598</v>
          </cell>
          <cell r="T1651">
            <v>29.718116530418399</v>
          </cell>
          <cell r="U1651">
            <v>17.643970680281502</v>
          </cell>
          <cell r="V1651">
            <v>32.897608303636297</v>
          </cell>
          <cell r="W1651">
            <v>34.194355304636098</v>
          </cell>
          <cell r="X1651">
            <v>33.724258694176115</v>
          </cell>
          <cell r="Y1651">
            <v>35.533884625202518</v>
          </cell>
          <cell r="Z1651">
            <v>37.343510556228921</v>
          </cell>
          <cell r="AA1651">
            <v>39.153136487255779</v>
          </cell>
          <cell r="AB1651">
            <v>40.962762418282182</v>
          </cell>
          <cell r="AC1651">
            <v>42.772388349308585</v>
          </cell>
          <cell r="AD1651">
            <v>44.582014280335443</v>
          </cell>
          <cell r="AE1651">
            <v>46.391640211361846</v>
          </cell>
          <cell r="AF1651">
            <v>48.201266142388249</v>
          </cell>
          <cell r="AG1651">
            <v>50.010892073415107</v>
          </cell>
          <cell r="AH1651">
            <v>51.82051800444151</v>
          </cell>
          <cell r="AI1651">
            <v>53.630143935467913</v>
          </cell>
          <cell r="AJ1651">
            <v>55.439769866494771</v>
          </cell>
        </row>
        <row r="1652">
          <cell r="F1652">
            <v>19.014623882532099</v>
          </cell>
          <cell r="G1652">
            <v>17.843247748786599</v>
          </cell>
          <cell r="H1652">
            <v>17.766416030660299</v>
          </cell>
          <cell r="I1652">
            <v>19.6949022578914</v>
          </cell>
          <cell r="J1652">
            <v>22.195460865534798</v>
          </cell>
          <cell r="K1652">
            <v>24.6120851031244</v>
          </cell>
          <cell r="L1652">
            <v>24.765786481231501</v>
          </cell>
          <cell r="M1652">
            <v>22.603859524272401</v>
          </cell>
          <cell r="N1652">
            <v>23.587595639347999</v>
          </cell>
          <cell r="O1652">
            <v>20.806019339531701</v>
          </cell>
          <cell r="P1652">
            <v>25.885308475583798</v>
          </cell>
          <cell r="Q1652">
            <v>30.701027899507402</v>
          </cell>
          <cell r="R1652">
            <v>30.990621210180201</v>
          </cell>
          <cell r="S1652">
            <v>33.881759122520698</v>
          </cell>
          <cell r="T1652">
            <v>36.365305045716497</v>
          </cell>
          <cell r="U1652">
            <v>27.775582606978698</v>
          </cell>
          <cell r="V1652">
            <v>40.1379283434078</v>
          </cell>
          <cell r="W1652">
            <v>44.270421305976797</v>
          </cell>
          <cell r="X1652">
            <v>43.133628033366222</v>
          </cell>
          <cell r="Y1652">
            <v>45.25971369418221</v>
          </cell>
          <cell r="Z1652">
            <v>47.385799354999108</v>
          </cell>
          <cell r="AA1652">
            <v>49.511885015816006</v>
          </cell>
          <cell r="AB1652">
            <v>51.637970676631994</v>
          </cell>
          <cell r="AC1652">
            <v>53.764056337448892</v>
          </cell>
          <cell r="AD1652">
            <v>55.89014199826488</v>
          </cell>
          <cell r="AE1652">
            <v>58.016227659081778</v>
          </cell>
          <cell r="AF1652">
            <v>60.142313319898676</v>
          </cell>
          <cell r="AG1652">
            <v>62.268398980714665</v>
          </cell>
          <cell r="AH1652">
            <v>64.394484641531562</v>
          </cell>
          <cell r="AI1652">
            <v>66.52057030234846</v>
          </cell>
          <cell r="AJ1652">
            <v>68.646655963164449</v>
          </cell>
        </row>
        <row r="1653">
          <cell r="F1653">
            <v>22.0347228436768</v>
          </cell>
          <cell r="G1653">
            <v>22.355087897956398</v>
          </cell>
          <cell r="H1653">
            <v>23.3471177043319</v>
          </cell>
          <cell r="I1653">
            <v>25.2505195744336</v>
          </cell>
          <cell r="J1653">
            <v>32.888128391846998</v>
          </cell>
          <cell r="K1653">
            <v>32.237711971879001</v>
          </cell>
          <cell r="L1653">
            <v>35.117721954703299</v>
          </cell>
          <cell r="M1653">
            <v>34.882464223172498</v>
          </cell>
          <cell r="N1653">
            <v>37.358379788756402</v>
          </cell>
          <cell r="O1653">
            <v>41.264350902795798</v>
          </cell>
          <cell r="P1653">
            <v>44.080346559852401</v>
          </cell>
          <cell r="Q1653">
            <v>45.1050424852818</v>
          </cell>
          <cell r="R1653">
            <v>51.464148737855297</v>
          </cell>
          <cell r="S1653">
            <v>51.150488430857699</v>
          </cell>
          <cell r="T1653">
            <v>52.217159754753098</v>
          </cell>
          <cell r="U1653">
            <v>48.556759714961103</v>
          </cell>
          <cell r="V1653">
            <v>56.635531036138502</v>
          </cell>
          <cell r="W1653">
            <v>63.043844672381901</v>
          </cell>
          <cell r="X1653">
            <v>61.826678613796503</v>
          </cell>
          <cell r="Y1653">
            <v>64.142873778420835</v>
          </cell>
          <cell r="Z1653">
            <v>66.459068943044258</v>
          </cell>
          <cell r="AA1653">
            <v>68.77526410766859</v>
          </cell>
          <cell r="AB1653">
            <v>71.091459272292923</v>
          </cell>
          <cell r="AC1653">
            <v>73.407654436917255</v>
          </cell>
          <cell r="AD1653">
            <v>75.723849601541588</v>
          </cell>
          <cell r="AE1653">
            <v>78.04004476616592</v>
          </cell>
          <cell r="AF1653">
            <v>80.356239930789343</v>
          </cell>
          <cell r="AG1653">
            <v>82.672435095413675</v>
          </cell>
          <cell r="AH1653">
            <v>84.988630260038008</v>
          </cell>
          <cell r="AI1653">
            <v>87.30482542466234</v>
          </cell>
          <cell r="AJ1653">
            <v>89.621020589286672</v>
          </cell>
        </row>
        <row r="1654">
          <cell r="F1654">
            <v>27.861255702018699</v>
          </cell>
          <cell r="G1654">
            <v>28.262132598698098</v>
          </cell>
          <cell r="H1654">
            <v>29.4897248578072</v>
          </cell>
          <cell r="I1654">
            <v>32.819602223336702</v>
          </cell>
          <cell r="J1654">
            <v>40.389333364617102</v>
          </cell>
          <cell r="K1654">
            <v>39.641256212353703</v>
          </cell>
          <cell r="L1654">
            <v>43.241424234390301</v>
          </cell>
          <cell r="M1654">
            <v>45.185244100200002</v>
          </cell>
          <cell r="N1654">
            <v>46.532094412326799</v>
          </cell>
          <cell r="O1654">
            <v>55.301631842136402</v>
          </cell>
          <cell r="P1654">
            <v>59.139575597703498</v>
          </cell>
          <cell r="Q1654">
            <v>59.384838999271402</v>
          </cell>
          <cell r="R1654">
            <v>63.610849670886999</v>
          </cell>
          <cell r="S1654">
            <v>65.107287203908001</v>
          </cell>
          <cell r="T1654">
            <v>63.816189436711397</v>
          </cell>
          <cell r="U1654">
            <v>65.857467387914696</v>
          </cell>
          <cell r="V1654">
            <v>74.114109983921097</v>
          </cell>
          <cell r="W1654">
            <v>77.267814584255206</v>
          </cell>
          <cell r="X1654">
            <v>78.236145123111783</v>
          </cell>
          <cell r="Y1654">
            <v>81.00395588878564</v>
          </cell>
          <cell r="Z1654">
            <v>83.771766654460407</v>
          </cell>
          <cell r="AA1654">
            <v>86.539577420134265</v>
          </cell>
          <cell r="AB1654">
            <v>89.307388185809032</v>
          </cell>
          <cell r="AC1654">
            <v>92.075198951482889</v>
          </cell>
          <cell r="AD1654">
            <v>94.843009717156747</v>
          </cell>
          <cell r="AE1654">
            <v>97.610820482831514</v>
          </cell>
          <cell r="AF1654">
            <v>100.37863124850537</v>
          </cell>
          <cell r="AG1654">
            <v>103.14644201418014</v>
          </cell>
          <cell r="AH1654">
            <v>105.914252779854</v>
          </cell>
          <cell r="AI1654">
            <v>108.68206354552785</v>
          </cell>
          <cell r="AJ1654">
            <v>111.44987431120262</v>
          </cell>
        </row>
        <row r="1655">
          <cell r="F1655">
            <v>31.961501429796201</v>
          </cell>
          <cell r="G1655">
            <v>33.0315288999453</v>
          </cell>
          <cell r="H1655">
            <v>34.356845168113701</v>
          </cell>
          <cell r="I1655">
            <v>37.733570011138902</v>
          </cell>
          <cell r="J1655">
            <v>46.206264857769</v>
          </cell>
          <cell r="K1655">
            <v>45.460801684379597</v>
          </cell>
          <cell r="L1655">
            <v>48.9103855333328</v>
          </cell>
          <cell r="M1655">
            <v>51.911545740604403</v>
          </cell>
          <cell r="N1655">
            <v>53.1294102683067</v>
          </cell>
          <cell r="O1655">
            <v>63.637152959823602</v>
          </cell>
          <cell r="P1655">
            <v>68.033089637756305</v>
          </cell>
          <cell r="Q1655">
            <v>66.483868142604805</v>
          </cell>
          <cell r="R1655">
            <v>72.717894474506394</v>
          </cell>
          <cell r="S1655">
            <v>73.497912462711298</v>
          </cell>
          <cell r="T1655">
            <v>72.271441045522707</v>
          </cell>
          <cell r="U1655">
            <v>76.168555515766101</v>
          </cell>
          <cell r="V1655">
            <v>82.883733525753001</v>
          </cell>
          <cell r="W1655">
            <v>86.551219417572</v>
          </cell>
          <cell r="X1655">
            <v>88.015508158095145</v>
          </cell>
          <cell r="Y1655">
            <v>91.011522778651852</v>
          </cell>
          <cell r="Z1655">
            <v>94.007537399209468</v>
          </cell>
          <cell r="AA1655">
            <v>97.003552019766175</v>
          </cell>
          <cell r="AB1655">
            <v>99.999566640322882</v>
          </cell>
          <cell r="AC1655">
            <v>102.9955812608805</v>
          </cell>
          <cell r="AD1655">
            <v>105.99159588143721</v>
          </cell>
          <cell r="AE1655">
            <v>108.98761050199391</v>
          </cell>
          <cell r="AF1655">
            <v>111.98362512255062</v>
          </cell>
          <cell r="AG1655">
            <v>114.97963974310824</v>
          </cell>
          <cell r="AH1655">
            <v>117.97565436366494</v>
          </cell>
          <cell r="AI1655">
            <v>120.97166898422165</v>
          </cell>
          <cell r="AJ1655">
            <v>123.96768360477927</v>
          </cell>
        </row>
        <row r="1656">
          <cell r="F1656">
            <v>34.082141634702701</v>
          </cell>
          <cell r="G1656">
            <v>35.054937528610203</v>
          </cell>
          <cell r="H1656">
            <v>36.3886827921867</v>
          </cell>
          <cell r="I1656">
            <v>39.933484383106197</v>
          </cell>
          <cell r="J1656">
            <v>48.211202111244198</v>
          </cell>
          <cell r="K1656">
            <v>48.061762206554398</v>
          </cell>
          <cell r="L1656">
            <v>51.5404652876854</v>
          </cell>
          <cell r="M1656">
            <v>53.932245360851297</v>
          </cell>
          <cell r="N1656">
            <v>56.010026454448699</v>
          </cell>
          <cell r="O1656">
            <v>67.385895491123193</v>
          </cell>
          <cell r="P1656">
            <v>73.271782827377294</v>
          </cell>
          <cell r="Q1656">
            <v>70.383431295871702</v>
          </cell>
          <cell r="R1656">
            <v>76.141628730773903</v>
          </cell>
          <cell r="S1656">
            <v>76.970264305591598</v>
          </cell>
          <cell r="T1656">
            <v>76.528399006128296</v>
          </cell>
          <cell r="U1656">
            <v>80.259435054779004</v>
          </cell>
          <cell r="V1656">
            <v>88.384581968307501</v>
          </cell>
          <cell r="W1656">
            <v>90.891945770263703</v>
          </cell>
          <cell r="X1656">
            <v>92.793735057974118</v>
          </cell>
          <cell r="Y1656">
            <v>95.915734324793448</v>
          </cell>
          <cell r="Z1656">
            <v>99.037733591612778</v>
          </cell>
          <cell r="AA1656">
            <v>102.15973285843302</v>
          </cell>
          <cell r="AB1656">
            <v>105.28173212525235</v>
          </cell>
          <cell r="AC1656">
            <v>108.40373139207168</v>
          </cell>
          <cell r="AD1656">
            <v>111.52573065889101</v>
          </cell>
          <cell r="AE1656">
            <v>114.64772992571034</v>
          </cell>
          <cell r="AF1656">
            <v>117.76972919253058</v>
          </cell>
          <cell r="AG1656">
            <v>120.89172845934991</v>
          </cell>
          <cell r="AH1656">
            <v>124.01372772616924</v>
          </cell>
          <cell r="AI1656">
            <v>127.13572699298857</v>
          </cell>
          <cell r="AJ1656">
            <v>130.2577262598079</v>
          </cell>
        </row>
        <row r="1657">
          <cell r="F1657">
            <v>32.974388967752503</v>
          </cell>
          <cell r="G1657">
            <v>34.174861206173901</v>
          </cell>
          <cell r="H1657">
            <v>35.791883094429998</v>
          </cell>
          <cell r="I1657">
            <v>39.7902905330658</v>
          </cell>
          <cell r="J1657">
            <v>47.750902088165297</v>
          </cell>
          <cell r="K1657">
            <v>47.178629210948898</v>
          </cell>
          <cell r="L1657">
            <v>49.977335175037403</v>
          </cell>
          <cell r="M1657">
            <v>52.929318390846298</v>
          </cell>
          <cell r="N1657">
            <v>55.951287845611603</v>
          </cell>
          <cell r="O1657">
            <v>66.870930425643905</v>
          </cell>
          <cell r="P1657">
            <v>72.561808176517502</v>
          </cell>
          <cell r="Q1657">
            <v>70.265949738025697</v>
          </cell>
          <cell r="R1657">
            <v>76.166285969257402</v>
          </cell>
          <cell r="S1657">
            <v>77.146572008132907</v>
          </cell>
          <cell r="T1657">
            <v>76.462726259708404</v>
          </cell>
          <cell r="U1657">
            <v>80.983262800216707</v>
          </cell>
          <cell r="V1657">
            <v>87.888432861328099</v>
          </cell>
          <cell r="W1657">
            <v>89.943649492740605</v>
          </cell>
          <cell r="X1657">
            <v>92.581812577597702</v>
          </cell>
          <cell r="Y1657">
            <v>95.701398399393838</v>
          </cell>
          <cell r="Z1657">
            <v>98.820984221189974</v>
          </cell>
          <cell r="AA1657">
            <v>101.94057004298611</v>
          </cell>
          <cell r="AB1657">
            <v>105.06015586478225</v>
          </cell>
          <cell r="AC1657">
            <v>108.17974168657838</v>
          </cell>
          <cell r="AD1657">
            <v>111.29932750837452</v>
          </cell>
          <cell r="AE1657">
            <v>114.41891333017065</v>
          </cell>
          <cell r="AF1657">
            <v>117.53849915196679</v>
          </cell>
          <cell r="AG1657">
            <v>120.65808497376293</v>
          </cell>
          <cell r="AH1657">
            <v>123.77767079555906</v>
          </cell>
          <cell r="AI1657">
            <v>126.8972566173552</v>
          </cell>
          <cell r="AJ1657">
            <v>130.01684243915133</v>
          </cell>
        </row>
        <row r="1658">
          <cell r="F1658">
            <v>29.9273845984936</v>
          </cell>
          <cell r="G1658">
            <v>31.7543086423874</v>
          </cell>
          <cell r="H1658">
            <v>33.499673532724401</v>
          </cell>
          <cell r="I1658">
            <v>37.742478425025901</v>
          </cell>
          <cell r="J1658">
            <v>45.019463262081103</v>
          </cell>
          <cell r="K1658">
            <v>44.088577693462398</v>
          </cell>
          <cell r="L1658">
            <v>46.789498350143397</v>
          </cell>
          <cell r="M1658">
            <v>50.039486403107603</v>
          </cell>
          <cell r="N1658">
            <v>53.491658982753798</v>
          </cell>
          <cell r="O1658">
            <v>64.873515158176403</v>
          </cell>
          <cell r="P1658">
            <v>70.891145939350096</v>
          </cell>
          <cell r="Q1658">
            <v>66.916225425243397</v>
          </cell>
          <cell r="R1658">
            <v>72.567866058826496</v>
          </cell>
          <cell r="S1658">
            <v>73.295018780708304</v>
          </cell>
          <cell r="T1658">
            <v>73.608511861324303</v>
          </cell>
          <cell r="U1658">
            <v>78.911943890571607</v>
          </cell>
          <cell r="V1658">
            <v>84.325625963687898</v>
          </cell>
          <cell r="W1658">
            <v>87.634942199706998</v>
          </cell>
          <cell r="X1658">
            <v>89.463722971947391</v>
          </cell>
          <cell r="Y1658">
            <v>92.520464343931963</v>
          </cell>
          <cell r="Z1658">
            <v>95.577205715915625</v>
          </cell>
          <cell r="AA1658">
            <v>98.633947087900196</v>
          </cell>
          <cell r="AB1658">
            <v>101.69068845988477</v>
          </cell>
          <cell r="AC1658">
            <v>104.74742983186843</v>
          </cell>
          <cell r="AD1658">
            <v>107.804171203853</v>
          </cell>
          <cell r="AE1658">
            <v>110.86091257583666</v>
          </cell>
          <cell r="AF1658">
            <v>113.91765394782124</v>
          </cell>
          <cell r="AG1658">
            <v>116.9743953198049</v>
          </cell>
          <cell r="AH1658">
            <v>120.03113669178947</v>
          </cell>
          <cell r="AI1658">
            <v>123.08787806377404</v>
          </cell>
          <cell r="AJ1658">
            <v>126.1446194357577</v>
          </cell>
        </row>
        <row r="1659">
          <cell r="F1659">
            <v>25.214555194497098</v>
          </cell>
          <cell r="G1659">
            <v>26.603358540773399</v>
          </cell>
          <cell r="H1659">
            <v>28.683056151986101</v>
          </cell>
          <cell r="I1659">
            <v>33.293962663292902</v>
          </cell>
          <cell r="J1659">
            <v>39.449105752229698</v>
          </cell>
          <cell r="K1659">
            <v>37.720608419418298</v>
          </cell>
          <cell r="L1659">
            <v>40.481877701163299</v>
          </cell>
          <cell r="M1659">
            <v>43.452059672117201</v>
          </cell>
          <cell r="N1659">
            <v>48.329109603703003</v>
          </cell>
          <cell r="O1659">
            <v>60.680902112007097</v>
          </cell>
          <cell r="P1659">
            <v>64.169206611156497</v>
          </cell>
          <cell r="Q1659">
            <v>60.520328528881102</v>
          </cell>
          <cell r="R1659">
            <v>63.983336516618699</v>
          </cell>
          <cell r="S1659">
            <v>65.999213426113101</v>
          </cell>
          <cell r="T1659">
            <v>66.931639665603598</v>
          </cell>
          <cell r="U1659">
            <v>74.429250877380397</v>
          </cell>
          <cell r="V1659">
            <v>75.543483579635605</v>
          </cell>
          <cell r="W1659">
            <v>79.140923866272004</v>
          </cell>
          <cell r="X1659">
            <v>81.102553821646325</v>
          </cell>
          <cell r="Y1659">
            <v>83.853429156721177</v>
          </cell>
          <cell r="Z1659">
            <v>86.604304491796029</v>
          </cell>
          <cell r="AA1659">
            <v>89.355179826869971</v>
          </cell>
          <cell r="AB1659">
            <v>92.106055161944823</v>
          </cell>
          <cell r="AC1659">
            <v>94.856930497019675</v>
          </cell>
          <cell r="AD1659">
            <v>97.607805832093618</v>
          </cell>
          <cell r="AE1659">
            <v>100.35868116716847</v>
          </cell>
          <cell r="AF1659">
            <v>103.10955650224332</v>
          </cell>
          <cell r="AG1659">
            <v>105.86043183731726</v>
          </cell>
          <cell r="AH1659">
            <v>108.61130717239212</v>
          </cell>
          <cell r="AI1659">
            <v>111.36218250746697</v>
          </cell>
          <cell r="AJ1659">
            <v>114.11305784254091</v>
          </cell>
        </row>
        <row r="1660">
          <cell r="F1660">
            <v>18.463430812522802</v>
          </cell>
          <cell r="G1660">
            <v>19.268714768320301</v>
          </cell>
          <cell r="H1660">
            <v>21.558543559789701</v>
          </cell>
          <cell r="I1660">
            <v>26.8906595921516</v>
          </cell>
          <cell r="J1660">
            <v>31.348470000028598</v>
          </cell>
          <cell r="K1660">
            <v>28.012989961206902</v>
          </cell>
          <cell r="L1660">
            <v>30.6634114236236</v>
          </cell>
          <cell r="M1660">
            <v>33.080511473774898</v>
          </cell>
          <cell r="N1660">
            <v>39.568648011446001</v>
          </cell>
          <cell r="O1660">
            <v>53.745626652598403</v>
          </cell>
          <cell r="P1660">
            <v>52.226717800021198</v>
          </cell>
          <cell r="Q1660">
            <v>47.508558152049801</v>
          </cell>
          <cell r="R1660">
            <v>50.810217321932299</v>
          </cell>
          <cell r="S1660">
            <v>52.140173561871102</v>
          </cell>
          <cell r="T1660">
            <v>55.570760683059703</v>
          </cell>
          <cell r="U1660">
            <v>63.2251338348389</v>
          </cell>
          <cell r="V1660">
            <v>59.996988960504503</v>
          </cell>
          <cell r="W1660">
            <v>63.440645128250097</v>
          </cell>
          <cell r="X1660">
            <v>65.127218817778157</v>
          </cell>
          <cell r="Y1660">
            <v>67.182468237255307</v>
          </cell>
          <cell r="Z1660">
            <v>69.237717656731547</v>
          </cell>
          <cell r="AA1660">
            <v>71.292967076207788</v>
          </cell>
          <cell r="AB1660">
            <v>73.348216495684937</v>
          </cell>
          <cell r="AC1660">
            <v>75.403465915161178</v>
          </cell>
          <cell r="AD1660">
            <v>77.458715334637418</v>
          </cell>
          <cell r="AE1660">
            <v>79.513964754114568</v>
          </cell>
          <cell r="AF1660">
            <v>81.569214173590808</v>
          </cell>
          <cell r="AG1660">
            <v>83.624463593067958</v>
          </cell>
          <cell r="AH1660">
            <v>85.679713012544198</v>
          </cell>
          <cell r="AI1660">
            <v>87.734962432020438</v>
          </cell>
          <cell r="AJ1660">
            <v>89.790211851497588</v>
          </cell>
        </row>
        <row r="1661">
          <cell r="F1661">
            <v>15.4642556961849</v>
          </cell>
          <cell r="G1661">
            <v>15.465870083898301</v>
          </cell>
          <cell r="H1661">
            <v>19.735789655819499</v>
          </cell>
          <cell r="I1661">
            <v>25.7385084731206</v>
          </cell>
          <cell r="J1661">
            <v>23.128732339858999</v>
          </cell>
          <cell r="K1661">
            <v>23.552618780359602</v>
          </cell>
          <cell r="L1661">
            <v>27.2087168676853</v>
          </cell>
          <cell r="M1661">
            <v>28.546484921217001</v>
          </cell>
          <cell r="N1661">
            <v>39.050670539230097</v>
          </cell>
          <cell r="O1661">
            <v>48.946313097581303</v>
          </cell>
          <cell r="P1661">
            <v>43.3122904417515</v>
          </cell>
          <cell r="Q1661">
            <v>42.801330809235601</v>
          </cell>
          <cell r="R1661">
            <v>46.389365533590301</v>
          </cell>
          <cell r="S1661">
            <v>50.397527441501602</v>
          </cell>
          <cell r="T1661">
            <v>55.776308021068601</v>
          </cell>
          <cell r="U1661">
            <v>57.937558533418901</v>
          </cell>
          <cell r="V1661">
            <v>57.122028273940103</v>
          </cell>
          <cell r="W1661">
            <v>58.971236768245703</v>
          </cell>
          <cell r="X1661">
            <v>61.822947489202306</v>
          </cell>
          <cell r="Y1661">
            <v>63.95976286070163</v>
          </cell>
          <cell r="Z1661">
            <v>66.096578232200955</v>
          </cell>
          <cell r="AA1661">
            <v>68.233393603700279</v>
          </cell>
          <cell r="AB1661">
            <v>70.370208975200512</v>
          </cell>
          <cell r="AC1661">
            <v>72.507024346699836</v>
          </cell>
          <cell r="AD1661">
            <v>74.64383971819916</v>
          </cell>
          <cell r="AE1661">
            <v>76.780655089698485</v>
          </cell>
          <cell r="AF1661">
            <v>78.917470461197809</v>
          </cell>
          <cell r="AG1661">
            <v>81.054285832697133</v>
          </cell>
          <cell r="AH1661">
            <v>83.191101204196457</v>
          </cell>
          <cell r="AI1661">
            <v>85.327916575695781</v>
          </cell>
          <cell r="AJ1661">
            <v>87.464731947195105</v>
          </cell>
        </row>
        <row r="1662">
          <cell r="F1662">
            <v>13.9995836825967</v>
          </cell>
          <cell r="G1662">
            <v>14.285028955243501</v>
          </cell>
          <cell r="H1662">
            <v>18.114255287289598</v>
          </cell>
          <cell r="I1662">
            <v>23.827268506921801</v>
          </cell>
          <cell r="J1662">
            <v>20.618604445278599</v>
          </cell>
          <cell r="K1662">
            <v>22.0920481008291</v>
          </cell>
          <cell r="L1662">
            <v>24.2761228882074</v>
          </cell>
          <cell r="M1662">
            <v>26.18071366781</v>
          </cell>
          <cell r="N1662">
            <v>36.833066378094301</v>
          </cell>
          <cell r="O1662">
            <v>45.316856717318302</v>
          </cell>
          <cell r="P1662">
            <v>38.672004764199301</v>
          </cell>
          <cell r="Q1662">
            <v>39.083945791423297</v>
          </cell>
          <cell r="R1662">
            <v>43.048149864316002</v>
          </cell>
          <cell r="S1662">
            <v>46.723782050430799</v>
          </cell>
          <cell r="T1662">
            <v>51.318600254058801</v>
          </cell>
          <cell r="U1662">
            <v>53.408563065052</v>
          </cell>
          <cell r="V1662">
            <v>52.716109109163298</v>
          </cell>
          <cell r="W1662">
            <v>54.3145440635681</v>
          </cell>
          <cell r="X1662">
            <v>56.916577305444662</v>
          </cell>
          <cell r="Y1662">
            <v>58.87530732356845</v>
          </cell>
          <cell r="Z1662">
            <v>60.834037341692692</v>
          </cell>
          <cell r="AA1662">
            <v>62.79276735981648</v>
          </cell>
          <cell r="AB1662">
            <v>64.751497377940723</v>
          </cell>
          <cell r="AC1662">
            <v>66.710227396064511</v>
          </cell>
          <cell r="AD1662">
            <v>68.668957414188753</v>
          </cell>
          <cell r="AE1662">
            <v>70.627687432312541</v>
          </cell>
          <cell r="AF1662">
            <v>72.586417450436784</v>
          </cell>
          <cell r="AG1662">
            <v>74.545147468560572</v>
          </cell>
          <cell r="AH1662">
            <v>76.503877486684814</v>
          </cell>
          <cell r="AI1662">
            <v>78.462607504809057</v>
          </cell>
          <cell r="AJ1662">
            <v>80.421337522932845</v>
          </cell>
        </row>
        <row r="1663">
          <cell r="F1663">
            <v>13.7441213135123</v>
          </cell>
          <cell r="G1663">
            <v>13.533186713188901</v>
          </cell>
          <cell r="H1663">
            <v>16.90229166089</v>
          </cell>
          <cell r="I1663">
            <v>22.647533276468501</v>
          </cell>
          <cell r="J1663">
            <v>18.8756215248704</v>
          </cell>
          <cell r="K1663">
            <v>21.246190886974301</v>
          </cell>
          <cell r="L1663">
            <v>23.099471796155001</v>
          </cell>
          <cell r="M1663">
            <v>24.979194522410602</v>
          </cell>
          <cell r="N1663">
            <v>34.943166088640702</v>
          </cell>
          <cell r="O1663">
            <v>42.945247331023197</v>
          </cell>
          <cell r="P1663">
            <v>36.598001904487603</v>
          </cell>
          <cell r="Q1663">
            <v>36.918362267970998</v>
          </cell>
          <cell r="R1663">
            <v>40.1589931738377</v>
          </cell>
          <cell r="S1663">
            <v>43.975878453373902</v>
          </cell>
          <cell r="T1663">
            <v>48.6201692950726</v>
          </cell>
          <cell r="U1663">
            <v>50.352738336801501</v>
          </cell>
          <cell r="V1663">
            <v>49.349246379852303</v>
          </cell>
          <cell r="W1663">
            <v>51.044063970088999</v>
          </cell>
          <cell r="X1663">
            <v>53.40498881335634</v>
          </cell>
          <cell r="Y1663">
            <v>55.207607375763928</v>
          </cell>
          <cell r="Z1663">
            <v>57.010225938171516</v>
          </cell>
          <cell r="AA1663">
            <v>58.812844500579104</v>
          </cell>
          <cell r="AB1663">
            <v>60.615463062986692</v>
          </cell>
          <cell r="AC1663">
            <v>62.418081625394279</v>
          </cell>
          <cell r="AD1663">
            <v>64.220700187801867</v>
          </cell>
          <cell r="AE1663">
            <v>66.023318750209455</v>
          </cell>
          <cell r="AF1663">
            <v>67.825937312617043</v>
          </cell>
          <cell r="AG1663">
            <v>69.628555875024631</v>
          </cell>
          <cell r="AH1663">
            <v>71.431174437432219</v>
          </cell>
          <cell r="AI1663">
            <v>73.233792999839807</v>
          </cell>
          <cell r="AJ1663">
            <v>75.036411562247395</v>
          </cell>
        </row>
        <row r="1664">
          <cell r="F1664">
            <v>14.1686788975596</v>
          </cell>
          <cell r="G1664">
            <v>14.2721847513318</v>
          </cell>
          <cell r="H1664">
            <v>16.8307597197294</v>
          </cell>
          <cell r="I1664">
            <v>22.1084060446024</v>
          </cell>
          <cell r="J1664">
            <v>19.247368041854401</v>
          </cell>
          <cell r="K1664">
            <v>21.923724626600698</v>
          </cell>
          <cell r="L1664">
            <v>23.536311270952201</v>
          </cell>
          <cell r="M1664">
            <v>25.630101489335299</v>
          </cell>
          <cell r="N1664">
            <v>34.611729159116699</v>
          </cell>
          <cell r="O1664">
            <v>41.168852010846102</v>
          </cell>
          <cell r="P1664">
            <v>36.938431221671401</v>
          </cell>
          <cell r="Q1664">
            <v>36.792761114597297</v>
          </cell>
          <cell r="R1664">
            <v>39.604228374362002</v>
          </cell>
          <cell r="S1664">
            <v>42.536701372623398</v>
          </cell>
          <cell r="T1664">
            <v>45.985689990282097</v>
          </cell>
          <cell r="U1664">
            <v>48.0167712181807</v>
          </cell>
          <cell r="V1664">
            <v>48.568418996453303</v>
          </cell>
          <cell r="W1664">
            <v>50.401058449029897</v>
          </cell>
          <cell r="X1664">
            <v>51.789260594593998</v>
          </cell>
          <cell r="Y1664">
            <v>53.485041758935495</v>
          </cell>
          <cell r="Z1664">
            <v>55.180822923276992</v>
          </cell>
          <cell r="AA1664">
            <v>56.876604087618034</v>
          </cell>
          <cell r="AB1664">
            <v>58.572385251959531</v>
          </cell>
          <cell r="AC1664">
            <v>60.268166416301028</v>
          </cell>
          <cell r="AD1664">
            <v>61.963947580642525</v>
          </cell>
          <cell r="AE1664">
            <v>63.659728744984022</v>
          </cell>
          <cell r="AF1664">
            <v>65.355509909325065</v>
          </cell>
          <cell r="AG1664">
            <v>67.051291073666562</v>
          </cell>
          <cell r="AH1664">
            <v>68.747072238008059</v>
          </cell>
          <cell r="AI1664">
            <v>70.442853402349556</v>
          </cell>
          <cell r="AJ1664">
            <v>72.138634566691053</v>
          </cell>
        </row>
        <row r="1665">
          <cell r="F1665">
            <v>16.090859553039099</v>
          </cell>
          <cell r="G1665">
            <v>16.303388175044201</v>
          </cell>
          <cell r="H1665">
            <v>18.766935681134498</v>
          </cell>
          <cell r="I1665">
            <v>23.1511513336003</v>
          </cell>
          <cell r="J1665">
            <v>22.6644649268389</v>
          </cell>
          <cell r="K1665">
            <v>24.3751017460153</v>
          </cell>
          <cell r="L1665">
            <v>26.525479362253101</v>
          </cell>
          <cell r="M1665">
            <v>28.869277151197199</v>
          </cell>
          <cell r="N1665">
            <v>36.5150598871708</v>
          </cell>
          <cell r="O1665">
            <v>41.326378201007799</v>
          </cell>
          <cell r="P1665">
            <v>40.041632556855703</v>
          </cell>
          <cell r="Q1665">
            <v>39.953819574117702</v>
          </cell>
          <cell r="R1665">
            <v>42.5140516713411</v>
          </cell>
          <cell r="S1665">
            <v>45.285383379459397</v>
          </cell>
          <cell r="T1665">
            <v>46.410133814811701</v>
          </cell>
          <cell r="U1665">
            <v>47.553136736393</v>
          </cell>
          <cell r="V1665">
            <v>52.260668130814999</v>
          </cell>
          <cell r="W1665">
            <v>55.7996845293045</v>
          </cell>
          <cell r="X1665">
            <v>55.092643068652706</v>
          </cell>
          <cell r="Y1665">
            <v>56.970215472384552</v>
          </cell>
          <cell r="Z1665">
            <v>58.847787876116399</v>
          </cell>
          <cell r="AA1665">
            <v>60.725360279847791</v>
          </cell>
          <cell r="AB1665">
            <v>62.602932683579638</v>
          </cell>
          <cell r="AC1665">
            <v>64.480505087311485</v>
          </cell>
          <cell r="AD1665">
            <v>66.358077491043332</v>
          </cell>
          <cell r="AE1665">
            <v>68.235649894775179</v>
          </cell>
          <cell r="AF1665">
            <v>70.113222298506571</v>
          </cell>
          <cell r="AG1665">
            <v>71.990794702238418</v>
          </cell>
          <cell r="AH1665">
            <v>73.868367105970265</v>
          </cell>
          <cell r="AI1665">
            <v>75.745939509702112</v>
          </cell>
          <cell r="AJ1665">
            <v>77.623511913433958</v>
          </cell>
        </row>
        <row r="1666">
          <cell r="F1666">
            <v>22.146161011338201</v>
          </cell>
          <cell r="G1666">
            <v>22.3499943859577</v>
          </cell>
          <cell r="H1666">
            <v>24.370108588337899</v>
          </cell>
          <cell r="I1666">
            <v>25.978429651022001</v>
          </cell>
          <cell r="J1666">
            <v>29.8644526340365</v>
          </cell>
          <cell r="K1666">
            <v>32.506204882979397</v>
          </cell>
          <cell r="L1666">
            <v>34.703085323810598</v>
          </cell>
          <cell r="M1666">
            <v>37.6176827825308</v>
          </cell>
          <cell r="N1666">
            <v>38.590976298421602</v>
          </cell>
          <cell r="O1666">
            <v>42.060788477182399</v>
          </cell>
          <cell r="P1666">
            <v>48.796609972953803</v>
          </cell>
          <cell r="Q1666">
            <v>49.392537090361103</v>
          </cell>
          <cell r="R1666">
            <v>50.737837884903001</v>
          </cell>
          <cell r="S1666">
            <v>51.125121018767402</v>
          </cell>
          <cell r="T1666">
            <v>48.689463274359703</v>
          </cell>
          <cell r="U1666">
            <v>49.240788601756101</v>
          </cell>
          <cell r="V1666">
            <v>61.4101412305236</v>
          </cell>
          <cell r="W1666">
            <v>65.067034638285605</v>
          </cell>
          <cell r="X1666">
            <v>62.985428154152942</v>
          </cell>
          <cell r="Y1666">
            <v>65.253482391498437</v>
          </cell>
          <cell r="Z1666">
            <v>67.521536628843933</v>
          </cell>
          <cell r="AA1666">
            <v>69.789590866190338</v>
          </cell>
          <cell r="AB1666">
            <v>72.057645103535833</v>
          </cell>
          <cell r="AC1666">
            <v>74.325699340881329</v>
          </cell>
          <cell r="AD1666">
            <v>76.593753578226824</v>
          </cell>
          <cell r="AE1666">
            <v>78.86180781557232</v>
          </cell>
          <cell r="AF1666">
            <v>81.129862052918725</v>
          </cell>
          <cell r="AG1666">
            <v>83.39791629026422</v>
          </cell>
          <cell r="AH1666">
            <v>85.665970527609716</v>
          </cell>
          <cell r="AI1666">
            <v>87.934024764955211</v>
          </cell>
          <cell r="AJ1666">
            <v>90.202079002300707</v>
          </cell>
        </row>
        <row r="1667">
          <cell r="F1667">
            <v>28.992870679140101</v>
          </cell>
          <cell r="G1667">
            <v>28.373933842420598</v>
          </cell>
          <cell r="H1667">
            <v>29.596368797659899</v>
          </cell>
          <cell r="I1667">
            <v>26.575213158100802</v>
          </cell>
          <cell r="J1667">
            <v>37.135816014170601</v>
          </cell>
          <cell r="K1667">
            <v>39.336356394082301</v>
          </cell>
          <cell r="L1667">
            <v>41.466273151874503</v>
          </cell>
          <cell r="M1667">
            <v>45.117587102055602</v>
          </cell>
          <cell r="N1667">
            <v>39.421163390755702</v>
          </cell>
          <cell r="O1667">
            <v>40.223546284880499</v>
          </cell>
          <cell r="P1667">
            <v>57.011390416741399</v>
          </cell>
          <cell r="Q1667">
            <v>58.363697149991999</v>
          </cell>
          <cell r="R1667">
            <v>59.909733252525299</v>
          </cell>
          <cell r="S1667">
            <v>60.055378388166403</v>
          </cell>
          <cell r="T1667">
            <v>49.923993972301503</v>
          </cell>
          <cell r="U1667">
            <v>49.546727016478798</v>
          </cell>
          <cell r="V1667">
            <v>73.620290385246307</v>
          </cell>
          <cell r="W1667">
            <v>73.497861178874999</v>
          </cell>
          <cell r="X1667">
            <v>72.089735056826612</v>
          </cell>
          <cell r="Y1667">
            <v>74.986527222868062</v>
          </cell>
          <cell r="Z1667">
            <v>77.883319388909513</v>
          </cell>
          <cell r="AA1667">
            <v>80.780111554951873</v>
          </cell>
          <cell r="AB1667">
            <v>83.676903720993323</v>
          </cell>
          <cell r="AC1667">
            <v>86.573695887034773</v>
          </cell>
          <cell r="AD1667">
            <v>89.470488053077133</v>
          </cell>
          <cell r="AE1667">
            <v>92.367280219118584</v>
          </cell>
          <cell r="AF1667">
            <v>95.264072385160034</v>
          </cell>
          <cell r="AG1667">
            <v>98.160864551202394</v>
          </cell>
          <cell r="AH1667">
            <v>101.05765671724384</v>
          </cell>
          <cell r="AI1667">
            <v>103.95444888328529</v>
          </cell>
          <cell r="AJ1667">
            <v>106.85124104932765</v>
          </cell>
        </row>
        <row r="1668">
          <cell r="F1668">
            <v>28.3205443964005</v>
          </cell>
          <cell r="G1668">
            <v>27.997274236917502</v>
          </cell>
          <cell r="H1668">
            <v>28.196768898077298</v>
          </cell>
          <cell r="I1668">
            <v>20.876685889512299</v>
          </cell>
          <cell r="J1668">
            <v>35.106167805552502</v>
          </cell>
          <cell r="K1668">
            <v>37.180918214730902</v>
          </cell>
          <cell r="L1668">
            <v>36.870920179996602</v>
          </cell>
          <cell r="M1668">
            <v>40.430163593172999</v>
          </cell>
          <cell r="N1668">
            <v>24.1576353781875</v>
          </cell>
          <cell r="O1668">
            <v>24.824152788758301</v>
          </cell>
          <cell r="P1668">
            <v>52.237973088674202</v>
          </cell>
          <cell r="Q1668">
            <v>52.603108518361999</v>
          </cell>
          <cell r="R1668">
            <v>53.786196881830698</v>
          </cell>
          <cell r="S1668">
            <v>51.957681897737103</v>
          </cell>
          <cell r="T1668">
            <v>32.828641971468898</v>
          </cell>
          <cell r="U1668">
            <v>33.8259321399741</v>
          </cell>
          <cell r="V1668">
            <v>65.706240683555606</v>
          </cell>
          <cell r="W1668">
            <v>68.186160215258596</v>
          </cell>
          <cell r="X1668">
            <v>63.652013004011678</v>
          </cell>
          <cell r="Y1668">
            <v>66.859402212672649</v>
          </cell>
          <cell r="Z1668">
            <v>70.066791421332709</v>
          </cell>
          <cell r="AA1668">
            <v>73.27418062999277</v>
          </cell>
          <cell r="AB1668">
            <v>76.481569838652831</v>
          </cell>
          <cell r="AC1668">
            <v>79.688959047313801</v>
          </cell>
          <cell r="AD1668">
            <v>82.896348255973862</v>
          </cell>
          <cell r="AE1668">
            <v>86.103737464633923</v>
          </cell>
          <cell r="AF1668">
            <v>89.311126673293984</v>
          </cell>
          <cell r="AG1668">
            <v>92.518515881954954</v>
          </cell>
          <cell r="AH1668">
            <v>95.725905090615015</v>
          </cell>
          <cell r="AI1668">
            <v>98.933294299275076</v>
          </cell>
          <cell r="AJ1668">
            <v>102.14068350793605</v>
          </cell>
        </row>
        <row r="1669">
          <cell r="F1669">
            <v>27.638716085195501</v>
          </cell>
          <cell r="G1669">
            <v>27.565134982585899</v>
          </cell>
          <cell r="H1669">
            <v>27.754933614492401</v>
          </cell>
          <cell r="I1669">
            <v>22.0983829748034</v>
          </cell>
          <cell r="J1669">
            <v>33.121835464253998</v>
          </cell>
          <cell r="K1669">
            <v>35.053615170180798</v>
          </cell>
          <cell r="L1669">
            <v>33.494577085852598</v>
          </cell>
          <cell r="M1669">
            <v>37.066128845125398</v>
          </cell>
          <cell r="N1669">
            <v>19.459158623527699</v>
          </cell>
          <cell r="O1669">
            <v>22.988997928399598</v>
          </cell>
          <cell r="P1669">
            <v>46.744072010994003</v>
          </cell>
          <cell r="Q1669">
            <v>47.800791874304402</v>
          </cell>
          <cell r="R1669">
            <v>47.279380702629702</v>
          </cell>
          <cell r="S1669">
            <v>47.9348828745484</v>
          </cell>
          <cell r="T1669">
            <v>30.884472288422302</v>
          </cell>
          <cell r="U1669">
            <v>32.847073694456398</v>
          </cell>
          <cell r="V1669">
            <v>60.069400858640698</v>
          </cell>
          <cell r="W1669">
            <v>63.932584250927</v>
          </cell>
          <cell r="X1669">
            <v>60.002254943679873</v>
          </cell>
          <cell r="Y1669">
            <v>63.276468295133782</v>
          </cell>
          <cell r="Z1669">
            <v>66.550681646587691</v>
          </cell>
          <cell r="AA1669">
            <v>69.824894998040691</v>
          </cell>
          <cell r="AB1669">
            <v>73.0991083494946</v>
          </cell>
          <cell r="AC1669">
            <v>76.373321700948509</v>
          </cell>
          <cell r="AD1669">
            <v>79.647535052402418</v>
          </cell>
          <cell r="AE1669">
            <v>82.921748403856327</v>
          </cell>
          <cell r="AF1669">
            <v>86.195961755309327</v>
          </cell>
          <cell r="AG1669">
            <v>89.470175106763236</v>
          </cell>
          <cell r="AH1669">
            <v>92.744388458217145</v>
          </cell>
          <cell r="AI1669">
            <v>96.018601809671054</v>
          </cell>
          <cell r="AJ1669">
            <v>99.292815161124963</v>
          </cell>
        </row>
        <row r="1670">
          <cell r="F1670">
            <v>25.657662802278999</v>
          </cell>
          <cell r="G1670">
            <v>25.3747920923233</v>
          </cell>
          <cell r="H1670">
            <v>25.815624647021298</v>
          </cell>
          <cell r="I1670">
            <v>22.2038059940487</v>
          </cell>
          <cell r="J1670">
            <v>29.144281993567901</v>
          </cell>
          <cell r="K1670">
            <v>30.887473502755199</v>
          </cell>
          <cell r="L1670">
            <v>29.441868190646201</v>
          </cell>
          <cell r="M1670">
            <v>32.404218023136302</v>
          </cell>
          <cell r="N1670">
            <v>17.895646703064401</v>
          </cell>
          <cell r="O1670">
            <v>23.275362495876799</v>
          </cell>
          <cell r="P1670">
            <v>38.187952983021702</v>
          </cell>
          <cell r="Q1670">
            <v>39.322587948165797</v>
          </cell>
          <cell r="R1670">
            <v>37.716205449564399</v>
          </cell>
          <cell r="S1670">
            <v>41.173829050987997</v>
          </cell>
          <cell r="T1670">
            <v>29.603432590670899</v>
          </cell>
          <cell r="U1670">
            <v>33.671544272027901</v>
          </cell>
          <cell r="V1670">
            <v>50.270631316743803</v>
          </cell>
          <cell r="W1670">
            <v>55.003189724922201</v>
          </cell>
          <cell r="X1670">
            <v>52.433801017396945</v>
          </cell>
          <cell r="Y1670">
            <v>55.310485156285722</v>
          </cell>
          <cell r="Z1670">
            <v>58.187169295175408</v>
          </cell>
          <cell r="AA1670">
            <v>61.063853434065095</v>
          </cell>
          <cell r="AB1670">
            <v>63.940537572954781</v>
          </cell>
          <cell r="AC1670">
            <v>66.817221711843558</v>
          </cell>
          <cell r="AD1670">
            <v>69.693905850733245</v>
          </cell>
          <cell r="AE1670">
            <v>72.570589989622931</v>
          </cell>
          <cell r="AF1670">
            <v>75.447274128512618</v>
          </cell>
          <cell r="AG1670">
            <v>78.323958267401395</v>
          </cell>
          <cell r="AH1670">
            <v>81.200642406291081</v>
          </cell>
          <cell r="AI1670">
            <v>84.077326545180767</v>
          </cell>
          <cell r="AJ1670">
            <v>86.954010684069544</v>
          </cell>
        </row>
        <row r="1671">
          <cell r="F1671">
            <v>22.386145959764701</v>
          </cell>
          <cell r="G1671">
            <v>21.7308511634618</v>
          </cell>
          <cell r="H1671">
            <v>22.798445853591002</v>
          </cell>
          <cell r="I1671">
            <v>20.824863539725499</v>
          </cell>
          <cell r="J1671">
            <v>27.292887270331398</v>
          </cell>
          <cell r="K1671">
            <v>26.876504815973298</v>
          </cell>
          <cell r="L1671">
            <v>24.851317212074999</v>
          </cell>
          <cell r="M1671">
            <v>27.276573657110301</v>
          </cell>
          <cell r="N1671">
            <v>16.072666114270699</v>
          </cell>
          <cell r="O1671">
            <v>22.7274019659571</v>
          </cell>
          <cell r="P1671">
            <v>33.294932444542603</v>
          </cell>
          <cell r="Q1671">
            <v>32.397069233585199</v>
          </cell>
          <cell r="R1671">
            <v>31.267690937429698</v>
          </cell>
          <cell r="S1671">
            <v>36.317683291323497</v>
          </cell>
          <cell r="T1671">
            <v>27.2524953504503</v>
          </cell>
          <cell r="U1671">
            <v>33.929475263655199</v>
          </cell>
          <cell r="V1671">
            <v>42.948631014585501</v>
          </cell>
          <cell r="W1671">
            <v>47.9388711764365</v>
          </cell>
          <cell r="X1671">
            <v>46.452472802554439</v>
          </cell>
          <cell r="Y1671">
            <v>49.004796643160262</v>
          </cell>
          <cell r="Z1671">
            <v>51.557120483766084</v>
          </cell>
          <cell r="AA1671">
            <v>54.109444324371907</v>
          </cell>
          <cell r="AB1671">
            <v>56.66176816497773</v>
          </cell>
          <cell r="AC1671">
            <v>59.214092005583552</v>
          </cell>
          <cell r="AD1671">
            <v>61.766415846188465</v>
          </cell>
          <cell r="AE1671">
            <v>64.318739686794288</v>
          </cell>
          <cell r="AF1671">
            <v>66.871063527400111</v>
          </cell>
          <cell r="AG1671">
            <v>69.423387368005933</v>
          </cell>
          <cell r="AH1671">
            <v>71.975711208611756</v>
          </cell>
          <cell r="AI1671">
            <v>74.528035049217578</v>
          </cell>
          <cell r="AJ1671">
            <v>77.080358889823401</v>
          </cell>
        </row>
        <row r="1672">
          <cell r="F1672">
            <v>19.701616173624998</v>
          </cell>
          <cell r="G1672">
            <v>18.288219344921401</v>
          </cell>
          <cell r="H1672">
            <v>18.617826329827299</v>
          </cell>
          <cell r="I1672">
            <v>16.531261216677699</v>
          </cell>
          <cell r="J1672">
            <v>23.333550217166501</v>
          </cell>
          <cell r="K1672">
            <v>21.171918817400901</v>
          </cell>
          <cell r="L1672">
            <v>20.395141154289199</v>
          </cell>
          <cell r="M1672">
            <v>20.6359986231402</v>
          </cell>
          <cell r="N1672">
            <v>11.7872749754544</v>
          </cell>
          <cell r="O1672">
            <v>18.483627023827299</v>
          </cell>
          <cell r="P1672">
            <v>26.6404481780007</v>
          </cell>
          <cell r="Q1672">
            <v>24.4639116101153</v>
          </cell>
          <cell r="R1672">
            <v>24.744407208383102</v>
          </cell>
          <cell r="S1672">
            <v>27.1266058163047</v>
          </cell>
          <cell r="T1672">
            <v>20.695694637686</v>
          </cell>
          <cell r="U1672">
            <v>28.899483424048899</v>
          </cell>
          <cell r="V1672">
            <v>31.965008958399299</v>
          </cell>
          <cell r="W1672">
            <v>38.484826301865297</v>
          </cell>
          <cell r="X1672">
            <v>36.56314079342792</v>
          </cell>
          <cell r="Y1672">
            <v>38.605688426158849</v>
          </cell>
          <cell r="Z1672">
            <v>40.64823605888887</v>
          </cell>
          <cell r="AA1672">
            <v>42.690783691619799</v>
          </cell>
          <cell r="AB1672">
            <v>44.733331324350729</v>
          </cell>
          <cell r="AC1672">
            <v>46.775878957081659</v>
          </cell>
          <cell r="AD1672">
            <v>48.818426589812589</v>
          </cell>
          <cell r="AE1672">
            <v>50.860974222543518</v>
          </cell>
          <cell r="AF1672">
            <v>52.903521855273539</v>
          </cell>
          <cell r="AG1672">
            <v>54.946069488004468</v>
          </cell>
          <cell r="AH1672">
            <v>56.988617120735398</v>
          </cell>
          <cell r="AI1672">
            <v>59.031164753466328</v>
          </cell>
          <cell r="AJ1672">
            <v>61.073712386197258</v>
          </cell>
        </row>
        <row r="1673">
          <cell r="F1673">
            <v>17.7837164877206</v>
          </cell>
          <cell r="G1673">
            <v>16.532745833575699</v>
          </cell>
          <cell r="H1673">
            <v>15.8911088858396</v>
          </cell>
          <cell r="I1673">
            <v>14.247880928978301</v>
          </cell>
          <cell r="J1673">
            <v>21.7175665308833</v>
          </cell>
          <cell r="K1673">
            <v>19.390705542176999</v>
          </cell>
          <cell r="L1673">
            <v>16.947417765021299</v>
          </cell>
          <cell r="M1673">
            <v>17.9049622749016</v>
          </cell>
          <cell r="N1673">
            <v>10.105739621430599</v>
          </cell>
          <cell r="O1673">
            <v>15.645649416878801</v>
          </cell>
          <cell r="P1673">
            <v>23.753960310977</v>
          </cell>
          <cell r="Q1673">
            <v>21.397075698971701</v>
          </cell>
          <cell r="R1673">
            <v>21.604258320802799</v>
          </cell>
          <cell r="S1673">
            <v>22.571643818229401</v>
          </cell>
          <cell r="T1673">
            <v>16.269000709146301</v>
          </cell>
          <cell r="U1673">
            <v>25.262637089550498</v>
          </cell>
          <cell r="V1673">
            <v>30.352416228130501</v>
          </cell>
          <cell r="W1673">
            <v>33.645152276031702</v>
          </cell>
          <cell r="X1673">
            <v>32.325040882048143</v>
          </cell>
          <cell r="Y1673">
            <v>34.19127497896352</v>
          </cell>
          <cell r="Z1673">
            <v>36.057509075878443</v>
          </cell>
          <cell r="AA1673">
            <v>37.923743172793365</v>
          </cell>
          <cell r="AB1673">
            <v>39.789977269708743</v>
          </cell>
          <cell r="AC1673">
            <v>41.656211366623666</v>
          </cell>
          <cell r="AD1673">
            <v>43.522445463539043</v>
          </cell>
          <cell r="AE1673">
            <v>45.388679560453966</v>
          </cell>
          <cell r="AF1673">
            <v>47.254913657368888</v>
          </cell>
          <cell r="AG1673">
            <v>49.121147754284266</v>
          </cell>
          <cell r="AH1673">
            <v>50.987381851199189</v>
          </cell>
          <cell r="AI1673">
            <v>52.853615948114111</v>
          </cell>
          <cell r="AJ1673">
            <v>54.719850045029489</v>
          </cell>
        </row>
        <row r="1674">
          <cell r="F1674">
            <v>17.7862875377573</v>
          </cell>
          <cell r="G1674">
            <v>16.913896840930001</v>
          </cell>
          <cell r="H1674">
            <v>16.904656102120899</v>
          </cell>
          <cell r="I1674">
            <v>16.285373024597799</v>
          </cell>
          <cell r="J1674">
            <v>22.394636342763899</v>
          </cell>
          <cell r="K1674">
            <v>21.905960372269199</v>
          </cell>
          <cell r="L1674">
            <v>21.366568307936198</v>
          </cell>
          <cell r="M1674">
            <v>20.7225714793205</v>
          </cell>
          <cell r="N1674">
            <v>12.644686934769201</v>
          </cell>
          <cell r="O1674">
            <v>22.336708742152901</v>
          </cell>
          <cell r="P1674">
            <v>28.508175466746099</v>
          </cell>
          <cell r="Q1674">
            <v>26.419955294087501</v>
          </cell>
          <cell r="R1674">
            <v>27.5122485013679</v>
          </cell>
          <cell r="S1674">
            <v>29.455965021982799</v>
          </cell>
          <cell r="T1674">
            <v>21.406938729547001</v>
          </cell>
          <cell r="U1674">
            <v>33.288323158554697</v>
          </cell>
          <cell r="V1674">
            <v>35.806379863664503</v>
          </cell>
          <cell r="W1674">
            <v>41.599707418009601</v>
          </cell>
          <cell r="X1674">
            <v>40.087518495946824</v>
          </cell>
          <cell r="Y1674">
            <v>42.303811147376109</v>
          </cell>
          <cell r="Z1674">
            <v>44.520103798805394</v>
          </cell>
          <cell r="AA1674">
            <v>46.736396450233769</v>
          </cell>
          <cell r="AB1674">
            <v>48.952689101663054</v>
          </cell>
          <cell r="AC1674">
            <v>51.168981753092339</v>
          </cell>
          <cell r="AD1674">
            <v>53.385274404520715</v>
          </cell>
          <cell r="AE1674">
            <v>55.601567055949999</v>
          </cell>
          <cell r="AF1674">
            <v>57.817859707379284</v>
          </cell>
          <cell r="AG1674">
            <v>60.03415235880766</v>
          </cell>
          <cell r="AH1674">
            <v>62.250445010236945</v>
          </cell>
          <cell r="AI1674">
            <v>64.46673766166623</v>
          </cell>
          <cell r="AJ1674">
            <v>66.683030313094605</v>
          </cell>
        </row>
        <row r="1675">
          <cell r="F1675">
            <v>16.848257835909699</v>
          </cell>
          <cell r="G1675">
            <v>16.475014210268899</v>
          </cell>
          <cell r="H1675">
            <v>16.601991979360601</v>
          </cell>
          <cell r="I1675">
            <v>14.5843862216175</v>
          </cell>
          <cell r="J1675">
            <v>21.853381313025999</v>
          </cell>
          <cell r="K1675">
            <v>21.481807641826599</v>
          </cell>
          <cell r="L1675">
            <v>20.236209511518499</v>
          </cell>
          <cell r="M1675">
            <v>21.268377031877598</v>
          </cell>
          <cell r="N1675">
            <v>13.0729684988074</v>
          </cell>
          <cell r="O1675">
            <v>23.991847276222</v>
          </cell>
          <cell r="P1675">
            <v>28.566799450956299</v>
          </cell>
          <cell r="Q1675">
            <v>27.2315850427747</v>
          </cell>
          <cell r="R1675">
            <v>28.460211626803499</v>
          </cell>
          <cell r="S1675">
            <v>30.591477879005499</v>
          </cell>
          <cell r="T1675">
            <v>20.380487104261299</v>
          </cell>
          <cell r="U1675">
            <v>36.218402011853598</v>
          </cell>
          <cell r="V1675">
            <v>36.893458075426501</v>
          </cell>
          <cell r="W1675">
            <v>40.434143936902302</v>
          </cell>
          <cell r="X1675">
            <v>40.464066082916361</v>
          </cell>
          <cell r="Y1675">
            <v>42.624052990663586</v>
          </cell>
          <cell r="Z1675">
            <v>44.78403989841172</v>
          </cell>
          <cell r="AA1675">
            <v>46.944026806159854</v>
          </cell>
          <cell r="AB1675">
            <v>49.104013713907989</v>
          </cell>
          <cell r="AC1675">
            <v>51.264000621656123</v>
          </cell>
          <cell r="AD1675">
            <v>53.423987529404258</v>
          </cell>
          <cell r="AE1675">
            <v>55.583974437152392</v>
          </cell>
          <cell r="AF1675">
            <v>57.743961344900526</v>
          </cell>
          <cell r="AG1675">
            <v>59.903948252648661</v>
          </cell>
          <cell r="AH1675">
            <v>62.063935160396795</v>
          </cell>
          <cell r="AI1675">
            <v>64.22392206814493</v>
          </cell>
          <cell r="AJ1675">
            <v>66.383908975893064</v>
          </cell>
        </row>
        <row r="1676">
          <cell r="F1676">
            <v>18.1655987632349</v>
          </cell>
          <cell r="G1676">
            <v>17.808146811068099</v>
          </cell>
          <cell r="H1676">
            <v>18.2933884242475</v>
          </cell>
          <cell r="I1676">
            <v>17.237118571698701</v>
          </cell>
          <cell r="J1676">
            <v>24.269901274085001</v>
          </cell>
          <cell r="K1676">
            <v>24.964937320828401</v>
          </cell>
          <cell r="L1676">
            <v>25.689842593073799</v>
          </cell>
          <cell r="M1676">
            <v>25.297952599301901</v>
          </cell>
          <cell r="N1676">
            <v>18.715897562935901</v>
          </cell>
          <cell r="O1676">
            <v>30.132218720644701</v>
          </cell>
          <cell r="P1676">
            <v>33.600099076464801</v>
          </cell>
          <cell r="Q1676">
            <v>35.0221130710691</v>
          </cell>
          <cell r="R1676">
            <v>35.8145189011097</v>
          </cell>
          <cell r="S1676">
            <v>35.065219544187201</v>
          </cell>
          <cell r="T1676">
            <v>28.520184962369498</v>
          </cell>
          <cell r="U1676">
            <v>43.853887961499403</v>
          </cell>
          <cell r="V1676">
            <v>47.415508946441101</v>
          </cell>
          <cell r="W1676">
            <v>47.765818063735999</v>
          </cell>
          <cell r="X1676">
            <v>49.372085908709778</v>
          </cell>
          <cell r="Y1676">
            <v>51.877820313739903</v>
          </cell>
          <cell r="Z1676">
            <v>54.383554718769119</v>
          </cell>
          <cell r="AA1676">
            <v>56.889289123799244</v>
          </cell>
          <cell r="AB1676">
            <v>59.39502352882937</v>
          </cell>
          <cell r="AC1676">
            <v>61.900757933858586</v>
          </cell>
          <cell r="AD1676">
            <v>64.406492338888711</v>
          </cell>
          <cell r="AE1676">
            <v>66.912226743918836</v>
          </cell>
          <cell r="AF1676">
            <v>69.417961148948962</v>
          </cell>
          <cell r="AG1676">
            <v>71.923695553978177</v>
          </cell>
          <cell r="AH1676">
            <v>74.429429959008303</v>
          </cell>
          <cell r="AI1676">
            <v>76.935164364038428</v>
          </cell>
          <cell r="AJ1676">
            <v>79.440898769067644</v>
          </cell>
        </row>
        <row r="1677">
          <cell r="F1677">
            <v>21.5404488270283</v>
          </cell>
          <cell r="G1677">
            <v>21.2637838846445</v>
          </cell>
          <cell r="H1677">
            <v>22.562823011517501</v>
          </cell>
          <cell r="I1677">
            <v>23.931823319137099</v>
          </cell>
          <cell r="J1677">
            <v>30.3469719126225</v>
          </cell>
          <cell r="K1677">
            <v>30.812281796813</v>
          </cell>
          <cell r="L1677">
            <v>33.420607761383103</v>
          </cell>
          <cell r="M1677">
            <v>33.241799717783898</v>
          </cell>
          <cell r="N1677">
            <v>36.095156887888898</v>
          </cell>
          <cell r="O1677">
            <v>42.642423005551102</v>
          </cell>
          <cell r="P1677">
            <v>44.433344206452396</v>
          </cell>
          <cell r="Q1677">
            <v>48.324993959084203</v>
          </cell>
          <cell r="R1677">
            <v>48.413461016416498</v>
          </cell>
          <cell r="S1677">
            <v>45.965236253485102</v>
          </cell>
          <cell r="T1677">
            <v>47.934036605358102</v>
          </cell>
          <cell r="U1677">
            <v>56.654060298256603</v>
          </cell>
          <cell r="V1677">
            <v>62.340287614017697</v>
          </cell>
          <cell r="W1677">
            <v>61.139585485220003</v>
          </cell>
          <cell r="X1677">
            <v>63.419838308845101</v>
          </cell>
          <cell r="Y1677">
            <v>65.969943722603603</v>
          </cell>
          <cell r="Z1677">
            <v>68.520049136362104</v>
          </cell>
          <cell r="AA1677">
            <v>71.070154550120606</v>
          </cell>
          <cell r="AB1677">
            <v>73.620259963879107</v>
          </cell>
          <cell r="AC1677">
            <v>76.170365377637609</v>
          </cell>
          <cell r="AD1677">
            <v>78.72047079139611</v>
          </cell>
          <cell r="AE1677">
            <v>81.270576205154612</v>
          </cell>
          <cell r="AF1677">
            <v>83.820681618913113</v>
          </cell>
          <cell r="AG1677">
            <v>86.370787032671615</v>
          </cell>
          <cell r="AH1677">
            <v>88.920892446430116</v>
          </cell>
          <cell r="AI1677">
            <v>91.470997860188618</v>
          </cell>
          <cell r="AJ1677">
            <v>94.021103273947119</v>
          </cell>
        </row>
        <row r="1678">
          <cell r="F1678">
            <v>24.853799708306799</v>
          </cell>
          <cell r="G1678">
            <v>25.4811674343348</v>
          </cell>
          <cell r="H1678">
            <v>27.060262380570201</v>
          </cell>
          <cell r="I1678">
            <v>29.909201834917098</v>
          </cell>
          <cell r="J1678">
            <v>35.427178499698599</v>
          </cell>
          <cell r="K1678">
            <v>37.071364612743302</v>
          </cell>
          <cell r="L1678">
            <v>39.608970435142503</v>
          </cell>
          <cell r="M1678">
            <v>40.3209051542282</v>
          </cell>
          <cell r="N1678">
            <v>46.652660474300397</v>
          </cell>
          <cell r="O1678">
            <v>53.727602103710197</v>
          </cell>
          <cell r="P1678">
            <v>55.878072636127499</v>
          </cell>
          <cell r="Q1678">
            <v>57.726887404680298</v>
          </cell>
          <cell r="R1678">
            <v>59.462315656900401</v>
          </cell>
          <cell r="S1678">
            <v>56.093117516517601</v>
          </cell>
          <cell r="T1678">
            <v>60.443556853294403</v>
          </cell>
          <cell r="U1678">
            <v>67.621004296064399</v>
          </cell>
          <cell r="V1678">
            <v>72.329616344928695</v>
          </cell>
          <cell r="W1678">
            <v>75.140957959175097</v>
          </cell>
          <cell r="X1678">
            <v>75.511053976488256</v>
          </cell>
          <cell r="Y1678">
            <v>78.238958495018778</v>
          </cell>
          <cell r="Z1678">
            <v>80.9668630135493</v>
          </cell>
          <cell r="AA1678">
            <v>83.694767532080732</v>
          </cell>
          <cell r="AB1678">
            <v>86.422672050611254</v>
          </cell>
          <cell r="AC1678">
            <v>89.150576569141776</v>
          </cell>
          <cell r="AD1678">
            <v>91.878481087672299</v>
          </cell>
          <cell r="AE1678">
            <v>94.606385606202821</v>
          </cell>
          <cell r="AF1678">
            <v>97.334290124733343</v>
          </cell>
          <cell r="AG1678">
            <v>100.06219464326387</v>
          </cell>
          <cell r="AH1678">
            <v>102.79009916179439</v>
          </cell>
          <cell r="AI1678">
            <v>105.51800368032491</v>
          </cell>
          <cell r="AJ1678">
            <v>108.24590819885543</v>
          </cell>
        </row>
        <row r="1679">
          <cell r="F1679">
            <v>27.622385079860699</v>
          </cell>
          <cell r="G1679">
            <v>28.264658523678801</v>
          </cell>
          <cell r="H1679">
            <v>29.620355689793801</v>
          </cell>
          <cell r="I1679">
            <v>33.469616709873101</v>
          </cell>
          <cell r="J1679">
            <v>38.868790538549398</v>
          </cell>
          <cell r="K1679">
            <v>40.658710153579698</v>
          </cell>
          <cell r="L1679">
            <v>42.693391819953902</v>
          </cell>
          <cell r="M1679">
            <v>44.677077500820197</v>
          </cell>
          <cell r="N1679">
            <v>49.972925586700399</v>
          </cell>
          <cell r="O1679">
            <v>58.579330242156999</v>
          </cell>
          <cell r="P1679">
            <v>60.455489887237498</v>
          </cell>
          <cell r="Q1679">
            <v>62.671997402667998</v>
          </cell>
          <cell r="R1679">
            <v>65.049298055648805</v>
          </cell>
          <cell r="S1679">
            <v>62.680765749931297</v>
          </cell>
          <cell r="T1679">
            <v>66.428653962850603</v>
          </cell>
          <cell r="U1679">
            <v>73.160081360817003</v>
          </cell>
          <cell r="V1679">
            <v>75.860465332031296</v>
          </cell>
          <cell r="W1679">
            <v>80.473606647491494</v>
          </cell>
          <cell r="X1679">
            <v>81.129877086719716</v>
          </cell>
          <cell r="Y1679">
            <v>83.965625389259003</v>
          </cell>
          <cell r="Z1679">
            <v>86.80137369179829</v>
          </cell>
          <cell r="AA1679">
            <v>89.637121994337576</v>
          </cell>
          <cell r="AB1679">
            <v>92.472870296876863</v>
          </cell>
          <cell r="AC1679">
            <v>95.30861859941524</v>
          </cell>
          <cell r="AD1679">
            <v>98.144366901954527</v>
          </cell>
          <cell r="AE1679">
            <v>100.98011520449381</v>
          </cell>
          <cell r="AF1679">
            <v>103.8158635070331</v>
          </cell>
          <cell r="AG1679">
            <v>106.65161180957239</v>
          </cell>
          <cell r="AH1679">
            <v>109.48736011211167</v>
          </cell>
          <cell r="AI1679">
            <v>112.32310841465096</v>
          </cell>
          <cell r="AJ1679">
            <v>115.15885671719025</v>
          </cell>
        </row>
        <row r="1680">
          <cell r="F1680">
            <v>28.848155075073201</v>
          </cell>
          <cell r="G1680">
            <v>29.786910762548398</v>
          </cell>
          <cell r="H1680">
            <v>30.529407372832299</v>
          </cell>
          <cell r="I1680">
            <v>35.118751791760303</v>
          </cell>
          <cell r="J1680">
            <v>40.660987670302397</v>
          </cell>
          <cell r="K1680">
            <v>42.548865330636502</v>
          </cell>
          <cell r="L1680">
            <v>42.996982591628999</v>
          </cell>
          <cell r="M1680">
            <v>46.332955172061901</v>
          </cell>
          <cell r="N1680">
            <v>51.864601785659801</v>
          </cell>
          <cell r="O1680">
            <v>61.113149775981903</v>
          </cell>
          <cell r="P1680">
            <v>63.073251449108099</v>
          </cell>
          <cell r="Q1680">
            <v>64.142899316310903</v>
          </cell>
          <cell r="R1680">
            <v>66.575107365131402</v>
          </cell>
          <cell r="S1680">
            <v>65.172758346080798</v>
          </cell>
          <cell r="T1680">
            <v>69.517470426082596</v>
          </cell>
          <cell r="U1680">
            <v>76.807126296043407</v>
          </cell>
          <cell r="V1680">
            <v>78.595329244613694</v>
          </cell>
          <cell r="W1680">
            <v>82.508926027298003</v>
          </cell>
          <cell r="X1680">
            <v>83.989225769902077</v>
          </cell>
          <cell r="Y1680">
            <v>86.907801000205836</v>
          </cell>
          <cell r="Z1680">
            <v>89.826376230509595</v>
          </cell>
          <cell r="AA1680">
            <v>92.744951460813354</v>
          </cell>
          <cell r="AB1680">
            <v>95.663526691117113</v>
          </cell>
          <cell r="AC1680">
            <v>98.582101921419962</v>
          </cell>
          <cell r="AD1680">
            <v>101.50067715172372</v>
          </cell>
          <cell r="AE1680">
            <v>104.41925238202748</v>
          </cell>
          <cell r="AF1680">
            <v>107.33782761233124</v>
          </cell>
          <cell r="AG1680">
            <v>110.256402842635</v>
          </cell>
          <cell r="AH1680">
            <v>113.17497807293876</v>
          </cell>
          <cell r="AI1680">
            <v>116.09355330324252</v>
          </cell>
          <cell r="AJ1680">
            <v>119.01212853354627</v>
          </cell>
        </row>
        <row r="1681">
          <cell r="F1681">
            <v>29.323644992828399</v>
          </cell>
          <cell r="G1681">
            <v>30.068485628366499</v>
          </cell>
          <cell r="H1681">
            <v>30.9928569598198</v>
          </cell>
          <cell r="I1681">
            <v>35.409892076685999</v>
          </cell>
          <cell r="J1681">
            <v>41.240334009647398</v>
          </cell>
          <cell r="K1681">
            <v>42.146672582477301</v>
          </cell>
          <cell r="L1681">
            <v>43.3350119056702</v>
          </cell>
          <cell r="M1681">
            <v>47.003484959602403</v>
          </cell>
          <cell r="N1681">
            <v>53.148206354141202</v>
          </cell>
          <cell r="O1681">
            <v>61.362019011974297</v>
          </cell>
          <cell r="P1681">
            <v>63.663346211910202</v>
          </cell>
          <cell r="Q1681">
            <v>64.617147710323295</v>
          </cell>
          <cell r="R1681">
            <v>67.658696621418002</v>
          </cell>
          <cell r="S1681">
            <v>66.300480329036702</v>
          </cell>
          <cell r="T1681">
            <v>71.169189181804697</v>
          </cell>
          <cell r="U1681">
            <v>77.724564706325495</v>
          </cell>
          <cell r="V1681">
            <v>78.5711485786438</v>
          </cell>
          <cell r="W1681">
            <v>82.634715259551996</v>
          </cell>
          <cell r="X1681">
            <v>84.499834320163245</v>
          </cell>
          <cell r="Y1681">
            <v>87.375267579009233</v>
          </cell>
          <cell r="Z1681">
            <v>90.250700837854311</v>
          </cell>
          <cell r="AA1681">
            <v>93.126134096700298</v>
          </cell>
          <cell r="AB1681">
            <v>96.001567355546285</v>
          </cell>
          <cell r="AC1681">
            <v>98.877000614391363</v>
          </cell>
          <cell r="AD1681">
            <v>101.75243387323735</v>
          </cell>
          <cell r="AE1681">
            <v>104.62786713208243</v>
          </cell>
          <cell r="AF1681">
            <v>107.50330039092842</v>
          </cell>
          <cell r="AG1681">
            <v>110.37873364977349</v>
          </cell>
          <cell r="AH1681">
            <v>113.25416690861948</v>
          </cell>
          <cell r="AI1681">
            <v>116.12960016746547</v>
          </cell>
          <cell r="AJ1681">
            <v>119.00503342631055</v>
          </cell>
        </row>
        <row r="1682">
          <cell r="F1682">
            <v>27.342543777346599</v>
          </cell>
          <cell r="G1682">
            <v>29.324155671834902</v>
          </cell>
          <cell r="H1682">
            <v>29.404941919803601</v>
          </cell>
          <cell r="I1682">
            <v>33.739454879999201</v>
          </cell>
          <cell r="J1682">
            <v>38.346706409379799</v>
          </cell>
          <cell r="K1682">
            <v>39.139396356701901</v>
          </cell>
          <cell r="L1682">
            <v>41.158087144255603</v>
          </cell>
          <cell r="M1682">
            <v>45.375588331222502</v>
          </cell>
          <cell r="N1682">
            <v>51.344419696807897</v>
          </cell>
          <cell r="O1682">
            <v>59.691685888290401</v>
          </cell>
          <cell r="P1682">
            <v>61.564710382938401</v>
          </cell>
          <cell r="Q1682">
            <v>62.639983809947999</v>
          </cell>
          <cell r="R1682">
            <v>65.869206693649303</v>
          </cell>
          <cell r="S1682">
            <v>64.330489566802996</v>
          </cell>
          <cell r="T1682">
            <v>69.694851566314696</v>
          </cell>
          <cell r="U1682">
            <v>75.584340476036104</v>
          </cell>
          <cell r="V1682">
            <v>76.226756618022904</v>
          </cell>
          <cell r="W1682">
            <v>80.757728305339796</v>
          </cell>
          <cell r="X1682">
            <v>82.443394273503145</v>
          </cell>
          <cell r="Y1682">
            <v>85.293026450428442</v>
          </cell>
          <cell r="Z1682">
            <v>88.14265862735374</v>
          </cell>
          <cell r="AA1682">
            <v>90.992290804279037</v>
          </cell>
          <cell r="AB1682">
            <v>93.841922981204334</v>
          </cell>
          <cell r="AC1682">
            <v>96.691555158129631</v>
          </cell>
          <cell r="AD1682">
            <v>99.541187335054019</v>
          </cell>
          <cell r="AE1682">
            <v>102.39081951197932</v>
          </cell>
          <cell r="AF1682">
            <v>105.24045168890461</v>
          </cell>
          <cell r="AG1682">
            <v>108.09008386582991</v>
          </cell>
          <cell r="AH1682">
            <v>110.93971604275521</v>
          </cell>
          <cell r="AI1682">
            <v>113.78934821968051</v>
          </cell>
          <cell r="AJ1682">
            <v>116.6389803966058</v>
          </cell>
        </row>
        <row r="1683">
          <cell r="F1683">
            <v>22.618198820173699</v>
          </cell>
          <cell r="G1683">
            <v>23.788000076293901</v>
          </cell>
          <cell r="H1683">
            <v>25.1204014191031</v>
          </cell>
          <cell r="I1683">
            <v>28.870986357331301</v>
          </cell>
          <cell r="J1683">
            <v>31.764747585877799</v>
          </cell>
          <cell r="K1683">
            <v>32.636594488561201</v>
          </cell>
          <cell r="L1683">
            <v>34.832557758212097</v>
          </cell>
          <cell r="M1683">
            <v>39.134075027346597</v>
          </cell>
          <cell r="N1683">
            <v>46.2815506491661</v>
          </cell>
          <cell r="O1683">
            <v>53.464079433441199</v>
          </cell>
          <cell r="P1683">
            <v>54.236947656154598</v>
          </cell>
          <cell r="Q1683">
            <v>54.675142767429399</v>
          </cell>
          <cell r="R1683">
            <v>57.859449754238099</v>
          </cell>
          <cell r="S1683">
            <v>58.031490833997701</v>
          </cell>
          <cell r="T1683">
            <v>64.276120583176606</v>
          </cell>
          <cell r="U1683">
            <v>67.300369131803507</v>
          </cell>
          <cell r="V1683">
            <v>67.024548640251197</v>
          </cell>
          <cell r="W1683">
            <v>71.270637643098794</v>
          </cell>
          <cell r="X1683">
            <v>73.245938685886358</v>
          </cell>
          <cell r="Y1683">
            <v>75.75573959072517</v>
          </cell>
          <cell r="Z1683">
            <v>78.265540495563073</v>
          </cell>
          <cell r="AA1683">
            <v>80.775341400400976</v>
          </cell>
          <cell r="AB1683">
            <v>83.285142305239788</v>
          </cell>
          <cell r="AC1683">
            <v>85.79494321007769</v>
          </cell>
          <cell r="AD1683">
            <v>88.304744114916502</v>
          </cell>
          <cell r="AE1683">
            <v>90.814545019754405</v>
          </cell>
          <cell r="AF1683">
            <v>93.324345924592308</v>
          </cell>
          <cell r="AG1683">
            <v>95.83414682943112</v>
          </cell>
          <cell r="AH1683">
            <v>98.343947734269022</v>
          </cell>
          <cell r="AI1683">
            <v>100.85374863910693</v>
          </cell>
          <cell r="AJ1683">
            <v>103.36354954394574</v>
          </cell>
        </row>
        <row r="1684">
          <cell r="F1684">
            <v>18.644005465433001</v>
          </cell>
          <cell r="G1684">
            <v>18.5720930103958</v>
          </cell>
          <cell r="H1684">
            <v>21.628688982680401</v>
          </cell>
          <cell r="I1684">
            <v>24.567885564126101</v>
          </cell>
          <cell r="J1684">
            <v>24.085795559186501</v>
          </cell>
          <cell r="K1684">
            <v>26.376168857969301</v>
          </cell>
          <cell r="L1684">
            <v>27.333656399846099</v>
          </cell>
          <cell r="M1684">
            <v>32.151021186947801</v>
          </cell>
          <cell r="N1684">
            <v>40.111635593891101</v>
          </cell>
          <cell r="O1684">
            <v>43.760880142569498</v>
          </cell>
          <cell r="P1684">
            <v>43.941764450326602</v>
          </cell>
          <cell r="Q1684">
            <v>42.964226532697701</v>
          </cell>
          <cell r="R1684">
            <v>48.159531526088699</v>
          </cell>
          <cell r="S1684">
            <v>50.443173491239499</v>
          </cell>
          <cell r="T1684">
            <v>57.073466742277098</v>
          </cell>
          <cell r="U1684">
            <v>56.241089018225701</v>
          </cell>
          <cell r="V1684">
            <v>55.026528354763997</v>
          </cell>
          <cell r="W1684">
            <v>59.991411906182798</v>
          </cell>
          <cell r="X1684">
            <v>61.900887766805681</v>
          </cell>
          <cell r="Y1684">
            <v>64.106254492438893</v>
          </cell>
          <cell r="Z1684">
            <v>66.311621218071195</v>
          </cell>
          <cell r="AA1684">
            <v>68.516987943703498</v>
          </cell>
          <cell r="AB1684">
            <v>70.7223546693358</v>
          </cell>
          <cell r="AC1684">
            <v>72.927721394969012</v>
          </cell>
          <cell r="AD1684">
            <v>75.133088120601315</v>
          </cell>
          <cell r="AE1684">
            <v>77.338454846233617</v>
          </cell>
          <cell r="AF1684">
            <v>79.543821571865919</v>
          </cell>
          <cell r="AG1684">
            <v>81.749188297499131</v>
          </cell>
          <cell r="AH1684">
            <v>83.954555023131434</v>
          </cell>
          <cell r="AI1684">
            <v>86.159921748763736</v>
          </cell>
          <cell r="AJ1684">
            <v>88.365288474396948</v>
          </cell>
        </row>
        <row r="1685">
          <cell r="F1685">
            <v>15.368055738687501</v>
          </cell>
          <cell r="G1685">
            <v>15.7880325710773</v>
          </cell>
          <cell r="H1685">
            <v>20.7996374137998</v>
          </cell>
          <cell r="I1685">
            <v>22.5794993781149</v>
          </cell>
          <cell r="J1685">
            <v>21.239838988032201</v>
          </cell>
          <cell r="K1685">
            <v>22.668193776488302</v>
          </cell>
          <cell r="L1685">
            <v>24.029847632169702</v>
          </cell>
          <cell r="M1685">
            <v>28.7200451510604</v>
          </cell>
          <cell r="N1685">
            <v>38.827844163894703</v>
          </cell>
          <cell r="O1685">
            <v>35.786109391331699</v>
          </cell>
          <cell r="P1685">
            <v>39.972541582345997</v>
          </cell>
          <cell r="Q1685">
            <v>39.687000387430203</v>
          </cell>
          <cell r="R1685">
            <v>46.260085805416097</v>
          </cell>
          <cell r="S1685">
            <v>49.724141639232599</v>
          </cell>
          <cell r="T1685">
            <v>54.7000390477181</v>
          </cell>
          <cell r="U1685">
            <v>46.522986409366098</v>
          </cell>
          <cell r="V1685">
            <v>53.274282619893498</v>
          </cell>
          <cell r="W1685">
            <v>56.682995639085803</v>
          </cell>
          <cell r="X1685">
            <v>58.289435062786652</v>
          </cell>
          <cell r="Y1685">
            <v>60.497731861734792</v>
          </cell>
          <cell r="Z1685">
            <v>62.706028660682932</v>
          </cell>
          <cell r="AA1685">
            <v>64.914325459630163</v>
          </cell>
          <cell r="AB1685">
            <v>67.122622258578303</v>
          </cell>
          <cell r="AC1685">
            <v>69.330919057526444</v>
          </cell>
          <cell r="AD1685">
            <v>71.539215856474584</v>
          </cell>
          <cell r="AE1685">
            <v>73.747512655422724</v>
          </cell>
          <cell r="AF1685">
            <v>75.955809454370865</v>
          </cell>
          <cell r="AG1685">
            <v>78.164106253319005</v>
          </cell>
          <cell r="AH1685">
            <v>80.372403052267146</v>
          </cell>
          <cell r="AI1685">
            <v>82.580699851215286</v>
          </cell>
          <cell r="AJ1685">
            <v>84.788996650163426</v>
          </cell>
        </row>
        <row r="1686">
          <cell r="F1686">
            <v>13.537843998968601</v>
          </cell>
          <cell r="G1686">
            <v>13.6075156409442</v>
          </cell>
          <cell r="H1686">
            <v>18.848591470256402</v>
          </cell>
          <cell r="I1686">
            <v>20.1886024466679</v>
          </cell>
          <cell r="J1686">
            <v>18.615790518760701</v>
          </cell>
          <cell r="K1686">
            <v>20.798359540700901</v>
          </cell>
          <cell r="L1686">
            <v>21.418566768020401</v>
          </cell>
          <cell r="M1686">
            <v>25.122601442819501</v>
          </cell>
          <cell r="N1686">
            <v>34.682284789919898</v>
          </cell>
          <cell r="O1686">
            <v>30.8864347715378</v>
          </cell>
          <cell r="P1686">
            <v>35.519367066726097</v>
          </cell>
          <cell r="Q1686">
            <v>34.822915447980201</v>
          </cell>
          <cell r="R1686">
            <v>42.5197840842009</v>
          </cell>
          <cell r="S1686">
            <v>44.379237382769603</v>
          </cell>
          <cell r="T1686">
            <v>49.079796541690797</v>
          </cell>
          <cell r="U1686">
            <v>39.5440646188259</v>
          </cell>
          <cell r="V1686">
            <v>46.950178707778498</v>
          </cell>
          <cell r="W1686">
            <v>52.290363215804099</v>
          </cell>
          <cell r="X1686">
            <v>52.256525920285185</v>
          </cell>
          <cell r="Y1686">
            <v>54.290904694387336</v>
          </cell>
          <cell r="Z1686">
            <v>56.325283468489488</v>
          </cell>
          <cell r="AA1686">
            <v>58.359662242591639</v>
          </cell>
          <cell r="AB1686">
            <v>60.394041016693791</v>
          </cell>
          <cell r="AC1686">
            <v>62.428419790795033</v>
          </cell>
          <cell r="AD1686">
            <v>64.462798564897184</v>
          </cell>
          <cell r="AE1686">
            <v>66.497177338999336</v>
          </cell>
          <cell r="AF1686">
            <v>68.531556113101487</v>
          </cell>
          <cell r="AG1686">
            <v>70.565934887203639</v>
          </cell>
          <cell r="AH1686">
            <v>72.60031366130579</v>
          </cell>
          <cell r="AI1686">
            <v>74.634692435407942</v>
          </cell>
          <cell r="AJ1686">
            <v>76.669071209510093</v>
          </cell>
        </row>
        <row r="1687">
          <cell r="F1687">
            <v>13.267040515050301</v>
          </cell>
          <cell r="G1687">
            <v>13.3059454249144</v>
          </cell>
          <cell r="H1687">
            <v>17.592581923604001</v>
          </cell>
          <cell r="I1687">
            <v>18.641007702879602</v>
          </cell>
          <cell r="J1687">
            <v>17.313977258525799</v>
          </cell>
          <cell r="K1687">
            <v>19.607697388038002</v>
          </cell>
          <cell r="L1687">
            <v>20.530038772263701</v>
          </cell>
          <cell r="M1687">
            <v>23.5041421166658</v>
          </cell>
          <cell r="N1687">
            <v>31.699300151348101</v>
          </cell>
          <cell r="O1687">
            <v>27.527293506905401</v>
          </cell>
          <cell r="P1687">
            <v>32.052873383045203</v>
          </cell>
          <cell r="Q1687">
            <v>31.990716198980799</v>
          </cell>
          <cell r="R1687">
            <v>38.704438640475303</v>
          </cell>
          <cell r="S1687">
            <v>40.441019126951701</v>
          </cell>
          <cell r="T1687">
            <v>45.638416275143598</v>
          </cell>
          <cell r="U1687">
            <v>35.6010177932978</v>
          </cell>
          <cell r="V1687">
            <v>43.278087278723703</v>
          </cell>
          <cell r="W1687">
            <v>47.953318023979698</v>
          </cell>
          <cell r="X1687">
            <v>48.054052038639384</v>
          </cell>
          <cell r="Y1687">
            <v>49.975034584231253</v>
          </cell>
          <cell r="Z1687">
            <v>51.896017129823122</v>
          </cell>
          <cell r="AA1687">
            <v>53.816999675414991</v>
          </cell>
          <cell r="AB1687">
            <v>55.737982221006405</v>
          </cell>
          <cell r="AC1687">
            <v>57.658964766598274</v>
          </cell>
          <cell r="AD1687">
            <v>59.579947312190143</v>
          </cell>
          <cell r="AE1687">
            <v>61.500929857782012</v>
          </cell>
          <cell r="AF1687">
            <v>63.421912403373426</v>
          </cell>
          <cell r="AG1687">
            <v>65.342894948965295</v>
          </cell>
          <cell r="AH1687">
            <v>67.263877494557164</v>
          </cell>
          <cell r="AI1687">
            <v>69.184860040149033</v>
          </cell>
          <cell r="AJ1687">
            <v>71.105842585740902</v>
          </cell>
        </row>
        <row r="1688">
          <cell r="F1688">
            <v>12.369155391752701</v>
          </cell>
          <cell r="G1688">
            <v>12.857031912148001</v>
          </cell>
          <cell r="H1688">
            <v>15.313753605634</v>
          </cell>
          <cell r="I1688">
            <v>16.599158453539001</v>
          </cell>
          <cell r="J1688">
            <v>16.758467377729701</v>
          </cell>
          <cell r="K1688">
            <v>18.569530037939501</v>
          </cell>
          <cell r="L1688">
            <v>19.151110489994299</v>
          </cell>
          <cell r="M1688">
            <v>23.497549019277098</v>
          </cell>
          <cell r="N1688">
            <v>29.458852961957501</v>
          </cell>
          <cell r="O1688">
            <v>25.174978934973499</v>
          </cell>
          <cell r="P1688">
            <v>29.874846691369999</v>
          </cell>
          <cell r="Q1688">
            <v>28.858790453165799</v>
          </cell>
          <cell r="R1688">
            <v>34.9887319425345</v>
          </cell>
          <cell r="S1688">
            <v>35.204388269185998</v>
          </cell>
          <cell r="T1688">
            <v>40.622236831814099</v>
          </cell>
          <cell r="U1688">
            <v>33.009990972808602</v>
          </cell>
          <cell r="V1688">
            <v>38.753093340992898</v>
          </cell>
          <cell r="W1688">
            <v>45.278235146150003</v>
          </cell>
          <cell r="X1688">
            <v>43.742513133483953</v>
          </cell>
          <cell r="Y1688">
            <v>45.491621966027196</v>
          </cell>
          <cell r="Z1688">
            <v>47.240730798570894</v>
          </cell>
          <cell r="AA1688">
            <v>48.989839631114137</v>
          </cell>
          <cell r="AB1688">
            <v>50.73894846365738</v>
          </cell>
          <cell r="AC1688">
            <v>52.488057296200623</v>
          </cell>
          <cell r="AD1688">
            <v>54.23716612874432</v>
          </cell>
          <cell r="AE1688">
            <v>55.986274961287563</v>
          </cell>
          <cell r="AF1688">
            <v>57.735383793830806</v>
          </cell>
          <cell r="AG1688">
            <v>59.484492626374504</v>
          </cell>
          <cell r="AH1688">
            <v>61.233601458917747</v>
          </cell>
          <cell r="AI1688">
            <v>62.98271029146099</v>
          </cell>
          <cell r="AJ1688">
            <v>64.731819124004687</v>
          </cell>
        </row>
        <row r="1689">
          <cell r="F1689">
            <v>13.333920870751101</v>
          </cell>
          <cell r="G1689">
            <v>13.525295542597799</v>
          </cell>
          <cell r="H1689">
            <v>14.8696632527336</v>
          </cell>
          <cell r="I1689">
            <v>15.656217647343899</v>
          </cell>
          <cell r="J1689">
            <v>17.828910340767401</v>
          </cell>
          <cell r="K1689">
            <v>20.1457927112132</v>
          </cell>
          <cell r="L1689">
            <v>20.593904712468401</v>
          </cell>
          <cell r="M1689">
            <v>24.6333571890891</v>
          </cell>
          <cell r="N1689">
            <v>27.439677579723298</v>
          </cell>
          <cell r="O1689">
            <v>25.8527519092262</v>
          </cell>
          <cell r="P1689">
            <v>31.621627823628501</v>
          </cell>
          <cell r="Q1689">
            <v>29.741964107632601</v>
          </cell>
          <cell r="R1689">
            <v>35.763095959342998</v>
          </cell>
          <cell r="S1689">
            <v>32.791635083735002</v>
          </cell>
          <cell r="T1689">
            <v>36.684242386028203</v>
          </cell>
          <cell r="U1689">
            <v>34.544344416588501</v>
          </cell>
          <cell r="V1689">
            <v>38.588951078355301</v>
          </cell>
          <cell r="W1689">
            <v>45.038610307499802</v>
          </cell>
          <cell r="X1689">
            <v>43.140448253785053</v>
          </cell>
          <cell r="Y1689">
            <v>44.837495197168664</v>
          </cell>
          <cell r="Z1689">
            <v>46.534542140552276</v>
          </cell>
          <cell r="AA1689">
            <v>48.231589083935432</v>
          </cell>
          <cell r="AB1689">
            <v>49.928636027319044</v>
          </cell>
          <cell r="AC1689">
            <v>51.625682970702655</v>
          </cell>
          <cell r="AD1689">
            <v>53.322729914085812</v>
          </cell>
          <cell r="AE1689">
            <v>55.019776857469424</v>
          </cell>
          <cell r="AF1689">
            <v>56.716823800853035</v>
          </cell>
          <cell r="AG1689">
            <v>58.413870744236192</v>
          </cell>
          <cell r="AH1689">
            <v>60.110917687619803</v>
          </cell>
          <cell r="AI1689">
            <v>61.807964631003415</v>
          </cell>
          <cell r="AJ1689">
            <v>63.505011574386572</v>
          </cell>
        </row>
        <row r="1690">
          <cell r="F1690">
            <v>19.054761062465602</v>
          </cell>
          <cell r="G1690">
            <v>19.041914114207</v>
          </cell>
          <cell r="H1690">
            <v>17.520097248613801</v>
          </cell>
          <cell r="I1690">
            <v>17.722360667139299</v>
          </cell>
          <cell r="J1690">
            <v>25.831591867268099</v>
          </cell>
          <cell r="K1690">
            <v>27.0705322593898</v>
          </cell>
          <cell r="L1690">
            <v>28.033043847590701</v>
          </cell>
          <cell r="M1690">
            <v>32.322722511053101</v>
          </cell>
          <cell r="N1690">
            <v>28.479613426789602</v>
          </cell>
          <cell r="O1690">
            <v>35.016976570218802</v>
          </cell>
          <cell r="P1690">
            <v>41.065605026245102</v>
          </cell>
          <cell r="Q1690">
            <v>37.831686654865699</v>
          </cell>
          <cell r="R1690">
            <v>43.1943237807751</v>
          </cell>
          <cell r="S1690">
            <v>35.9201827483177</v>
          </cell>
          <cell r="T1690">
            <v>39.0252947171927</v>
          </cell>
          <cell r="U1690">
            <v>44.741619231462501</v>
          </cell>
          <cell r="V1690">
            <v>47.993496394991901</v>
          </cell>
          <cell r="W1690">
            <v>55.952911385536197</v>
          </cell>
          <cell r="X1690">
            <v>52.681573479731014</v>
          </cell>
          <cell r="Y1690">
            <v>54.819646659019782</v>
          </cell>
          <cell r="Z1690">
            <v>56.957719838309458</v>
          </cell>
          <cell r="AA1690">
            <v>59.095793017599135</v>
          </cell>
          <cell r="AB1690">
            <v>61.233866196887902</v>
          </cell>
          <cell r="AC1690">
            <v>63.371939376177579</v>
          </cell>
          <cell r="AD1690">
            <v>65.510012555466346</v>
          </cell>
          <cell r="AE1690">
            <v>67.648085734756023</v>
          </cell>
          <cell r="AF1690">
            <v>69.7861589140457</v>
          </cell>
          <cell r="AG1690">
            <v>71.924232093334467</v>
          </cell>
          <cell r="AH1690">
            <v>74.062305272624144</v>
          </cell>
          <cell r="AI1690">
            <v>76.200378451913821</v>
          </cell>
          <cell r="AJ1690">
            <v>78.338451631202588</v>
          </cell>
        </row>
        <row r="1691">
          <cell r="F1691">
            <v>27.4699903808832</v>
          </cell>
          <cell r="G1691">
            <v>26.849787289127701</v>
          </cell>
          <cell r="H1691">
            <v>22.001415082335502</v>
          </cell>
          <cell r="I1691">
            <v>21.160102036133399</v>
          </cell>
          <cell r="J1691">
            <v>36.094207344599099</v>
          </cell>
          <cell r="K1691">
            <v>37.3305130000711</v>
          </cell>
          <cell r="L1691">
            <v>37.840232027649897</v>
          </cell>
          <cell r="M1691">
            <v>42.9800081174374</v>
          </cell>
          <cell r="N1691">
            <v>32.379122875451998</v>
          </cell>
          <cell r="O1691">
            <v>47.825842519283299</v>
          </cell>
          <cell r="P1691">
            <v>54.620931132793402</v>
          </cell>
          <cell r="Q1691">
            <v>50.883822058737302</v>
          </cell>
          <cell r="R1691">
            <v>55.649479015708003</v>
          </cell>
          <cell r="S1691">
            <v>42.190658943891499</v>
          </cell>
          <cell r="T1691">
            <v>43.505723311662699</v>
          </cell>
          <cell r="U1691">
            <v>61.227836062431301</v>
          </cell>
          <cell r="V1691">
            <v>62.655719768047298</v>
          </cell>
          <cell r="W1691">
            <v>70.598649760246303</v>
          </cell>
          <cell r="X1691">
            <v>66.99465491281353</v>
          </cell>
          <cell r="Y1691">
            <v>69.692996070629306</v>
          </cell>
          <cell r="Z1691">
            <v>72.391337228445991</v>
          </cell>
          <cell r="AA1691">
            <v>75.089678386261767</v>
          </cell>
          <cell r="AB1691">
            <v>77.788019544077542</v>
          </cell>
          <cell r="AC1691">
            <v>80.486360701894228</v>
          </cell>
          <cell r="AD1691">
            <v>83.184701859710003</v>
          </cell>
          <cell r="AE1691">
            <v>85.883043017525779</v>
          </cell>
          <cell r="AF1691">
            <v>88.581384175341555</v>
          </cell>
          <cell r="AG1691">
            <v>91.27972533315824</v>
          </cell>
          <cell r="AH1691">
            <v>93.978066490974015</v>
          </cell>
          <cell r="AI1691">
            <v>96.676407648789791</v>
          </cell>
          <cell r="AJ1691">
            <v>99.374748806606476</v>
          </cell>
        </row>
        <row r="1692">
          <cell r="F1692">
            <v>32.709416074037499</v>
          </cell>
          <cell r="G1692">
            <v>32.514638578295703</v>
          </cell>
          <cell r="H1692">
            <v>26.805686404705</v>
          </cell>
          <cell r="I1692">
            <v>27.388822085620799</v>
          </cell>
          <cell r="J1692">
            <v>42.967363235473599</v>
          </cell>
          <cell r="K1692">
            <v>43.770004234314001</v>
          </cell>
          <cell r="L1692">
            <v>45.277182807385898</v>
          </cell>
          <cell r="M1692">
            <v>49.8064018726349</v>
          </cell>
          <cell r="N1692">
            <v>39.487446590900397</v>
          </cell>
          <cell r="O1692">
            <v>58.4420650582314</v>
          </cell>
          <cell r="P1692">
            <v>63.136465422630302</v>
          </cell>
          <cell r="Q1692">
            <v>61.153353448867797</v>
          </cell>
          <cell r="R1692">
            <v>65.970372606754296</v>
          </cell>
          <cell r="S1692">
            <v>51.4619061925411</v>
          </cell>
          <cell r="T1692">
            <v>53.169543351411797</v>
          </cell>
          <cell r="U1692">
            <v>73.916019446969003</v>
          </cell>
          <cell r="V1692">
            <v>74.344223503112801</v>
          </cell>
          <cell r="W1692">
            <v>81.5945506868362</v>
          </cell>
          <cell r="X1692">
            <v>79.124825277248419</v>
          </cell>
          <cell r="Y1692">
            <v>82.18977630387144</v>
          </cell>
          <cell r="Z1692">
            <v>85.254727330493552</v>
          </cell>
          <cell r="AA1692">
            <v>88.319678357115663</v>
          </cell>
          <cell r="AB1692">
            <v>91.384629383738684</v>
          </cell>
          <cell r="AC1692">
            <v>94.449580410360795</v>
          </cell>
          <cell r="AD1692">
            <v>97.514531436983816</v>
          </cell>
          <cell r="AE1692">
            <v>100.57948246360593</v>
          </cell>
          <cell r="AF1692">
            <v>103.64443349022804</v>
          </cell>
          <cell r="AG1692">
            <v>106.70938451685106</v>
          </cell>
          <cell r="AH1692">
            <v>109.77433554347317</v>
          </cell>
          <cell r="AI1692">
            <v>112.83928657009528</v>
          </cell>
          <cell r="AJ1692">
            <v>115.9042375967183</v>
          </cell>
        </row>
        <row r="1693">
          <cell r="F1693">
            <v>29.939897119760499</v>
          </cell>
          <cell r="G1693">
            <v>29.972887135028799</v>
          </cell>
          <cell r="H1693">
            <v>23.9319293838739</v>
          </cell>
          <cell r="I1693">
            <v>25.021407061457602</v>
          </cell>
          <cell r="J1693">
            <v>37.958727275818603</v>
          </cell>
          <cell r="K1693">
            <v>38.469848270654701</v>
          </cell>
          <cell r="L1693">
            <v>39.6104720337391</v>
          </cell>
          <cell r="M1693">
            <v>44.901897475719501</v>
          </cell>
          <cell r="N1693">
            <v>32.930013381421603</v>
          </cell>
          <cell r="O1693">
            <v>52.550581468701402</v>
          </cell>
          <cell r="P1693">
            <v>53.897559731483497</v>
          </cell>
          <cell r="Q1693">
            <v>54.545256195425999</v>
          </cell>
          <cell r="R1693">
            <v>57.739337005615198</v>
          </cell>
          <cell r="S1693">
            <v>40.085423443377003</v>
          </cell>
          <cell r="T1693">
            <v>44.545748181626202</v>
          </cell>
          <cell r="U1693">
            <v>68.126272463917701</v>
          </cell>
          <cell r="V1693">
            <v>65.850871674776101</v>
          </cell>
          <cell r="W1693">
            <v>76.197665834467898</v>
          </cell>
          <cell r="X1693">
            <v>71.513607257364129</v>
          </cell>
          <cell r="Y1693">
            <v>74.580286224506381</v>
          </cell>
          <cell r="Z1693">
            <v>77.646965191648633</v>
          </cell>
          <cell r="AA1693">
            <v>80.713644158790885</v>
          </cell>
          <cell r="AB1693">
            <v>83.780323125933137</v>
          </cell>
          <cell r="AC1693">
            <v>86.847002093075389</v>
          </cell>
          <cell r="AD1693">
            <v>89.913681060217641</v>
          </cell>
          <cell r="AE1693">
            <v>92.980360027359893</v>
          </cell>
          <cell r="AF1693">
            <v>96.047038994502145</v>
          </cell>
          <cell r="AG1693">
            <v>99.113717961644397</v>
          </cell>
          <cell r="AH1693">
            <v>102.18039692878665</v>
          </cell>
          <cell r="AI1693">
            <v>105.2470758959289</v>
          </cell>
          <cell r="AJ1693">
            <v>108.31375486307115</v>
          </cell>
        </row>
        <row r="1694">
          <cell r="F1694">
            <v>26.888662193536799</v>
          </cell>
          <cell r="G1694">
            <v>27.072692907333401</v>
          </cell>
          <cell r="H1694">
            <v>23.137095385789902</v>
          </cell>
          <cell r="I1694">
            <v>25.443278751373299</v>
          </cell>
          <cell r="J1694">
            <v>34.115498057901902</v>
          </cell>
          <cell r="K1694">
            <v>35.461883063674001</v>
          </cell>
          <cell r="L1694">
            <v>35.360829050660101</v>
          </cell>
          <cell r="M1694">
            <v>40.641007620096197</v>
          </cell>
          <cell r="N1694">
            <v>32.666960929274602</v>
          </cell>
          <cell r="O1694">
            <v>49.584293573141103</v>
          </cell>
          <cell r="P1694">
            <v>48.168794620633101</v>
          </cell>
          <cell r="Q1694">
            <v>50.450167728066397</v>
          </cell>
          <cell r="R1694">
            <v>53.324173422932603</v>
          </cell>
          <cell r="S1694">
            <v>38.476778780758401</v>
          </cell>
          <cell r="T1694">
            <v>44.042129784285997</v>
          </cell>
          <cell r="U1694">
            <v>63.771908293962497</v>
          </cell>
          <cell r="V1694">
            <v>60.381032500147803</v>
          </cell>
          <cell r="W1694">
            <v>68.488776251554498</v>
          </cell>
          <cell r="X1694">
            <v>65.666087264565249</v>
          </cell>
          <cell r="Y1694">
            <v>68.344375569308795</v>
          </cell>
          <cell r="Z1694">
            <v>71.022663874052341</v>
          </cell>
          <cell r="AA1694">
            <v>73.700952178795887</v>
          </cell>
          <cell r="AB1694">
            <v>76.379240483539434</v>
          </cell>
          <cell r="AC1694">
            <v>79.057528788283889</v>
          </cell>
          <cell r="AD1694">
            <v>81.735817093027435</v>
          </cell>
          <cell r="AE1694">
            <v>84.414105397770982</v>
          </cell>
          <cell r="AF1694">
            <v>87.092393702514528</v>
          </cell>
          <cell r="AG1694">
            <v>89.770682007258074</v>
          </cell>
          <cell r="AH1694">
            <v>92.44897031200162</v>
          </cell>
          <cell r="AI1694">
            <v>95.127258616745166</v>
          </cell>
          <cell r="AJ1694">
            <v>97.805546921488713</v>
          </cell>
        </row>
        <row r="1695">
          <cell r="F1695">
            <v>23.850625814020599</v>
          </cell>
          <cell r="G1695">
            <v>25.052354250669499</v>
          </cell>
          <cell r="H1695">
            <v>23.9291951665878</v>
          </cell>
          <cell r="I1695">
            <v>26.590326052546502</v>
          </cell>
          <cell r="J1695">
            <v>32.349021370675402</v>
          </cell>
          <cell r="K1695">
            <v>32.246356575824301</v>
          </cell>
          <cell r="L1695">
            <v>34.1556653777957</v>
          </cell>
          <cell r="M1695">
            <v>38.5329626113176</v>
          </cell>
          <cell r="N1695">
            <v>34.949619433999104</v>
          </cell>
          <cell r="O1695">
            <v>48.440421116173297</v>
          </cell>
          <cell r="P1695">
            <v>46.4483221079633</v>
          </cell>
          <cell r="Q1695">
            <v>47.616825950145703</v>
          </cell>
          <cell r="R1695">
            <v>50.448071514308502</v>
          </cell>
          <cell r="S1695">
            <v>43.540885827571202</v>
          </cell>
          <cell r="T1695">
            <v>48.801142232418101</v>
          </cell>
          <cell r="U1695">
            <v>64.167083125352903</v>
          </cell>
          <cell r="V1695">
            <v>58.0228601555824</v>
          </cell>
          <cell r="W1695">
            <v>66.799415661335004</v>
          </cell>
          <cell r="X1695">
            <v>65.55562496478251</v>
          </cell>
          <cell r="Y1695">
            <v>68.216017737927359</v>
          </cell>
          <cell r="Z1695">
            <v>70.876410511072208</v>
          </cell>
          <cell r="AA1695">
            <v>73.536803284217058</v>
          </cell>
          <cell r="AB1695">
            <v>76.197196057361907</v>
          </cell>
          <cell r="AC1695">
            <v>78.857588830507666</v>
          </cell>
          <cell r="AD1695">
            <v>81.517981603652515</v>
          </cell>
          <cell r="AE1695">
            <v>84.178374376797365</v>
          </cell>
          <cell r="AF1695">
            <v>86.838767149942214</v>
          </cell>
          <cell r="AG1695">
            <v>89.499159923087063</v>
          </cell>
          <cell r="AH1695">
            <v>92.159552696231913</v>
          </cell>
          <cell r="AI1695">
            <v>94.819945469376762</v>
          </cell>
          <cell r="AJ1695">
            <v>97.480338242521611</v>
          </cell>
        </row>
        <row r="1696">
          <cell r="F1696">
            <v>21.994672539174601</v>
          </cell>
          <cell r="G1696">
            <v>21.999502027869202</v>
          </cell>
          <cell r="H1696">
            <v>22.589279834926099</v>
          </cell>
          <cell r="I1696">
            <v>25.9920535308719</v>
          </cell>
          <cell r="J1696">
            <v>29.76662497437</v>
          </cell>
          <cell r="K1696">
            <v>30.6692938141823</v>
          </cell>
          <cell r="L1696">
            <v>32.036615392327299</v>
          </cell>
          <cell r="M1696">
            <v>35.127830069303499</v>
          </cell>
          <cell r="N1696">
            <v>35.607695466309799</v>
          </cell>
          <cell r="O1696">
            <v>46.946791548371301</v>
          </cell>
          <cell r="P1696">
            <v>43.5959085671008</v>
          </cell>
          <cell r="Q1696">
            <v>46.057705819606802</v>
          </cell>
          <cell r="R1696">
            <v>47.303563444256802</v>
          </cell>
          <cell r="S1696">
            <v>44.248469165146403</v>
          </cell>
          <cell r="T1696">
            <v>48.978173693597299</v>
          </cell>
          <cell r="U1696">
            <v>61.321209087371798</v>
          </cell>
          <cell r="V1696">
            <v>56.586156197816102</v>
          </cell>
          <cell r="W1696">
            <v>62.204202857971197</v>
          </cell>
          <cell r="X1696">
            <v>62.657551951931055</v>
          </cell>
          <cell r="Y1696">
            <v>65.088927291417349</v>
          </cell>
          <cell r="Z1696">
            <v>67.520302630904553</v>
          </cell>
          <cell r="AA1696">
            <v>69.951677970390847</v>
          </cell>
          <cell r="AB1696">
            <v>72.383053309877141</v>
          </cell>
          <cell r="AC1696">
            <v>74.814428649364345</v>
          </cell>
          <cell r="AD1696">
            <v>77.245803988850639</v>
          </cell>
          <cell r="AE1696">
            <v>79.677179328336933</v>
          </cell>
          <cell r="AF1696">
            <v>82.108554667823228</v>
          </cell>
          <cell r="AG1696">
            <v>84.539930007310431</v>
          </cell>
          <cell r="AH1696">
            <v>86.971305346796726</v>
          </cell>
          <cell r="AI1696">
            <v>89.40268068628302</v>
          </cell>
          <cell r="AJ1696">
            <v>91.834056025770224</v>
          </cell>
        </row>
        <row r="1697">
          <cell r="F1697">
            <v>20.102798772096602</v>
          </cell>
          <cell r="G1697">
            <v>20.060266153573998</v>
          </cell>
          <cell r="H1697">
            <v>20.813370593607399</v>
          </cell>
          <cell r="I1697">
            <v>23.8476135262251</v>
          </cell>
          <cell r="J1697">
            <v>27.507677229106399</v>
          </cell>
          <cell r="K1697">
            <v>27.805091842055301</v>
          </cell>
          <cell r="L1697">
            <v>29.688572694830601</v>
          </cell>
          <cell r="M1697">
            <v>31.600392207145699</v>
          </cell>
          <cell r="N1697">
            <v>32.697119548916803</v>
          </cell>
          <cell r="O1697">
            <v>44.461331167459498</v>
          </cell>
          <cell r="P1697">
            <v>41.275618792414697</v>
          </cell>
          <cell r="Q1697">
            <v>43.2259728972912</v>
          </cell>
          <cell r="R1697">
            <v>42.157208352327302</v>
          </cell>
          <cell r="S1697">
            <v>40.416348834812602</v>
          </cell>
          <cell r="T1697">
            <v>45.697896709144104</v>
          </cell>
          <cell r="U1697">
            <v>58.440412031948597</v>
          </cell>
          <cell r="V1697">
            <v>52.535340998500601</v>
          </cell>
          <cell r="W1697">
            <v>57.377327130794498</v>
          </cell>
          <cell r="X1697">
            <v>58.166418152024562</v>
          </cell>
          <cell r="Y1697">
            <v>60.40968369850907</v>
          </cell>
          <cell r="Z1697">
            <v>62.652949244992669</v>
          </cell>
          <cell r="AA1697">
            <v>64.896214791477178</v>
          </cell>
          <cell r="AB1697">
            <v>67.139480337961686</v>
          </cell>
          <cell r="AC1697">
            <v>69.382745884445285</v>
          </cell>
          <cell r="AD1697">
            <v>71.626011430929793</v>
          </cell>
          <cell r="AE1697">
            <v>73.869276977414302</v>
          </cell>
          <cell r="AF1697">
            <v>76.11254252389881</v>
          </cell>
          <cell r="AG1697">
            <v>78.355808070382409</v>
          </cell>
          <cell r="AH1697">
            <v>80.599073616866917</v>
          </cell>
          <cell r="AI1697">
            <v>82.842339163351426</v>
          </cell>
          <cell r="AJ1697">
            <v>85.085604709835025</v>
          </cell>
        </row>
        <row r="1698">
          <cell r="F1698">
            <v>18.919074276030099</v>
          </cell>
          <cell r="G1698">
            <v>18.679199331104801</v>
          </cell>
          <cell r="H1698">
            <v>18.337679212152999</v>
          </cell>
          <cell r="I1698">
            <v>22.076393978953401</v>
          </cell>
          <cell r="J1698">
            <v>25.021648463215701</v>
          </cell>
          <cell r="K1698">
            <v>25.393225055292199</v>
          </cell>
          <cell r="L1698">
            <v>26.4202717826366</v>
          </cell>
          <cell r="M1698">
            <v>28.593327917348599</v>
          </cell>
          <cell r="N1698">
            <v>31.982176562964899</v>
          </cell>
          <cell r="O1698">
            <v>40.359818019568898</v>
          </cell>
          <cell r="P1698">
            <v>38.097326813876599</v>
          </cell>
          <cell r="Q1698">
            <v>40.553522759914401</v>
          </cell>
          <cell r="R1698">
            <v>39.648556185245504</v>
          </cell>
          <cell r="S1698">
            <v>34.285417147636402</v>
          </cell>
          <cell r="T1698">
            <v>42.572890780687302</v>
          </cell>
          <cell r="U1698">
            <v>54.309129822254199</v>
          </cell>
          <cell r="V1698">
            <v>50.3661330171823</v>
          </cell>
          <cell r="W1698">
            <v>53.059167304277402</v>
          </cell>
          <cell r="X1698">
            <v>53.90645056541689</v>
          </cell>
          <cell r="Y1698">
            <v>55.976093606154791</v>
          </cell>
          <cell r="Z1698">
            <v>58.045736646892692</v>
          </cell>
          <cell r="AA1698">
            <v>60.115379687629684</v>
          </cell>
          <cell r="AB1698">
            <v>62.185022728367585</v>
          </cell>
          <cell r="AC1698">
            <v>64.254665769105486</v>
          </cell>
          <cell r="AD1698">
            <v>66.324308809842478</v>
          </cell>
          <cell r="AE1698">
            <v>68.393951850580379</v>
          </cell>
          <cell r="AF1698">
            <v>70.46359489131828</v>
          </cell>
          <cell r="AG1698">
            <v>72.533237932055272</v>
          </cell>
          <cell r="AH1698">
            <v>74.602880972793173</v>
          </cell>
          <cell r="AI1698">
            <v>76.672524013531074</v>
          </cell>
          <cell r="AJ1698">
            <v>78.742167054268066</v>
          </cell>
        </row>
        <row r="1699">
          <cell r="F1699">
            <v>20.481011892199501</v>
          </cell>
          <cell r="G1699">
            <v>20.407598534405199</v>
          </cell>
          <cell r="H1699">
            <v>19.494976702302701</v>
          </cell>
          <cell r="I1699">
            <v>25.366355229049901</v>
          </cell>
          <cell r="J1699">
            <v>28.370402684181901</v>
          </cell>
          <cell r="K1699">
            <v>28.517932738654299</v>
          </cell>
          <cell r="L1699">
            <v>30.5324751190543</v>
          </cell>
          <cell r="M1699">
            <v>32.274940917491897</v>
          </cell>
          <cell r="N1699">
            <v>36.614464800793698</v>
          </cell>
          <cell r="O1699">
            <v>45.086317281246203</v>
          </cell>
          <cell r="P1699">
            <v>44.362828586578402</v>
          </cell>
          <cell r="Q1699">
            <v>46.760933406352997</v>
          </cell>
          <cell r="R1699">
            <v>46.379728358507201</v>
          </cell>
          <cell r="S1699">
            <v>40.934602916240699</v>
          </cell>
          <cell r="T1699">
            <v>52.4983333650529</v>
          </cell>
          <cell r="U1699">
            <v>59.4320136835575</v>
          </cell>
          <cell r="V1699">
            <v>57.970474547475597</v>
          </cell>
          <cell r="W1699">
            <v>61.214967648506203</v>
          </cell>
          <cell r="X1699">
            <v>62.415687339822398</v>
          </cell>
          <cell r="Y1699">
            <v>64.832091136257077</v>
          </cell>
          <cell r="Z1699">
            <v>67.248494932692665</v>
          </cell>
          <cell r="AA1699">
            <v>69.664898729127344</v>
          </cell>
          <cell r="AB1699">
            <v>72.081302525562023</v>
          </cell>
          <cell r="AC1699">
            <v>74.497706321996702</v>
          </cell>
          <cell r="AD1699">
            <v>76.914110118431381</v>
          </cell>
          <cell r="AE1699">
            <v>79.33051391486606</v>
          </cell>
          <cell r="AF1699">
            <v>81.746917711301649</v>
          </cell>
          <cell r="AG1699">
            <v>84.163321507736327</v>
          </cell>
          <cell r="AH1699">
            <v>86.579725304171006</v>
          </cell>
          <cell r="AI1699">
            <v>88.996129100605685</v>
          </cell>
          <cell r="AJ1699">
            <v>91.412532897040364</v>
          </cell>
        </row>
        <row r="1700">
          <cell r="F1700">
            <v>19.513168120563002</v>
          </cell>
          <cell r="G1700">
            <v>18.967914647162001</v>
          </cell>
          <cell r="H1700">
            <v>17.9290903601125</v>
          </cell>
          <cell r="I1700">
            <v>24.330670796304901</v>
          </cell>
          <cell r="J1700">
            <v>27.119031355559802</v>
          </cell>
          <cell r="K1700">
            <v>27.194415598034901</v>
          </cell>
          <cell r="L1700">
            <v>29.8460452127457</v>
          </cell>
          <cell r="M1700">
            <v>29.356008899271501</v>
          </cell>
          <cell r="N1700">
            <v>35.927807356238397</v>
          </cell>
          <cell r="O1700">
            <v>43.230811152696603</v>
          </cell>
          <cell r="P1700">
            <v>44.195729412108697</v>
          </cell>
          <cell r="Q1700">
            <v>45.100285212516802</v>
          </cell>
          <cell r="R1700">
            <v>44.949018947646003</v>
          </cell>
          <cell r="S1700">
            <v>38.841977888166902</v>
          </cell>
          <cell r="T1700">
            <v>52.344414275288599</v>
          </cell>
          <cell r="U1700">
            <v>57.134248012065903</v>
          </cell>
          <cell r="V1700">
            <v>56.266745913833397</v>
          </cell>
          <cell r="W1700">
            <v>57.637918773174299</v>
          </cell>
          <cell r="X1700">
            <v>59.794911868007148</v>
          </cell>
          <cell r="Y1700">
            <v>62.018914808668342</v>
          </cell>
          <cell r="Z1700">
            <v>64.242917749328626</v>
          </cell>
          <cell r="AA1700">
            <v>66.46692068998891</v>
          </cell>
          <cell r="AB1700">
            <v>68.690923630650104</v>
          </cell>
          <cell r="AC1700">
            <v>70.914926571310389</v>
          </cell>
          <cell r="AD1700">
            <v>73.138929511971583</v>
          </cell>
          <cell r="AE1700">
            <v>75.362932452631867</v>
          </cell>
          <cell r="AF1700">
            <v>77.586935393292151</v>
          </cell>
          <cell r="AG1700">
            <v>79.810938333953345</v>
          </cell>
          <cell r="AH1700">
            <v>82.03494127461363</v>
          </cell>
          <cell r="AI1700">
            <v>84.258944215273914</v>
          </cell>
          <cell r="AJ1700">
            <v>86.482947155935108</v>
          </cell>
        </row>
        <row r="1701">
          <cell r="F1701">
            <v>21.264048261940498</v>
          </cell>
          <cell r="G1701">
            <v>20.42746741274</v>
          </cell>
          <cell r="H1701">
            <v>20.643161790430501</v>
          </cell>
          <cell r="I1701">
            <v>26.906628825672001</v>
          </cell>
          <cell r="J1701">
            <v>29.7221579772234</v>
          </cell>
          <cell r="K1701">
            <v>29.856469978988201</v>
          </cell>
          <cell r="L1701">
            <v>32.1682496150136</v>
          </cell>
          <cell r="M1701">
            <v>31.697017254233401</v>
          </cell>
          <cell r="N1701">
            <v>39.515240759372702</v>
          </cell>
          <cell r="O1701">
            <v>45.653899630427397</v>
          </cell>
          <cell r="P1701">
            <v>47.096934257030497</v>
          </cell>
          <cell r="Q1701">
            <v>48.119664393186603</v>
          </cell>
          <cell r="R1701">
            <v>48.1711395427361</v>
          </cell>
          <cell r="S1701">
            <v>45.9520756304264</v>
          </cell>
          <cell r="T1701">
            <v>57.505642785310698</v>
          </cell>
          <cell r="U1701">
            <v>59.411672659397098</v>
          </cell>
          <cell r="V1701">
            <v>59.509666102647799</v>
          </cell>
          <cell r="W1701">
            <v>61.417635167360302</v>
          </cell>
          <cell r="X1701">
            <v>63.956173034567655</v>
          </cell>
          <cell r="Y1701">
            <v>66.269048660345106</v>
          </cell>
          <cell r="Z1701">
            <v>68.581924286122558</v>
          </cell>
          <cell r="AA1701">
            <v>70.894799911900918</v>
          </cell>
          <cell r="AB1701">
            <v>73.207675537678369</v>
          </cell>
          <cell r="AC1701">
            <v>75.520551163455821</v>
          </cell>
          <cell r="AD1701">
            <v>77.833426789234181</v>
          </cell>
          <cell r="AE1701">
            <v>80.146302415011633</v>
          </cell>
          <cell r="AF1701">
            <v>82.459178040789084</v>
          </cell>
          <cell r="AG1701">
            <v>84.772053666567444</v>
          </cell>
          <cell r="AH1701">
            <v>87.084929292344896</v>
          </cell>
          <cell r="AI1701">
            <v>89.397804918122347</v>
          </cell>
          <cell r="AJ1701">
            <v>91.710680543900708</v>
          </cell>
        </row>
        <row r="1702">
          <cell r="F1702">
            <v>24.592951474368601</v>
          </cell>
          <cell r="G1702">
            <v>23.932475482702301</v>
          </cell>
          <cell r="H1702">
            <v>24.728466151475899</v>
          </cell>
          <cell r="I1702">
            <v>31.128873899549198</v>
          </cell>
          <cell r="J1702">
            <v>33.999526985287702</v>
          </cell>
          <cell r="K1702">
            <v>34.488381952166598</v>
          </cell>
          <cell r="L1702">
            <v>37.231056988716098</v>
          </cell>
          <cell r="M1702">
            <v>36.584927263498301</v>
          </cell>
          <cell r="N1702">
            <v>46.075574495628501</v>
          </cell>
          <cell r="O1702">
            <v>51.4944843611717</v>
          </cell>
          <cell r="P1702">
            <v>54.855143525123601</v>
          </cell>
          <cell r="Q1702">
            <v>55.478399144887902</v>
          </cell>
          <cell r="R1702">
            <v>56.031109734892802</v>
          </cell>
          <cell r="S1702">
            <v>56.614759939909</v>
          </cell>
          <cell r="T1702">
            <v>63.673818905115098</v>
          </cell>
          <cell r="U1702">
            <v>66.569455891609195</v>
          </cell>
          <cell r="V1702">
            <v>68.473846482515299</v>
          </cell>
          <cell r="W1702">
            <v>70.855177641868593</v>
          </cell>
          <cell r="X1702">
            <v>73.199291495061516</v>
          </cell>
          <cell r="Y1702">
            <v>75.778766855569302</v>
          </cell>
          <cell r="Z1702">
            <v>78.358242216076178</v>
          </cell>
          <cell r="AA1702">
            <v>80.937717576583054</v>
          </cell>
          <cell r="AB1702">
            <v>83.51719293709084</v>
          </cell>
          <cell r="AC1702">
            <v>86.096668297597716</v>
          </cell>
          <cell r="AD1702">
            <v>88.676143658104593</v>
          </cell>
          <cell r="AE1702">
            <v>91.255619018612379</v>
          </cell>
          <cell r="AF1702">
            <v>93.835094379119255</v>
          </cell>
          <cell r="AG1702">
            <v>96.414569739627041</v>
          </cell>
          <cell r="AH1702">
            <v>98.994045100133917</v>
          </cell>
          <cell r="AI1702">
            <v>101.57352046064079</v>
          </cell>
          <cell r="AJ1702">
            <v>104.15299582114858</v>
          </cell>
        </row>
        <row r="1703">
          <cell r="F1703">
            <v>26.541370631396799</v>
          </cell>
          <cell r="G1703">
            <v>25.1755802999139</v>
          </cell>
          <cell r="H1703">
            <v>27.281016858935399</v>
          </cell>
          <cell r="I1703">
            <v>33.425434676170298</v>
          </cell>
          <cell r="J1703">
            <v>36.8766955273151</v>
          </cell>
          <cell r="K1703">
            <v>37.429775788426397</v>
          </cell>
          <cell r="L1703">
            <v>40.1099348558188</v>
          </cell>
          <cell r="M1703">
            <v>38.726003804564499</v>
          </cell>
          <cell r="N1703">
            <v>49.859651763439203</v>
          </cell>
          <cell r="O1703">
            <v>54.600677660942097</v>
          </cell>
          <cell r="P1703">
            <v>58.8633860447407</v>
          </cell>
          <cell r="Q1703">
            <v>59.176359385728801</v>
          </cell>
          <cell r="R1703">
            <v>59.9895849342346</v>
          </cell>
          <cell r="S1703">
            <v>61.665681778907803</v>
          </cell>
          <cell r="T1703">
            <v>68.654731344699897</v>
          </cell>
          <cell r="U1703">
            <v>70.713762138843506</v>
          </cell>
          <cell r="V1703">
            <v>73.665486635684999</v>
          </cell>
          <cell r="W1703">
            <v>74.207563331842394</v>
          </cell>
          <cell r="X1703">
            <v>77.871287172937627</v>
          </cell>
          <cell r="Y1703">
            <v>80.549759658580115</v>
          </cell>
          <cell r="Z1703">
            <v>83.228232144221693</v>
          </cell>
          <cell r="AA1703">
            <v>85.90670462986418</v>
          </cell>
          <cell r="AB1703">
            <v>88.585177115505758</v>
          </cell>
          <cell r="AC1703">
            <v>91.263649601148245</v>
          </cell>
          <cell r="AD1703">
            <v>93.942122086789823</v>
          </cell>
          <cell r="AE1703">
            <v>96.62059457243231</v>
          </cell>
          <cell r="AF1703">
            <v>99.299067058073888</v>
          </cell>
          <cell r="AG1703">
            <v>101.97753954371638</v>
          </cell>
          <cell r="AH1703">
            <v>104.65601202935795</v>
          </cell>
          <cell r="AI1703">
            <v>107.33448451499953</v>
          </cell>
          <cell r="AJ1703">
            <v>110.01295700064202</v>
          </cell>
        </row>
        <row r="1704">
          <cell r="F1704">
            <v>29.131369458437</v>
          </cell>
          <cell r="G1704">
            <v>28.208299645304699</v>
          </cell>
          <cell r="H1704">
            <v>29.471378772020302</v>
          </cell>
          <cell r="I1704">
            <v>36.258354753173002</v>
          </cell>
          <cell r="J1704">
            <v>39.288154054045698</v>
          </cell>
          <cell r="K1704">
            <v>40.000744537532299</v>
          </cell>
          <cell r="L1704">
            <v>43.003489235460798</v>
          </cell>
          <cell r="M1704">
            <v>41.559157049715502</v>
          </cell>
          <cell r="N1704">
            <v>53.376317971706399</v>
          </cell>
          <cell r="O1704">
            <v>58.659423905372599</v>
          </cell>
          <cell r="P1704">
            <v>62.0471476380825</v>
          </cell>
          <cell r="Q1704">
            <v>61.736705265521998</v>
          </cell>
          <cell r="R1704">
            <v>63.599349517107001</v>
          </cell>
          <cell r="S1704">
            <v>65.389497662782702</v>
          </cell>
          <cell r="T1704">
            <v>71.812712150573702</v>
          </cell>
          <cell r="U1704">
            <v>75.5986295380592</v>
          </cell>
          <cell r="V1704">
            <v>77.030558678388601</v>
          </cell>
          <cell r="W1704">
            <v>79.714333263635595</v>
          </cell>
          <cell r="X1704">
            <v>82.410322870429809</v>
          </cell>
          <cell r="Y1704">
            <v>85.231023836121494</v>
          </cell>
          <cell r="Z1704">
            <v>88.051724801814089</v>
          </cell>
          <cell r="AA1704">
            <v>90.872425767505774</v>
          </cell>
          <cell r="AB1704">
            <v>93.693126733198369</v>
          </cell>
          <cell r="AC1704">
            <v>96.513827698890054</v>
          </cell>
          <cell r="AD1704">
            <v>99.33452866458174</v>
          </cell>
          <cell r="AE1704">
            <v>102.15522963027433</v>
          </cell>
          <cell r="AF1704">
            <v>104.97593059596602</v>
          </cell>
          <cell r="AG1704">
            <v>107.79663156165861</v>
          </cell>
          <cell r="AH1704">
            <v>110.6173325273503</v>
          </cell>
          <cell r="AI1704">
            <v>113.43803349304198</v>
          </cell>
          <cell r="AJ1704">
            <v>116.25873445873458</v>
          </cell>
        </row>
        <row r="1705">
          <cell r="F1705">
            <v>29.7464071469307</v>
          </cell>
          <cell r="G1705">
            <v>28.7026696293354</v>
          </cell>
          <cell r="H1705">
            <v>29.732355655759601</v>
          </cell>
          <cell r="I1705">
            <v>37.224678801417298</v>
          </cell>
          <cell r="J1705">
            <v>38.943766098856898</v>
          </cell>
          <cell r="K1705">
            <v>40.271649143457402</v>
          </cell>
          <cell r="L1705">
            <v>43.380456337273102</v>
          </cell>
          <cell r="M1705">
            <v>43.042556549757698</v>
          </cell>
          <cell r="N1705">
            <v>53.702027226686504</v>
          </cell>
          <cell r="O1705">
            <v>60.107768327713003</v>
          </cell>
          <cell r="P1705">
            <v>61.665969339132303</v>
          </cell>
          <cell r="Q1705">
            <v>62.4720929563046</v>
          </cell>
          <cell r="R1705">
            <v>64.993337167978297</v>
          </cell>
          <cell r="S1705">
            <v>66.513624430656407</v>
          </cell>
          <cell r="T1705">
            <v>72.7162290081978</v>
          </cell>
          <cell r="U1705">
            <v>75.846877887248993</v>
          </cell>
          <cell r="V1705">
            <v>78.118608615398401</v>
          </cell>
          <cell r="W1705">
            <v>81.874760521411901</v>
          </cell>
          <cell r="X1705">
            <v>83.894053542248912</v>
          </cell>
          <cell r="Y1705">
            <v>86.82003972300754</v>
          </cell>
          <cell r="Z1705">
            <v>89.746025903767077</v>
          </cell>
          <cell r="AA1705">
            <v>92.672012084526614</v>
          </cell>
          <cell r="AB1705">
            <v>95.597998265285241</v>
          </cell>
          <cell r="AC1705">
            <v>98.523984446044778</v>
          </cell>
          <cell r="AD1705">
            <v>101.44997062680341</v>
          </cell>
          <cell r="AE1705">
            <v>104.37595680756294</v>
          </cell>
          <cell r="AF1705">
            <v>107.30194298832248</v>
          </cell>
          <cell r="AG1705">
            <v>110.22792916908111</v>
          </cell>
          <cell r="AH1705">
            <v>113.15391534984064</v>
          </cell>
          <cell r="AI1705">
            <v>116.07990153060018</v>
          </cell>
          <cell r="AJ1705">
            <v>119.00588771135881</v>
          </cell>
        </row>
        <row r="1706">
          <cell r="F1706">
            <v>27.741298523902898</v>
          </cell>
          <cell r="G1706">
            <v>26.523681658625598</v>
          </cell>
          <cell r="H1706">
            <v>27.661218941986601</v>
          </cell>
          <cell r="I1706">
            <v>34.7697759222984</v>
          </cell>
          <cell r="J1706">
            <v>35.9891560425758</v>
          </cell>
          <cell r="K1706">
            <v>37.313086579680402</v>
          </cell>
          <cell r="L1706">
            <v>40.161632927686</v>
          </cell>
          <cell r="M1706">
            <v>41.024303373277199</v>
          </cell>
          <cell r="N1706">
            <v>49.884319945096998</v>
          </cell>
          <cell r="O1706">
            <v>56.466865113973597</v>
          </cell>
          <cell r="P1706">
            <v>57.939666055917698</v>
          </cell>
          <cell r="Q1706">
            <v>59.410455272912998</v>
          </cell>
          <cell r="R1706">
            <v>62.865661509856601</v>
          </cell>
          <cell r="S1706">
            <v>63.711682837843902</v>
          </cell>
          <cell r="T1706">
            <v>69.171627943515801</v>
          </cell>
          <cell r="U1706">
            <v>72.849162553787195</v>
          </cell>
          <cell r="V1706">
            <v>75.570029707908603</v>
          </cell>
          <cell r="W1706">
            <v>78.6071580233574</v>
          </cell>
          <cell r="X1706">
            <v>81.211153452784856</v>
          </cell>
          <cell r="Y1706">
            <v>84.222697190306462</v>
          </cell>
          <cell r="Z1706">
            <v>87.234240927828068</v>
          </cell>
          <cell r="AA1706">
            <v>90.245784665349674</v>
          </cell>
          <cell r="AB1706">
            <v>93.257328402870371</v>
          </cell>
          <cell r="AC1706">
            <v>96.268872140391977</v>
          </cell>
          <cell r="AD1706">
            <v>99.280415877913583</v>
          </cell>
          <cell r="AE1706">
            <v>102.29195961543519</v>
          </cell>
          <cell r="AF1706">
            <v>105.30350335295589</v>
          </cell>
          <cell r="AG1706">
            <v>108.31504709047749</v>
          </cell>
          <cell r="AH1706">
            <v>111.3265908279991</v>
          </cell>
          <cell r="AI1706">
            <v>114.3381345655207</v>
          </cell>
          <cell r="AJ1706">
            <v>117.34967830304231</v>
          </cell>
        </row>
        <row r="1707">
          <cell r="F1707">
            <v>25.121320362448699</v>
          </cell>
          <cell r="G1707">
            <v>23.963632791936401</v>
          </cell>
          <cell r="H1707">
            <v>25.129429446518401</v>
          </cell>
          <cell r="I1707">
            <v>29.654774680137599</v>
          </cell>
          <cell r="J1707">
            <v>30.5979172452688</v>
          </cell>
          <cell r="K1707">
            <v>33.048021768569903</v>
          </cell>
          <cell r="L1707">
            <v>34.899430899739301</v>
          </cell>
          <cell r="M1707">
            <v>37.118965140521503</v>
          </cell>
          <cell r="N1707">
            <v>44.1082420867682</v>
          </cell>
          <cell r="O1707">
            <v>49.636689466535998</v>
          </cell>
          <cell r="P1707">
            <v>51.675530577808601</v>
          </cell>
          <cell r="Q1707">
            <v>53.179313086748103</v>
          </cell>
          <cell r="R1707">
            <v>57.952205444514803</v>
          </cell>
          <cell r="S1707">
            <v>59.813833250403398</v>
          </cell>
          <cell r="T1707">
            <v>63.0797162261605</v>
          </cell>
          <cell r="U1707">
            <v>65.481072790112407</v>
          </cell>
          <cell r="V1707">
            <v>67.245389837503396</v>
          </cell>
          <cell r="W1707">
            <v>71.522213555335995</v>
          </cell>
          <cell r="X1707">
            <v>74.055327102172669</v>
          </cell>
          <cell r="Y1707">
            <v>76.907310096715264</v>
          </cell>
          <cell r="Z1707">
            <v>79.759293091257859</v>
          </cell>
          <cell r="AA1707">
            <v>82.611276085800455</v>
          </cell>
          <cell r="AB1707">
            <v>85.46325908034305</v>
          </cell>
          <cell r="AC1707">
            <v>88.315242074885646</v>
          </cell>
          <cell r="AD1707">
            <v>91.167225069428241</v>
          </cell>
          <cell r="AE1707">
            <v>94.019208063970837</v>
          </cell>
          <cell r="AF1707">
            <v>96.871191058513432</v>
          </cell>
          <cell r="AG1707">
            <v>99.723174053056027</v>
          </cell>
          <cell r="AH1707">
            <v>102.57515704759862</v>
          </cell>
          <cell r="AI1707">
            <v>105.42714004214122</v>
          </cell>
          <cell r="AJ1707">
            <v>108.27912303668381</v>
          </cell>
        </row>
        <row r="1708">
          <cell r="F1708">
            <v>20.8520796729326</v>
          </cell>
          <cell r="G1708">
            <v>20.882166709214399</v>
          </cell>
          <cell r="H1708">
            <v>21.860241893887501</v>
          </cell>
          <cell r="I1708">
            <v>24.3851780293286</v>
          </cell>
          <cell r="J1708">
            <v>25.010474608432499</v>
          </cell>
          <cell r="K1708">
            <v>26.935022585622999</v>
          </cell>
          <cell r="L1708">
            <v>28.683756965815999</v>
          </cell>
          <cell r="M1708">
            <v>32.318832573085999</v>
          </cell>
          <cell r="N1708">
            <v>36.046265778183901</v>
          </cell>
          <cell r="O1708">
            <v>41.365084680795697</v>
          </cell>
          <cell r="P1708">
            <v>42.010015294015403</v>
          </cell>
          <cell r="Q1708">
            <v>43.645308215975803</v>
          </cell>
          <cell r="R1708">
            <v>50.968544909477203</v>
          </cell>
          <cell r="S1708">
            <v>52.888342232480603</v>
          </cell>
          <cell r="T1708">
            <v>54.859671158313802</v>
          </cell>
          <cell r="U1708">
            <v>54.370448957443202</v>
          </cell>
          <cell r="V1708">
            <v>56.064285957932498</v>
          </cell>
          <cell r="W1708">
            <v>60.805622423648799</v>
          </cell>
          <cell r="X1708">
            <v>63.405481401369798</v>
          </cell>
          <cell r="Y1708">
            <v>65.969685481469241</v>
          </cell>
          <cell r="Z1708">
            <v>68.533889561567776</v>
          </cell>
          <cell r="AA1708">
            <v>71.09809364166631</v>
          </cell>
          <cell r="AB1708">
            <v>73.662297721764844</v>
          </cell>
          <cell r="AC1708">
            <v>76.226501801864288</v>
          </cell>
          <cell r="AD1708">
            <v>78.790705881962822</v>
          </cell>
          <cell r="AE1708">
            <v>81.354909962061356</v>
          </cell>
          <cell r="AF1708">
            <v>83.91911404215989</v>
          </cell>
          <cell r="AG1708">
            <v>86.483318122259334</v>
          </cell>
          <cell r="AH1708">
            <v>89.047522202357868</v>
          </cell>
          <cell r="AI1708">
            <v>91.611726282456402</v>
          </cell>
          <cell r="AJ1708">
            <v>94.175930362555846</v>
          </cell>
        </row>
        <row r="1709">
          <cell r="F1709">
            <v>18.027222889781001</v>
          </cell>
          <cell r="G1709">
            <v>21.3021067583561</v>
          </cell>
          <cell r="H1709">
            <v>21.894031078673901</v>
          </cell>
          <cell r="I1709">
            <v>19.7601115531772</v>
          </cell>
          <cell r="J1709">
            <v>23.639301310479599</v>
          </cell>
          <cell r="K1709">
            <v>24.854866590268902</v>
          </cell>
          <cell r="L1709">
            <v>28.493952546179301</v>
          </cell>
          <cell r="M1709">
            <v>33.657082954347104</v>
          </cell>
          <cell r="N1709">
            <v>30.322363938450799</v>
          </cell>
          <cell r="O1709">
            <v>40.561089155197102</v>
          </cell>
          <cell r="P1709">
            <v>42.159209429740898</v>
          </cell>
          <cell r="Q1709">
            <v>42.3166656229496</v>
          </cell>
          <cell r="R1709">
            <v>53.703631808757798</v>
          </cell>
          <cell r="S1709">
            <v>53.886985835790597</v>
          </cell>
          <cell r="T1709">
            <v>47.867030423879598</v>
          </cell>
          <cell r="U1709">
            <v>54.223981962680803</v>
          </cell>
          <cell r="V1709">
            <v>57.463248701810798</v>
          </cell>
          <cell r="W1709">
            <v>63.788915752887704</v>
          </cell>
          <cell r="X1709">
            <v>65.185058738238695</v>
          </cell>
          <cell r="Y1709">
            <v>68.195194460970924</v>
          </cell>
          <cell r="Z1709">
            <v>71.205330183703154</v>
          </cell>
          <cell r="AA1709">
            <v>74.215465906434474</v>
          </cell>
          <cell r="AB1709">
            <v>77.225601629166704</v>
          </cell>
          <cell r="AC1709">
            <v>80.235737351898024</v>
          </cell>
          <cell r="AD1709">
            <v>83.245873074630254</v>
          </cell>
          <cell r="AE1709">
            <v>86.256008797361574</v>
          </cell>
          <cell r="AF1709">
            <v>89.266144520093803</v>
          </cell>
          <cell r="AG1709">
            <v>92.276280242825123</v>
          </cell>
          <cell r="AH1709">
            <v>95.286415965557353</v>
          </cell>
          <cell r="AI1709">
            <v>98.296551688289583</v>
          </cell>
          <cell r="AJ1709">
            <v>101.3066874110209</v>
          </cell>
        </row>
        <row r="1710">
          <cell r="F1710">
            <v>16.3109765613079</v>
          </cell>
          <cell r="G1710">
            <v>18.971368190944201</v>
          </cell>
          <cell r="H1710">
            <v>19.254976124525101</v>
          </cell>
          <cell r="I1710">
            <v>17.447647997044001</v>
          </cell>
          <cell r="J1710">
            <v>21.375213494058698</v>
          </cell>
          <cell r="K1710">
            <v>22.1325354918242</v>
          </cell>
          <cell r="L1710">
            <v>26.4900487685949</v>
          </cell>
          <cell r="M1710">
            <v>31.092838180214201</v>
          </cell>
          <cell r="N1710">
            <v>26.432221557289399</v>
          </cell>
          <cell r="O1710">
            <v>35.743380872011201</v>
          </cell>
          <cell r="P1710">
            <v>37.437044303178801</v>
          </cell>
          <cell r="Q1710">
            <v>37.528006372272998</v>
          </cell>
          <cell r="R1710">
            <v>49.380124783754297</v>
          </cell>
          <cell r="S1710">
            <v>48.032630808591797</v>
          </cell>
          <cell r="T1710">
            <v>42.905445182397997</v>
          </cell>
          <cell r="U1710">
            <v>47.861198702052199</v>
          </cell>
          <cell r="V1710">
            <v>51.441174630284301</v>
          </cell>
          <cell r="W1710">
            <v>57.356507040977498</v>
          </cell>
          <cell r="X1710">
            <v>58.582064095638088</v>
          </cell>
          <cell r="Y1710">
            <v>61.340298762975181</v>
          </cell>
          <cell r="Z1710">
            <v>64.098533430313182</v>
          </cell>
          <cell r="AA1710">
            <v>66.856768097650274</v>
          </cell>
          <cell r="AB1710">
            <v>69.615002764987366</v>
          </cell>
          <cell r="AC1710">
            <v>72.373237432325368</v>
          </cell>
          <cell r="AD1710">
            <v>75.13147209966246</v>
          </cell>
          <cell r="AE1710">
            <v>77.889706767000462</v>
          </cell>
          <cell r="AF1710">
            <v>80.647941434337554</v>
          </cell>
          <cell r="AG1710">
            <v>83.406176101675555</v>
          </cell>
          <cell r="AH1710">
            <v>86.164410769012648</v>
          </cell>
          <cell r="AI1710">
            <v>88.92264543634974</v>
          </cell>
          <cell r="AJ1710">
            <v>91.680880103687741</v>
          </cell>
        </row>
        <row r="1711">
          <cell r="F1711">
            <v>15.5703704504967</v>
          </cell>
          <cell r="G1711">
            <v>17.992721952974801</v>
          </cell>
          <cell r="H1711">
            <v>18.163950188249299</v>
          </cell>
          <cell r="I1711">
            <v>16.088778597652901</v>
          </cell>
          <cell r="J1711">
            <v>19.6201204724684</v>
          </cell>
          <cell r="K1711">
            <v>21.040338055715001</v>
          </cell>
          <cell r="L1711">
            <v>24.5520774796009</v>
          </cell>
          <cell r="M1711">
            <v>29.718054091393899</v>
          </cell>
          <cell r="N1711">
            <v>24.469330312732598</v>
          </cell>
          <cell r="O1711">
            <v>32.483383768618097</v>
          </cell>
          <cell r="P1711">
            <v>34.162576798140996</v>
          </cell>
          <cell r="Q1711">
            <v>34.536419671416297</v>
          </cell>
          <cell r="R1711">
            <v>44.62341522789</v>
          </cell>
          <cell r="S1711">
            <v>44.404714266776999</v>
          </cell>
          <cell r="T1711">
            <v>38.819886189416103</v>
          </cell>
          <cell r="U1711">
            <v>45.102556716322901</v>
          </cell>
          <cell r="V1711">
            <v>48.566901032805397</v>
          </cell>
          <cell r="W1711">
            <v>53.9400788612366</v>
          </cell>
          <cell r="X1711">
            <v>54.949358150190164</v>
          </cell>
          <cell r="Y1711">
            <v>57.647254853036429</v>
          </cell>
          <cell r="Z1711">
            <v>60.345151555883604</v>
          </cell>
          <cell r="AA1711">
            <v>63.043048258729868</v>
          </cell>
          <cell r="AB1711">
            <v>65.740944961576133</v>
          </cell>
          <cell r="AC1711">
            <v>68.438841664422398</v>
          </cell>
          <cell r="AD1711">
            <v>71.136738367268663</v>
          </cell>
          <cell r="AE1711">
            <v>73.834635070114928</v>
          </cell>
          <cell r="AF1711">
            <v>76.532531772961192</v>
          </cell>
          <cell r="AG1711">
            <v>79.230428475807457</v>
          </cell>
          <cell r="AH1711">
            <v>81.928325178653722</v>
          </cell>
          <cell r="AI1711">
            <v>84.626221881499987</v>
          </cell>
          <cell r="AJ1711">
            <v>87.324118584346252</v>
          </cell>
        </row>
        <row r="1712">
          <cell r="F1712">
            <v>15.0510069780946</v>
          </cell>
          <cell r="G1712">
            <v>16.6920703900158</v>
          </cell>
          <cell r="H1712">
            <v>17.616555462837201</v>
          </cell>
          <cell r="I1712">
            <v>16.060824008822401</v>
          </cell>
          <cell r="J1712">
            <v>19.4608380800411</v>
          </cell>
          <cell r="K1712">
            <v>20.664241705618799</v>
          </cell>
          <cell r="L1712">
            <v>23.9420351874357</v>
          </cell>
          <cell r="M1712">
            <v>28.484614720940598</v>
          </cell>
          <cell r="N1712">
            <v>25.0439868369102</v>
          </cell>
          <cell r="O1712">
            <v>31.592804581463302</v>
          </cell>
          <cell r="P1712">
            <v>32.084615092515897</v>
          </cell>
          <cell r="Q1712">
            <v>32.468089672326997</v>
          </cell>
          <cell r="R1712">
            <v>39.868070651560998</v>
          </cell>
          <cell r="S1712">
            <v>42.091302585601802</v>
          </cell>
          <cell r="T1712">
            <v>36.529274743437803</v>
          </cell>
          <cell r="U1712">
            <v>43.463485933147403</v>
          </cell>
          <cell r="V1712">
            <v>46.713371869802501</v>
          </cell>
          <cell r="W1712">
            <v>51.714939192473899</v>
          </cell>
          <cell r="X1712">
            <v>52.063116901556896</v>
          </cell>
          <cell r="Y1712">
            <v>54.591502862581365</v>
          </cell>
          <cell r="Z1712">
            <v>57.119888823604924</v>
          </cell>
          <cell r="AA1712">
            <v>59.648274784629393</v>
          </cell>
          <cell r="AB1712">
            <v>62.176660745652953</v>
          </cell>
          <cell r="AC1712">
            <v>64.705046706677422</v>
          </cell>
          <cell r="AD1712">
            <v>67.233432667701891</v>
          </cell>
          <cell r="AE1712">
            <v>69.76181862872545</v>
          </cell>
          <cell r="AF1712">
            <v>72.290204589749919</v>
          </cell>
          <cell r="AG1712">
            <v>74.818590550773479</v>
          </cell>
          <cell r="AH1712">
            <v>77.346976511797948</v>
          </cell>
          <cell r="AI1712">
            <v>79.875362472822417</v>
          </cell>
          <cell r="AJ1712">
            <v>82.403748433845976</v>
          </cell>
        </row>
        <row r="1713">
          <cell r="F1713">
            <v>16.274825711190701</v>
          </cell>
          <cell r="G1713">
            <v>17.257187411546699</v>
          </cell>
          <cell r="H1713">
            <v>18.201464846460102</v>
          </cell>
          <cell r="I1713">
            <v>19.579068488568101</v>
          </cell>
          <cell r="J1713">
            <v>22.0514680622444</v>
          </cell>
          <cell r="K1713">
            <v>23.0950135546178</v>
          </cell>
          <cell r="L1713">
            <v>26.112813491582902</v>
          </cell>
          <cell r="M1713">
            <v>29.3411262787879</v>
          </cell>
          <cell r="N1713">
            <v>28.599819877296699</v>
          </cell>
          <cell r="O1713">
            <v>33.616122130751599</v>
          </cell>
          <cell r="P1713">
            <v>33.134248073637501</v>
          </cell>
          <cell r="Q1713">
            <v>34.367160844326001</v>
          </cell>
          <cell r="R1713">
            <v>39.451935364723198</v>
          </cell>
          <cell r="S1713">
            <v>40.5428767213821</v>
          </cell>
          <cell r="T1713">
            <v>39.758953761130599</v>
          </cell>
          <cell r="U1713">
            <v>45.885326209068303</v>
          </cell>
          <cell r="V1713">
            <v>47.955466470181896</v>
          </cell>
          <cell r="W1713">
            <v>52.601300943136202</v>
          </cell>
          <cell r="X1713">
            <v>52.838336064657597</v>
          </cell>
          <cell r="Y1713">
            <v>55.246884251037955</v>
          </cell>
          <cell r="Z1713">
            <v>57.655432437418312</v>
          </cell>
          <cell r="AA1713">
            <v>60.06398062379867</v>
          </cell>
          <cell r="AB1713">
            <v>62.472528810179938</v>
          </cell>
          <cell r="AC1713">
            <v>64.881076996560296</v>
          </cell>
          <cell r="AD1713">
            <v>67.289625182940654</v>
          </cell>
          <cell r="AE1713">
            <v>69.698173369321012</v>
          </cell>
          <cell r="AF1713">
            <v>72.106721555702279</v>
          </cell>
          <cell r="AG1713">
            <v>74.515269742082637</v>
          </cell>
          <cell r="AH1713">
            <v>76.923817928462995</v>
          </cell>
          <cell r="AI1713">
            <v>79.332366114843353</v>
          </cell>
          <cell r="AJ1713">
            <v>81.740914301223711</v>
          </cell>
        </row>
        <row r="1714">
          <cell r="F1714">
            <v>21.538991760611498</v>
          </cell>
          <cell r="G1714">
            <v>18.6713230326325</v>
          </cell>
          <cell r="H1714">
            <v>19.5134830619097</v>
          </cell>
          <cell r="I1714">
            <v>26.126452570080801</v>
          </cell>
          <cell r="J1714">
            <v>28.3706328021884</v>
          </cell>
          <cell r="K1714">
            <v>30.956678093075801</v>
          </cell>
          <cell r="L1714">
            <v>31.455832762837399</v>
          </cell>
          <cell r="M1714">
            <v>31.544163054943098</v>
          </cell>
          <cell r="N1714">
            <v>35.566531792998298</v>
          </cell>
          <cell r="O1714">
            <v>42.8283669747114</v>
          </cell>
          <cell r="P1714">
            <v>41.014812026858301</v>
          </cell>
          <cell r="Q1714">
            <v>40.895798613950603</v>
          </cell>
          <cell r="R1714">
            <v>40.484156065523599</v>
          </cell>
          <cell r="S1714">
            <v>41.127791978552899</v>
          </cell>
          <cell r="T1714">
            <v>48.957708505272898</v>
          </cell>
          <cell r="U1714">
            <v>54.345807999372497</v>
          </cell>
          <cell r="V1714">
            <v>53.285828233003599</v>
          </cell>
          <cell r="W1714">
            <v>60.430248550415001</v>
          </cell>
          <cell r="X1714">
            <v>58.842372576544221</v>
          </cell>
          <cell r="Y1714">
            <v>61.196675758813399</v>
          </cell>
          <cell r="Z1714">
            <v>63.550978941082576</v>
          </cell>
          <cell r="AA1714">
            <v>65.905282123350844</v>
          </cell>
          <cell r="AB1714">
            <v>68.259585305620021</v>
          </cell>
          <cell r="AC1714">
            <v>70.613888487889199</v>
          </cell>
          <cell r="AD1714">
            <v>72.968191670157466</v>
          </cell>
          <cell r="AE1714">
            <v>75.322494852426644</v>
          </cell>
          <cell r="AF1714">
            <v>77.676798034695821</v>
          </cell>
          <cell r="AG1714">
            <v>80.031101216964089</v>
          </cell>
          <cell r="AH1714">
            <v>82.385404399233266</v>
          </cell>
          <cell r="AI1714">
            <v>84.739707581502444</v>
          </cell>
          <cell r="AJ1714">
            <v>87.094010763770711</v>
          </cell>
        </row>
        <row r="1715">
          <cell r="F1715">
            <v>26.368287423610699</v>
          </cell>
          <cell r="G1715">
            <v>19.241010295897699</v>
          </cell>
          <cell r="H1715">
            <v>18.993778719365601</v>
          </cell>
          <cell r="I1715">
            <v>31.677244479417801</v>
          </cell>
          <cell r="J1715">
            <v>33.031998098347302</v>
          </cell>
          <cell r="K1715">
            <v>35.3427620730847</v>
          </cell>
          <cell r="L1715">
            <v>35.842049914419697</v>
          </cell>
          <cell r="M1715">
            <v>28.848680746316901</v>
          </cell>
          <cell r="N1715">
            <v>39.622442328393497</v>
          </cell>
          <cell r="O1715">
            <v>48.652484894037201</v>
          </cell>
          <cell r="P1715">
            <v>46.870992115616801</v>
          </cell>
          <cell r="Q1715">
            <v>47.658221959263102</v>
          </cell>
          <cell r="R1715">
            <v>36.957721555009499</v>
          </cell>
          <cell r="S1715">
            <v>37.967749099321701</v>
          </cell>
          <cell r="T1715">
            <v>57.407437936425197</v>
          </cell>
          <cell r="U1715">
            <v>62.263644396781899</v>
          </cell>
          <cell r="V1715">
            <v>59.995291814208002</v>
          </cell>
          <cell r="W1715">
            <v>67.258346872568097</v>
          </cell>
          <cell r="X1715">
            <v>64.976890837841893</v>
          </cell>
          <cell r="Y1715">
            <v>67.615337663420178</v>
          </cell>
          <cell r="Z1715">
            <v>70.253784488997553</v>
          </cell>
          <cell r="AA1715">
            <v>72.892231314575838</v>
          </cell>
          <cell r="AB1715">
            <v>75.530678140154123</v>
          </cell>
          <cell r="AC1715">
            <v>78.169124965732408</v>
          </cell>
          <cell r="AD1715">
            <v>80.807571791310693</v>
          </cell>
          <cell r="AE1715">
            <v>83.446018616888978</v>
          </cell>
          <cell r="AF1715">
            <v>86.084465442466353</v>
          </cell>
          <cell r="AG1715">
            <v>88.722912268044638</v>
          </cell>
          <cell r="AH1715">
            <v>91.361359093622923</v>
          </cell>
          <cell r="AI1715">
            <v>93.999805919201208</v>
          </cell>
          <cell r="AJ1715">
            <v>96.638252744779493</v>
          </cell>
        </row>
        <row r="1716">
          <cell r="F1716">
            <v>26.102623940467801</v>
          </cell>
          <cell r="G1716">
            <v>17.052483597218998</v>
          </cell>
          <cell r="H1716">
            <v>14.371843616530301</v>
          </cell>
          <cell r="I1716">
            <v>31.297371562600102</v>
          </cell>
          <cell r="J1716">
            <v>30.203026866842102</v>
          </cell>
          <cell r="K1716">
            <v>33.480499156970502</v>
          </cell>
          <cell r="L1716">
            <v>32.155339783847303</v>
          </cell>
          <cell r="M1716">
            <v>20.6966997806691</v>
          </cell>
          <cell r="N1716">
            <v>32.137171308253002</v>
          </cell>
          <cell r="O1716">
            <v>44.755015917301201</v>
          </cell>
          <cell r="P1716">
            <v>41.147463497294098</v>
          </cell>
          <cell r="Q1716">
            <v>42.3115923284888</v>
          </cell>
          <cell r="R1716">
            <v>23.454457785725602</v>
          </cell>
          <cell r="S1716">
            <v>27.7149718924463</v>
          </cell>
          <cell r="T1716">
            <v>51.562898154258697</v>
          </cell>
          <cell r="U1716">
            <v>59.198512923002198</v>
          </cell>
          <cell r="V1716">
            <v>51.014935312010401</v>
          </cell>
          <cell r="W1716">
            <v>63.020099420800797</v>
          </cell>
          <cell r="X1716">
            <v>58.432894103573744</v>
          </cell>
          <cell r="Y1716">
            <v>61.124018148958385</v>
          </cell>
          <cell r="Z1716">
            <v>63.815142194343025</v>
          </cell>
          <cell r="AA1716">
            <v>66.506266239727665</v>
          </cell>
          <cell r="AB1716">
            <v>69.197390285112306</v>
          </cell>
          <cell r="AC1716">
            <v>71.888514330496946</v>
          </cell>
          <cell r="AD1716">
            <v>74.579638375881586</v>
          </cell>
          <cell r="AE1716">
            <v>77.270762421266227</v>
          </cell>
          <cell r="AF1716">
            <v>79.961886466650867</v>
          </cell>
          <cell r="AG1716">
            <v>82.653010512035507</v>
          </cell>
          <cell r="AH1716">
            <v>85.344134557420148</v>
          </cell>
          <cell r="AI1716">
            <v>88.035258602804788</v>
          </cell>
          <cell r="AJ1716">
            <v>90.726382648189428</v>
          </cell>
        </row>
        <row r="1717">
          <cell r="F1717">
            <v>26.037351378142802</v>
          </cell>
          <cell r="G1717">
            <v>17.811509820237799</v>
          </cell>
          <cell r="H1717">
            <v>14.2029403420538</v>
          </cell>
          <cell r="I1717">
            <v>29.627828767597698</v>
          </cell>
          <cell r="J1717">
            <v>27.5249044229984</v>
          </cell>
          <cell r="K1717">
            <v>30.348515849530699</v>
          </cell>
          <cell r="L1717">
            <v>29.655819190084902</v>
          </cell>
          <cell r="M1717">
            <v>18.634216127946999</v>
          </cell>
          <cell r="N1717">
            <v>27.050381267026101</v>
          </cell>
          <cell r="O1717">
            <v>39.1854162437767</v>
          </cell>
          <cell r="P1717">
            <v>34.159951590143102</v>
          </cell>
          <cell r="Q1717">
            <v>36.4244253939465</v>
          </cell>
          <cell r="R1717">
            <v>20.950183119654699</v>
          </cell>
          <cell r="S1717">
            <v>24.761177843190701</v>
          </cell>
          <cell r="T1717">
            <v>46.340181518912303</v>
          </cell>
          <cell r="U1717">
            <v>54.245910151839297</v>
          </cell>
          <cell r="V1717">
            <v>46.420919524967701</v>
          </cell>
          <cell r="W1717">
            <v>57.394247393250502</v>
          </cell>
          <cell r="X1717">
            <v>53.950991871713086</v>
          </cell>
          <cell r="Y1717">
            <v>56.725121411174769</v>
          </cell>
          <cell r="Z1717">
            <v>59.499250950637361</v>
          </cell>
          <cell r="AA1717">
            <v>62.273380490099953</v>
          </cell>
          <cell r="AB1717">
            <v>65.047510029561636</v>
          </cell>
          <cell r="AC1717">
            <v>67.821639569024228</v>
          </cell>
          <cell r="AD1717">
            <v>70.59576910848682</v>
          </cell>
          <cell r="AE1717">
            <v>73.369898647948503</v>
          </cell>
          <cell r="AF1717">
            <v>76.144028187411095</v>
          </cell>
          <cell r="AG1717">
            <v>78.918157726872778</v>
          </cell>
          <cell r="AH1717">
            <v>81.69228726633537</v>
          </cell>
          <cell r="AI1717">
            <v>84.466416805797962</v>
          </cell>
          <cell r="AJ1717">
            <v>87.240546345259645</v>
          </cell>
        </row>
        <row r="1718">
          <cell r="F1718">
            <v>24.362426955342301</v>
          </cell>
          <cell r="G1718">
            <v>17.539004804223801</v>
          </cell>
          <cell r="H1718">
            <v>15.438791630923699</v>
          </cell>
          <cell r="I1718">
            <v>26.381929524134801</v>
          </cell>
          <cell r="J1718">
            <v>24.302441076457502</v>
          </cell>
          <cell r="K1718">
            <v>25.3638552294187</v>
          </cell>
          <cell r="L1718">
            <v>25.2910164810419</v>
          </cell>
          <cell r="M1718">
            <v>17.7134347031601</v>
          </cell>
          <cell r="N1718">
            <v>21.8357255969234</v>
          </cell>
          <cell r="O1718">
            <v>32.160977289028502</v>
          </cell>
          <cell r="P1718">
            <v>28.169117428258101</v>
          </cell>
          <cell r="Q1718">
            <v>30.285816603183701</v>
          </cell>
          <cell r="R1718">
            <v>18.808197934031501</v>
          </cell>
          <cell r="S1718">
            <v>23.653680497854999</v>
          </cell>
          <cell r="T1718">
            <v>38.283064729154098</v>
          </cell>
          <cell r="U1718">
            <v>44.694976220890901</v>
          </cell>
          <cell r="V1718">
            <v>38.081379427909901</v>
          </cell>
          <cell r="W1718">
            <v>47.5884419664145</v>
          </cell>
          <cell r="X1718">
            <v>45.178930542781018</v>
          </cell>
          <cell r="Y1718">
            <v>47.510347410674513</v>
          </cell>
          <cell r="Z1718">
            <v>49.841764278568917</v>
          </cell>
          <cell r="AA1718">
            <v>52.173181146462412</v>
          </cell>
          <cell r="AB1718">
            <v>54.504598014356816</v>
          </cell>
          <cell r="AC1718">
            <v>56.836014882250311</v>
          </cell>
          <cell r="AD1718">
            <v>59.167431750143805</v>
          </cell>
          <cell r="AE1718">
            <v>61.49884861803821</v>
          </cell>
          <cell r="AF1718">
            <v>63.830265485931704</v>
          </cell>
          <cell r="AG1718">
            <v>66.161682353826109</v>
          </cell>
          <cell r="AH1718">
            <v>68.493099221719604</v>
          </cell>
          <cell r="AI1718">
            <v>70.824516089613098</v>
          </cell>
          <cell r="AJ1718">
            <v>73.155932957507503</v>
          </cell>
        </row>
        <row r="1719">
          <cell r="F1719">
            <v>23.373612954258899</v>
          </cell>
          <cell r="G1719">
            <v>18.442498770713801</v>
          </cell>
          <cell r="H1719">
            <v>18.285124513089698</v>
          </cell>
          <cell r="I1719">
            <v>26.532389527440099</v>
          </cell>
          <cell r="J1719">
            <v>23.471178724020699</v>
          </cell>
          <cell r="K1719">
            <v>24.9911752807153</v>
          </cell>
          <cell r="L1719">
            <v>26.2686873218119</v>
          </cell>
          <cell r="M1719">
            <v>20.5363122035339</v>
          </cell>
          <cell r="N1719">
            <v>22.4366817830205</v>
          </cell>
          <cell r="O1719">
            <v>31.390104556921901</v>
          </cell>
          <cell r="P1719">
            <v>24.482522296763999</v>
          </cell>
          <cell r="Q1719">
            <v>30.7790850351453</v>
          </cell>
          <cell r="R1719">
            <v>21.3566307397038</v>
          </cell>
          <cell r="S1719">
            <v>27.495438704252201</v>
          </cell>
          <cell r="T1719">
            <v>38.8770296138525</v>
          </cell>
          <cell r="U1719">
            <v>44.893716052472598</v>
          </cell>
          <cell r="V1719">
            <v>36.260188059091597</v>
          </cell>
          <cell r="W1719">
            <v>48.306794121995601</v>
          </cell>
          <cell r="X1719">
            <v>45.941492631161964</v>
          </cell>
          <cell r="Y1719">
            <v>48.362160546586892</v>
          </cell>
          <cell r="Z1719">
            <v>50.782828462012731</v>
          </cell>
          <cell r="AA1719">
            <v>53.203496377437659</v>
          </cell>
          <cell r="AB1719">
            <v>55.624164292862588</v>
          </cell>
          <cell r="AC1719">
            <v>58.044832208288426</v>
          </cell>
          <cell r="AD1719">
            <v>60.465500123713355</v>
          </cell>
          <cell r="AE1719">
            <v>62.886168039139193</v>
          </cell>
          <cell r="AF1719">
            <v>65.306835954564121</v>
          </cell>
          <cell r="AG1719">
            <v>67.72750386998996</v>
          </cell>
          <cell r="AH1719">
            <v>70.148171785414888</v>
          </cell>
          <cell r="AI1719">
            <v>72.568839700839817</v>
          </cell>
          <cell r="AJ1719">
            <v>74.989507616265655</v>
          </cell>
        </row>
        <row r="1720">
          <cell r="F1720">
            <v>20.243287365377</v>
          </cell>
          <cell r="G1720">
            <v>15.5455237090737</v>
          </cell>
          <cell r="H1720">
            <v>16.063197279214901</v>
          </cell>
          <cell r="I1720">
            <v>22.1806143739596</v>
          </cell>
          <cell r="J1720">
            <v>20.401844323240201</v>
          </cell>
          <cell r="K1720">
            <v>20.314985539019101</v>
          </cell>
          <cell r="L1720">
            <v>21.404084033340201</v>
          </cell>
          <cell r="M1720">
            <v>16.809854882791601</v>
          </cell>
          <cell r="N1720">
            <v>19.078596063949199</v>
          </cell>
          <cell r="O1720">
            <v>24.979232607264102</v>
          </cell>
          <cell r="P1720">
            <v>19.794116727292501</v>
          </cell>
          <cell r="Q1720">
            <v>23.230828762143901</v>
          </cell>
          <cell r="R1720">
            <v>18.0403610287383</v>
          </cell>
          <cell r="S1720">
            <v>22.445639505848298</v>
          </cell>
          <cell r="T1720">
            <v>33.277633320867999</v>
          </cell>
          <cell r="U1720">
            <v>33.862633846375203</v>
          </cell>
          <cell r="V1720">
            <v>26.763121812462799</v>
          </cell>
          <cell r="W1720">
            <v>39.125467842720397</v>
          </cell>
          <cell r="X1720">
            <v>35.986341424900729</v>
          </cell>
          <cell r="Y1720">
            <v>37.791173838197665</v>
          </cell>
          <cell r="Z1720">
            <v>39.5960062514946</v>
          </cell>
          <cell r="AA1720">
            <v>41.400838664791991</v>
          </cell>
          <cell r="AB1720">
            <v>43.205671078088926</v>
          </cell>
          <cell r="AC1720">
            <v>45.010503491386316</v>
          </cell>
          <cell r="AD1720">
            <v>46.815335904683252</v>
          </cell>
          <cell r="AE1720">
            <v>48.620168317980642</v>
          </cell>
          <cell r="AF1720">
            <v>50.425000731277578</v>
          </cell>
          <cell r="AG1720">
            <v>52.229833144574968</v>
          </cell>
          <cell r="AH1720">
            <v>54.034665557871904</v>
          </cell>
          <cell r="AI1720">
            <v>55.839497971168839</v>
          </cell>
          <cell r="AJ1720">
            <v>57.64433038446623</v>
          </cell>
        </row>
        <row r="1721">
          <cell r="F1721">
            <v>18.7968935900331</v>
          </cell>
          <cell r="G1721">
            <v>14.665010625347501</v>
          </cell>
          <cell r="H1721">
            <v>14.9204542418867</v>
          </cell>
          <cell r="I1721">
            <v>21.032199916482</v>
          </cell>
          <cell r="J1721">
            <v>19.0409304035716</v>
          </cell>
          <cell r="K1721">
            <v>18.884896139468999</v>
          </cell>
          <cell r="L1721">
            <v>18.874644350081699</v>
          </cell>
          <cell r="M1721">
            <v>14.6088334133103</v>
          </cell>
          <cell r="N1721">
            <v>19.045014519155</v>
          </cell>
          <cell r="O1721">
            <v>22.712830760117601</v>
          </cell>
          <cell r="P1721">
            <v>18.581116078376802</v>
          </cell>
          <cell r="Q1721">
            <v>21.036907422028499</v>
          </cell>
          <cell r="R1721">
            <v>17.2083343463168</v>
          </cell>
          <cell r="S1721">
            <v>20.880920671403398</v>
          </cell>
          <cell r="T1721">
            <v>30.920551403947201</v>
          </cell>
          <cell r="U1721">
            <v>32.691993090674302</v>
          </cell>
          <cell r="V1721">
            <v>23.9623321609348</v>
          </cell>
          <cell r="W1721">
            <v>35.872446092083997</v>
          </cell>
          <cell r="X1721">
            <v>33.093621230983899</v>
          </cell>
          <cell r="Y1721">
            <v>34.694053335798799</v>
          </cell>
          <cell r="Z1721">
            <v>36.294485440613244</v>
          </cell>
          <cell r="AA1721">
            <v>37.894917545427688</v>
          </cell>
          <cell r="AB1721">
            <v>39.495349650242588</v>
          </cell>
          <cell r="AC1721">
            <v>41.095781755057033</v>
          </cell>
          <cell r="AD1721">
            <v>42.696213859871477</v>
          </cell>
          <cell r="AE1721">
            <v>44.296645964686377</v>
          </cell>
          <cell r="AF1721">
            <v>45.897078069500822</v>
          </cell>
          <cell r="AG1721">
            <v>47.497510174315721</v>
          </cell>
          <cell r="AH1721">
            <v>49.097942279130166</v>
          </cell>
          <cell r="AI1721">
            <v>50.698374383944611</v>
          </cell>
          <cell r="AJ1721">
            <v>52.29880648875951</v>
          </cell>
        </row>
        <row r="1722">
          <cell r="F1722">
            <v>19.661024701654899</v>
          </cell>
          <cell r="G1722">
            <v>15.2831549951285</v>
          </cell>
          <cell r="H1722">
            <v>17.025291841723</v>
          </cell>
          <cell r="I1722">
            <v>21.546300492674099</v>
          </cell>
          <cell r="J1722">
            <v>21.920756649222199</v>
          </cell>
          <cell r="K1722">
            <v>21.829129038259399</v>
          </cell>
          <cell r="L1722">
            <v>22.656818795859799</v>
          </cell>
          <cell r="M1722">
            <v>17.690495190501199</v>
          </cell>
          <cell r="N1722">
            <v>23.597506869714699</v>
          </cell>
          <cell r="O1722">
            <v>26.4866554674208</v>
          </cell>
          <cell r="P1722">
            <v>24.784171156249901</v>
          </cell>
          <cell r="Q1722">
            <v>26.747006993010601</v>
          </cell>
          <cell r="R1722">
            <v>21.157002367988198</v>
          </cell>
          <cell r="S1722">
            <v>27.167448275364901</v>
          </cell>
          <cell r="T1722">
            <v>35.4530963621214</v>
          </cell>
          <cell r="U1722">
            <v>38.2190001450181</v>
          </cell>
          <cell r="V1722">
            <v>31.832541961975402</v>
          </cell>
          <cell r="W1722">
            <v>43.413652987003303</v>
          </cell>
          <cell r="X1722">
            <v>40.388120907787652</v>
          </cell>
          <cell r="Y1722">
            <v>42.297632298551434</v>
          </cell>
          <cell r="Z1722">
            <v>44.207143689315217</v>
          </cell>
          <cell r="AA1722">
            <v>46.116655080078999</v>
          </cell>
          <cell r="AB1722">
            <v>48.026166470843236</v>
          </cell>
          <cell r="AC1722">
            <v>49.935677861607019</v>
          </cell>
          <cell r="AD1722">
            <v>51.845189252370801</v>
          </cell>
          <cell r="AE1722">
            <v>53.754700643134584</v>
          </cell>
          <cell r="AF1722">
            <v>55.664212033898366</v>
          </cell>
          <cell r="AG1722">
            <v>57.573723424662148</v>
          </cell>
          <cell r="AH1722">
            <v>59.483234815425931</v>
          </cell>
          <cell r="AI1722">
            <v>61.392746206189713</v>
          </cell>
          <cell r="AJ1722">
            <v>63.302257596953496</v>
          </cell>
        </row>
        <row r="1723">
          <cell r="F1723">
            <v>21.181781852617899</v>
          </cell>
          <cell r="G1723">
            <v>17.3333061794043</v>
          </cell>
          <cell r="H1723">
            <v>20.9596908553243</v>
          </cell>
          <cell r="I1723">
            <v>24.5666373326778</v>
          </cell>
          <cell r="J1723">
            <v>26.466527473241101</v>
          </cell>
          <cell r="K1723">
            <v>27.1971094913855</v>
          </cell>
          <cell r="L1723">
            <v>30.2941611748934</v>
          </cell>
          <cell r="M1723">
            <v>24.4357460039258</v>
          </cell>
          <cell r="N1723">
            <v>31.690804556191001</v>
          </cell>
          <cell r="O1723">
            <v>36.869317183733003</v>
          </cell>
          <cell r="P1723">
            <v>36.714168152675001</v>
          </cell>
          <cell r="Q1723">
            <v>38.887828145295401</v>
          </cell>
          <cell r="R1723">
            <v>31.503484449684599</v>
          </cell>
          <cell r="S1723">
            <v>39.125885965764503</v>
          </cell>
          <cell r="T1723">
            <v>46.809459100663702</v>
          </cell>
          <cell r="U1723">
            <v>49.457555298566803</v>
          </cell>
          <cell r="V1723">
            <v>45.440375137925102</v>
          </cell>
          <cell r="W1723">
            <v>55.123253507137299</v>
          </cell>
          <cell r="X1723">
            <v>53.362002361413943</v>
          </cell>
          <cell r="Y1723">
            <v>55.580145854441071</v>
          </cell>
          <cell r="Z1723">
            <v>57.798289347468199</v>
          </cell>
          <cell r="AA1723">
            <v>60.016432840496236</v>
          </cell>
          <cell r="AB1723">
            <v>62.234576333523364</v>
          </cell>
          <cell r="AC1723">
            <v>64.452719826550492</v>
          </cell>
          <cell r="AD1723">
            <v>66.67086331957762</v>
          </cell>
          <cell r="AE1723">
            <v>68.889006812604748</v>
          </cell>
          <cell r="AF1723">
            <v>71.107150305632786</v>
          </cell>
          <cell r="AG1723">
            <v>73.325293798659914</v>
          </cell>
          <cell r="AH1723">
            <v>75.543437291687042</v>
          </cell>
          <cell r="AI1723">
            <v>77.76158078471417</v>
          </cell>
          <cell r="AJ1723">
            <v>79.979724277741298</v>
          </cell>
        </row>
        <row r="1724">
          <cell r="F1724">
            <v>22.076974209547</v>
          </cell>
          <cell r="G1724">
            <v>19.207815738439599</v>
          </cell>
          <cell r="H1724">
            <v>24.423932600975</v>
          </cell>
          <cell r="I1724">
            <v>27.429568474531202</v>
          </cell>
          <cell r="J1724">
            <v>30.4959089545012</v>
          </cell>
          <cell r="K1724">
            <v>30.4913319741488</v>
          </cell>
          <cell r="L1724">
            <v>33.373771240472799</v>
          </cell>
          <cell r="M1724">
            <v>28.279795977056001</v>
          </cell>
          <cell r="N1724">
            <v>38.537257872386803</v>
          </cell>
          <cell r="O1724">
            <v>42.573103085160298</v>
          </cell>
          <cell r="P1724">
            <v>45.698329464674003</v>
          </cell>
          <cell r="Q1724">
            <v>45.545010320186599</v>
          </cell>
          <cell r="R1724">
            <v>40.210186795413499</v>
          </cell>
          <cell r="S1724">
            <v>48.830037643909499</v>
          </cell>
          <cell r="T1724">
            <v>54.645233066499202</v>
          </cell>
          <cell r="U1724">
            <v>57.809814672946899</v>
          </cell>
          <cell r="V1724">
            <v>56.917681036949197</v>
          </cell>
          <cell r="W1724">
            <v>61.626909871101397</v>
          </cell>
          <cell r="X1724">
            <v>62.729251675581509</v>
          </cell>
          <cell r="Y1724">
            <v>65.181959910610203</v>
          </cell>
          <cell r="Z1724">
            <v>67.634668145638898</v>
          </cell>
          <cell r="AA1724">
            <v>70.087376380667592</v>
          </cell>
          <cell r="AB1724">
            <v>72.540084615696287</v>
          </cell>
          <cell r="AC1724">
            <v>74.992792850724982</v>
          </cell>
          <cell r="AD1724">
            <v>77.445501085754586</v>
          </cell>
          <cell r="AE1724">
            <v>79.89820932078328</v>
          </cell>
          <cell r="AF1724">
            <v>82.350917555811975</v>
          </cell>
          <cell r="AG1724">
            <v>84.80362579084067</v>
          </cell>
          <cell r="AH1724">
            <v>87.256334025869364</v>
          </cell>
          <cell r="AI1724">
            <v>89.709042260898059</v>
          </cell>
          <cell r="AJ1724">
            <v>92.161750495926754</v>
          </cell>
        </row>
        <row r="1725">
          <cell r="F1725">
            <v>24.303160446286199</v>
          </cell>
          <cell r="G1725">
            <v>22.312681274793999</v>
          </cell>
          <cell r="H1725">
            <v>27.923236111462099</v>
          </cell>
          <cell r="I1725">
            <v>30.553058419346801</v>
          </cell>
          <cell r="J1725">
            <v>35.062001177310897</v>
          </cell>
          <cell r="K1725">
            <v>34.450981885075599</v>
          </cell>
          <cell r="L1725">
            <v>36.815570143938103</v>
          </cell>
          <cell r="M1725">
            <v>36.271174037933299</v>
          </cell>
          <cell r="N1725">
            <v>43.825346912383999</v>
          </cell>
          <cell r="O1725">
            <v>48.882195141792302</v>
          </cell>
          <cell r="P1725">
            <v>53.559283512592302</v>
          </cell>
          <cell r="Q1725">
            <v>51.104667968988402</v>
          </cell>
          <cell r="R1725">
            <v>51.388354154467599</v>
          </cell>
          <cell r="S1725">
            <v>56.353536443464499</v>
          </cell>
          <cell r="T1725">
            <v>60.8547292265892</v>
          </cell>
          <cell r="U1725">
            <v>64.639919951560003</v>
          </cell>
          <cell r="V1725">
            <v>66.468464860200896</v>
          </cell>
          <cell r="W1725">
            <v>68.162751443862902</v>
          </cell>
          <cell r="X1725">
            <v>70.915894197218222</v>
          </cell>
          <cell r="Y1725">
            <v>73.532615876422824</v>
          </cell>
          <cell r="Z1725">
            <v>76.149337555627426</v>
          </cell>
          <cell r="AA1725">
            <v>78.766059234832937</v>
          </cell>
          <cell r="AB1725">
            <v>81.382780914037539</v>
          </cell>
          <cell r="AC1725">
            <v>83.999502593242141</v>
          </cell>
          <cell r="AD1725">
            <v>86.616224272447653</v>
          </cell>
          <cell r="AE1725">
            <v>89.232945951652255</v>
          </cell>
          <cell r="AF1725">
            <v>91.849667630856857</v>
          </cell>
          <cell r="AG1725">
            <v>94.466389310062368</v>
          </cell>
          <cell r="AH1725">
            <v>97.08311098926697</v>
          </cell>
          <cell r="AI1725">
            <v>99.699832668471572</v>
          </cell>
          <cell r="AJ1725">
            <v>102.31655434767708</v>
          </cell>
        </row>
        <row r="1726">
          <cell r="F1726">
            <v>27.931238381624201</v>
          </cell>
          <cell r="G1726">
            <v>28.587322118103501</v>
          </cell>
          <cell r="H1726">
            <v>32.695967466831199</v>
          </cell>
          <cell r="I1726">
            <v>35.726742471694898</v>
          </cell>
          <cell r="J1726">
            <v>40.170513736724899</v>
          </cell>
          <cell r="K1726">
            <v>40.244521729469298</v>
          </cell>
          <cell r="L1726">
            <v>42.289750493526498</v>
          </cell>
          <cell r="M1726">
            <v>44.455743456363699</v>
          </cell>
          <cell r="N1726">
            <v>51.319302369594602</v>
          </cell>
          <cell r="O1726">
            <v>56.907545514821997</v>
          </cell>
          <cell r="P1726">
            <v>61.537037034034697</v>
          </cell>
          <cell r="Q1726">
            <v>59.573915945053102</v>
          </cell>
          <cell r="R1726">
            <v>62.108860685348503</v>
          </cell>
          <cell r="S1726">
            <v>66.4143540976048</v>
          </cell>
          <cell r="T1726">
            <v>70.420863889217401</v>
          </cell>
          <cell r="U1726">
            <v>73.112861014366104</v>
          </cell>
          <cell r="V1726">
            <v>76.022567610263806</v>
          </cell>
          <cell r="W1726">
            <v>78.013080995082902</v>
          </cell>
          <cell r="X1726">
            <v>81.168859563668775</v>
          </cell>
          <cell r="Y1726">
            <v>84.009917863328155</v>
          </cell>
          <cell r="Z1726">
            <v>86.850976162988445</v>
          </cell>
          <cell r="AA1726">
            <v>89.692034462648735</v>
          </cell>
          <cell r="AB1726">
            <v>92.533092762308115</v>
          </cell>
          <cell r="AC1726">
            <v>95.374151061968405</v>
          </cell>
          <cell r="AD1726">
            <v>98.215209361627785</v>
          </cell>
          <cell r="AE1726">
            <v>101.05626766128808</v>
          </cell>
          <cell r="AF1726">
            <v>103.89732596094836</v>
          </cell>
          <cell r="AG1726">
            <v>106.73838426060775</v>
          </cell>
          <cell r="AH1726">
            <v>109.57944256026803</v>
          </cell>
          <cell r="AI1726">
            <v>112.42050085992832</v>
          </cell>
          <cell r="AJ1726">
            <v>115.2615591595877</v>
          </cell>
        </row>
        <row r="1727">
          <cell r="F1727">
            <v>29.908207838535301</v>
          </cell>
          <cell r="G1727">
            <v>31.1953952921629</v>
          </cell>
          <cell r="H1727">
            <v>34.951817564010597</v>
          </cell>
          <cell r="I1727">
            <v>38.084302016735101</v>
          </cell>
          <cell r="J1727">
            <v>43.8210930204392</v>
          </cell>
          <cell r="K1727">
            <v>43.608050690650899</v>
          </cell>
          <cell r="L1727">
            <v>44.662281696319603</v>
          </cell>
          <cell r="M1727">
            <v>48.695569228172303</v>
          </cell>
          <cell r="N1727">
            <v>54.382054485321</v>
          </cell>
          <cell r="O1727">
            <v>61.441477090835598</v>
          </cell>
          <cell r="P1727">
            <v>65.830131948471106</v>
          </cell>
          <cell r="Q1727">
            <v>64.364888580322301</v>
          </cell>
          <cell r="R1727">
            <v>68.429511364936801</v>
          </cell>
          <cell r="S1727">
            <v>71.273645645618402</v>
          </cell>
          <cell r="T1727">
            <v>73.158340470314002</v>
          </cell>
          <cell r="U1727">
            <v>77.4803631529808</v>
          </cell>
          <cell r="V1727">
            <v>81.471944517612499</v>
          </cell>
          <cell r="W1727">
            <v>81.297710754394501</v>
          </cell>
          <cell r="X1727">
            <v>85.577334280490504</v>
          </cell>
          <cell r="Y1727">
            <v>88.425393822201841</v>
          </cell>
          <cell r="Z1727">
            <v>91.273453363912267</v>
          </cell>
          <cell r="AA1727">
            <v>94.121512905623604</v>
          </cell>
          <cell r="AB1727">
            <v>96.96957244733494</v>
          </cell>
          <cell r="AC1727">
            <v>99.817631989045367</v>
          </cell>
          <cell r="AD1727">
            <v>102.6656915307567</v>
          </cell>
          <cell r="AE1727">
            <v>105.51375107246713</v>
          </cell>
          <cell r="AF1727">
            <v>108.36181061417847</v>
          </cell>
          <cell r="AG1727">
            <v>111.20987015588889</v>
          </cell>
          <cell r="AH1727">
            <v>114.05792969760023</v>
          </cell>
          <cell r="AI1727">
            <v>116.90598923931157</v>
          </cell>
          <cell r="AJ1727">
            <v>119.75404878102199</v>
          </cell>
        </row>
        <row r="1728">
          <cell r="F1728">
            <v>32.150528876364199</v>
          </cell>
          <cell r="G1728">
            <v>33.418310257434797</v>
          </cell>
          <cell r="H1728">
            <v>37.008188920021098</v>
          </cell>
          <cell r="I1728">
            <v>40.156947445869399</v>
          </cell>
          <cell r="J1728">
            <v>45.777449842453002</v>
          </cell>
          <cell r="K1728">
            <v>45.669658162593798</v>
          </cell>
          <cell r="L1728">
            <v>47.204101343154903</v>
          </cell>
          <cell r="M1728">
            <v>51.643422176361099</v>
          </cell>
          <cell r="N1728">
            <v>57.096755847930901</v>
          </cell>
          <cell r="O1728">
            <v>63.478854307651503</v>
          </cell>
          <cell r="P1728">
            <v>68.170643251419094</v>
          </cell>
          <cell r="Q1728">
            <v>67.144832622528099</v>
          </cell>
          <cell r="R1728">
            <v>71.601475292682693</v>
          </cell>
          <cell r="S1728">
            <v>73.969257874965706</v>
          </cell>
          <cell r="T1728">
            <v>75.414975378513304</v>
          </cell>
          <cell r="U1728">
            <v>80.639329278469106</v>
          </cell>
          <cell r="V1728">
            <v>85.123685964584396</v>
          </cell>
          <cell r="W1728">
            <v>84.449643876075697</v>
          </cell>
          <cell r="X1728">
            <v>88.949327197392449</v>
          </cell>
          <cell r="Y1728">
            <v>91.902123893376483</v>
          </cell>
          <cell r="Z1728">
            <v>94.854920589359608</v>
          </cell>
          <cell r="AA1728">
            <v>97.807717285343642</v>
          </cell>
          <cell r="AB1728">
            <v>100.76051398132768</v>
          </cell>
          <cell r="AC1728">
            <v>103.7133106773108</v>
          </cell>
          <cell r="AD1728">
            <v>106.66610737329484</v>
          </cell>
          <cell r="AE1728">
            <v>109.61890406927887</v>
          </cell>
          <cell r="AF1728">
            <v>112.5717007652629</v>
          </cell>
          <cell r="AG1728">
            <v>115.52449746124603</v>
          </cell>
          <cell r="AH1728">
            <v>118.47729415723006</v>
          </cell>
          <cell r="AI1728">
            <v>121.4300908532141</v>
          </cell>
          <cell r="AJ1728">
            <v>124.38288754919722</v>
          </cell>
        </row>
        <row r="1729">
          <cell r="F1729">
            <v>32.180263987124</v>
          </cell>
          <cell r="G1729">
            <v>33.382389249444003</v>
          </cell>
          <cell r="H1729">
            <v>37.696795473098803</v>
          </cell>
          <cell r="I1729">
            <v>40.716917798638299</v>
          </cell>
          <cell r="J1729">
            <v>45.665215546131101</v>
          </cell>
          <cell r="K1729">
            <v>46.083937303543102</v>
          </cell>
          <cell r="L1729">
            <v>47.382414941787701</v>
          </cell>
          <cell r="M1729">
            <v>51.720646090984303</v>
          </cell>
          <cell r="N1729">
            <v>57.881101144790598</v>
          </cell>
          <cell r="O1729">
            <v>63.086870956897698</v>
          </cell>
          <cell r="P1729">
            <v>68.209032962322198</v>
          </cell>
          <cell r="Q1729">
            <v>67.870472570419295</v>
          </cell>
          <cell r="R1729">
            <v>72.515550061464296</v>
          </cell>
          <cell r="S1729">
            <v>75.572159452915201</v>
          </cell>
          <cell r="T1729">
            <v>77.191023540019998</v>
          </cell>
          <cell r="U1729">
            <v>81.419290950775107</v>
          </cell>
          <cell r="V1729">
            <v>86.325658344268803</v>
          </cell>
          <cell r="W1729">
            <v>84.3076457710266</v>
          </cell>
          <cell r="X1729">
            <v>90.023879428496912</v>
          </cell>
          <cell r="Y1729">
            <v>93.039515583589491</v>
          </cell>
          <cell r="Z1729">
            <v>96.055151738682071</v>
          </cell>
          <cell r="AA1729">
            <v>99.07078789377465</v>
          </cell>
          <cell r="AB1729">
            <v>102.08642404886632</v>
          </cell>
          <cell r="AC1729">
            <v>105.1020602039589</v>
          </cell>
          <cell r="AD1729">
            <v>108.11769635905148</v>
          </cell>
          <cell r="AE1729">
            <v>111.13333251414406</v>
          </cell>
          <cell r="AF1729">
            <v>114.14896866923573</v>
          </cell>
          <cell r="AG1729">
            <v>117.16460482432831</v>
          </cell>
          <cell r="AH1729">
            <v>120.18024097942089</v>
          </cell>
          <cell r="AI1729">
            <v>123.19587713451347</v>
          </cell>
          <cell r="AJ1729">
            <v>126.21151328960605</v>
          </cell>
        </row>
        <row r="1730">
          <cell r="F1730">
            <v>30.227815679073299</v>
          </cell>
          <cell r="G1730">
            <v>31.5458116447926</v>
          </cell>
          <cell r="H1730">
            <v>35.206986354887498</v>
          </cell>
          <cell r="I1730">
            <v>37.807919556856199</v>
          </cell>
          <cell r="J1730">
            <v>43.626269075035999</v>
          </cell>
          <cell r="K1730">
            <v>43.617448977947198</v>
          </cell>
          <cell r="L1730">
            <v>45.842843230724299</v>
          </cell>
          <cell r="M1730">
            <v>50.132641454219801</v>
          </cell>
          <cell r="N1730">
            <v>55.209432759285001</v>
          </cell>
          <cell r="O1730">
            <v>61.332484309673298</v>
          </cell>
          <cell r="P1730">
            <v>65.391321322917904</v>
          </cell>
          <cell r="Q1730">
            <v>65.519031618118305</v>
          </cell>
          <cell r="R1730">
            <v>70.856383896350906</v>
          </cell>
          <cell r="S1730">
            <v>72.178997207641601</v>
          </cell>
          <cell r="T1730">
            <v>73.363454452514603</v>
          </cell>
          <cell r="U1730">
            <v>78.146966539382902</v>
          </cell>
          <cell r="V1730">
            <v>85.330821486949901</v>
          </cell>
          <cell r="W1730">
            <v>82.810773207187694</v>
          </cell>
          <cell r="X1730">
            <v>87.848451085630586</v>
          </cell>
          <cell r="Y1730">
            <v>90.90926643210878</v>
          </cell>
          <cell r="Z1730">
            <v>93.970081778586973</v>
          </cell>
          <cell r="AA1730">
            <v>97.030897125065167</v>
          </cell>
          <cell r="AB1730">
            <v>100.09171247154245</v>
          </cell>
          <cell r="AC1730">
            <v>103.15252781802064</v>
          </cell>
          <cell r="AD1730">
            <v>106.21334316449884</v>
          </cell>
          <cell r="AE1730">
            <v>109.27415851097703</v>
          </cell>
          <cell r="AF1730">
            <v>112.33497385745432</v>
          </cell>
          <cell r="AG1730">
            <v>115.39578920393251</v>
          </cell>
          <cell r="AH1730">
            <v>118.4566045504107</v>
          </cell>
          <cell r="AI1730">
            <v>121.5174198968889</v>
          </cell>
          <cell r="AJ1730">
            <v>124.57823524336709</v>
          </cell>
        </row>
        <row r="1731">
          <cell r="F1731">
            <v>27.284328201174699</v>
          </cell>
          <cell r="G1731">
            <v>28.543165834993101</v>
          </cell>
          <cell r="H1731">
            <v>30.495932526826898</v>
          </cell>
          <cell r="I1731">
            <v>31.981957920432102</v>
          </cell>
          <cell r="J1731">
            <v>37.977648044824598</v>
          </cell>
          <cell r="K1731">
            <v>38.671021720767001</v>
          </cell>
          <cell r="L1731">
            <v>41.428141936123403</v>
          </cell>
          <cell r="M1731">
            <v>46.371303371429399</v>
          </cell>
          <cell r="N1731">
            <v>47.924098502635999</v>
          </cell>
          <cell r="O1731">
            <v>54.952937224388101</v>
          </cell>
          <cell r="P1731">
            <v>59.505526046276103</v>
          </cell>
          <cell r="Q1731">
            <v>60.370053022384603</v>
          </cell>
          <cell r="R1731">
            <v>66.574328330993694</v>
          </cell>
          <cell r="S1731">
            <v>65.989218694686897</v>
          </cell>
          <cell r="T1731">
            <v>66.138386918544796</v>
          </cell>
          <cell r="U1731">
            <v>70.352664422035204</v>
          </cell>
          <cell r="V1731">
            <v>77.364740851879105</v>
          </cell>
          <cell r="W1731">
            <v>77.190560643196093</v>
          </cell>
          <cell r="X1731">
            <v>81.010797085316881</v>
          </cell>
          <cell r="Y1731">
            <v>83.98798719797378</v>
          </cell>
          <cell r="Z1731">
            <v>86.965177310631589</v>
          </cell>
          <cell r="AA1731">
            <v>89.942367423288488</v>
          </cell>
          <cell r="AB1731">
            <v>92.919557535946296</v>
          </cell>
          <cell r="AC1731">
            <v>95.896747648603196</v>
          </cell>
          <cell r="AD1731">
            <v>98.873937761260095</v>
          </cell>
          <cell r="AE1731">
            <v>101.8511278739179</v>
          </cell>
          <cell r="AF1731">
            <v>104.8283179865748</v>
          </cell>
          <cell r="AG1731">
            <v>107.80550809923261</v>
          </cell>
          <cell r="AH1731">
            <v>110.78269821188951</v>
          </cell>
          <cell r="AI1731">
            <v>113.75988832454641</v>
          </cell>
          <cell r="AJ1731">
            <v>116.73707843720422</v>
          </cell>
        </row>
        <row r="1732">
          <cell r="F1732">
            <v>23.3103061411977</v>
          </cell>
          <cell r="G1732">
            <v>23.916270906508</v>
          </cell>
          <cell r="H1732">
            <v>24.516807328403001</v>
          </cell>
          <cell r="I1732">
            <v>24.678512590289099</v>
          </cell>
          <cell r="J1732">
            <v>30.300749504860502</v>
          </cell>
          <cell r="K1732">
            <v>31.518462430924199</v>
          </cell>
          <cell r="L1732">
            <v>35.936031167507203</v>
          </cell>
          <cell r="M1732">
            <v>39.362195567160803</v>
          </cell>
          <cell r="N1732">
            <v>37.613766903996499</v>
          </cell>
          <cell r="O1732">
            <v>44.782520668148997</v>
          </cell>
          <cell r="P1732">
            <v>48.4005737926066</v>
          </cell>
          <cell r="Q1732">
            <v>49.382349046051502</v>
          </cell>
          <cell r="R1732">
            <v>60.751761674404101</v>
          </cell>
          <cell r="S1732">
            <v>56.0049240181446</v>
          </cell>
          <cell r="T1732">
            <v>54.036410864353201</v>
          </cell>
          <cell r="U1732">
            <v>58.024058208405997</v>
          </cell>
          <cell r="V1732">
            <v>65.732703706741304</v>
          </cell>
          <cell r="W1732">
            <v>68.5170811910629</v>
          </cell>
          <cell r="X1732">
            <v>70.395077665105418</v>
          </cell>
          <cell r="Y1732">
            <v>73.316979966507461</v>
          </cell>
          <cell r="Z1732">
            <v>76.238882267909503</v>
          </cell>
          <cell r="AA1732">
            <v>79.160784569312455</v>
          </cell>
          <cell r="AB1732">
            <v>82.082686870714497</v>
          </cell>
          <cell r="AC1732">
            <v>85.004589172116539</v>
          </cell>
          <cell r="AD1732">
            <v>87.926491473519491</v>
          </cell>
          <cell r="AE1732">
            <v>90.848393774921533</v>
          </cell>
          <cell r="AF1732">
            <v>93.770296076323575</v>
          </cell>
          <cell r="AG1732">
            <v>96.692198377726527</v>
          </cell>
          <cell r="AH1732">
            <v>99.614100679128569</v>
          </cell>
          <cell r="AI1732">
            <v>102.53600298053061</v>
          </cell>
          <cell r="AJ1732">
            <v>105.45790528193356</v>
          </cell>
        </row>
        <row r="1733">
          <cell r="F1733">
            <v>22.170661572098702</v>
          </cell>
          <cell r="G1733">
            <v>23.265772654309899</v>
          </cell>
          <cell r="H1733">
            <v>17.942757385760501</v>
          </cell>
          <cell r="I1733">
            <v>23.935693321138601</v>
          </cell>
          <cell r="J1733">
            <v>28.813051110699799</v>
          </cell>
          <cell r="K1733">
            <v>29.9832187764049</v>
          </cell>
          <cell r="L1733">
            <v>36.457400029182402</v>
          </cell>
          <cell r="M1733">
            <v>38.673413126111001</v>
          </cell>
          <cell r="N1733">
            <v>37.408287614345603</v>
          </cell>
          <cell r="O1733">
            <v>43.701446619749099</v>
          </cell>
          <cell r="P1733">
            <v>48.395203820228602</v>
          </cell>
          <cell r="Q1733">
            <v>47.9208696551323</v>
          </cell>
          <cell r="R1733">
            <v>59.194830091238003</v>
          </cell>
          <cell r="S1733">
            <v>48.2138567031324</v>
          </cell>
          <cell r="T1733">
            <v>54.927851276636098</v>
          </cell>
          <cell r="U1733">
            <v>57.955295794487</v>
          </cell>
          <cell r="V1733">
            <v>65.685332847118403</v>
          </cell>
          <cell r="W1733">
            <v>70.940120810985604</v>
          </cell>
          <cell r="X1733">
            <v>70.551447313606332</v>
          </cell>
          <cell r="Y1733">
            <v>73.663654184570987</v>
          </cell>
          <cell r="Z1733">
            <v>76.775861055534733</v>
          </cell>
          <cell r="AA1733">
            <v>79.888067926498479</v>
          </cell>
          <cell r="AB1733">
            <v>83.000274797462225</v>
          </cell>
          <cell r="AC1733">
            <v>86.112481668425971</v>
          </cell>
          <cell r="AD1733">
            <v>89.224688539389717</v>
          </cell>
          <cell r="AE1733">
            <v>92.336895410354373</v>
          </cell>
          <cell r="AF1733">
            <v>95.449102281318119</v>
          </cell>
          <cell r="AG1733">
            <v>98.561309152281865</v>
          </cell>
          <cell r="AH1733">
            <v>101.67351602324561</v>
          </cell>
          <cell r="AI1733">
            <v>104.78572289420936</v>
          </cell>
          <cell r="AJ1733">
            <v>107.8979297651731</v>
          </cell>
        </row>
        <row r="1734">
          <cell r="F1734">
            <v>19.4542643859983</v>
          </cell>
          <cell r="G1734">
            <v>21.127643221974399</v>
          </cell>
          <cell r="H1734">
            <v>16.319582326173801</v>
          </cell>
          <cell r="I1734">
            <v>22.534839972495998</v>
          </cell>
          <cell r="J1734">
            <v>26.1988050792515</v>
          </cell>
          <cell r="K1734">
            <v>27.171103354692502</v>
          </cell>
          <cell r="L1734">
            <v>32.993055562869401</v>
          </cell>
          <cell r="M1734">
            <v>35.177808989405598</v>
          </cell>
          <cell r="N1734">
            <v>34.761720237374298</v>
          </cell>
          <cell r="O1734">
            <v>40.163506296038598</v>
          </cell>
          <cell r="P1734">
            <v>44.329236617803602</v>
          </cell>
          <cell r="Q1734">
            <v>43.836139068961103</v>
          </cell>
          <cell r="R1734">
            <v>55.545838990926697</v>
          </cell>
          <cell r="S1734">
            <v>44.634948253571999</v>
          </cell>
          <cell r="T1734">
            <v>50.755330700874303</v>
          </cell>
          <cell r="U1734">
            <v>53.920711657404901</v>
          </cell>
          <cell r="V1734">
            <v>61.542725656032601</v>
          </cell>
          <cell r="W1734">
            <v>64.584420044899005</v>
          </cell>
          <cell r="X1734">
            <v>65.269554190525014</v>
          </cell>
          <cell r="Y1734">
            <v>68.153571724731592</v>
          </cell>
          <cell r="Z1734">
            <v>71.037589258938169</v>
          </cell>
          <cell r="AA1734">
            <v>73.921606793144747</v>
          </cell>
          <cell r="AB1734">
            <v>76.805624327351325</v>
          </cell>
          <cell r="AC1734">
            <v>79.689641861556993</v>
          </cell>
          <cell r="AD1734">
            <v>82.573659395763571</v>
          </cell>
          <cell r="AE1734">
            <v>85.457676929970148</v>
          </cell>
          <cell r="AF1734">
            <v>88.341694464176726</v>
          </cell>
          <cell r="AG1734">
            <v>91.225711998383304</v>
          </cell>
          <cell r="AH1734">
            <v>94.109729532589881</v>
          </cell>
          <cell r="AI1734">
            <v>96.993747066796459</v>
          </cell>
          <cell r="AJ1734">
            <v>99.877764601003037</v>
          </cell>
        </row>
        <row r="1735">
          <cell r="F1735">
            <v>18.705772406965501</v>
          </cell>
          <cell r="G1735">
            <v>19.865496714353601</v>
          </cell>
          <cell r="H1735">
            <v>16.634323953390101</v>
          </cell>
          <cell r="I1735">
            <v>21.636282463237599</v>
          </cell>
          <cell r="J1735">
            <v>24.6285427641869</v>
          </cell>
          <cell r="K1735">
            <v>26.331292544722601</v>
          </cell>
          <cell r="L1735">
            <v>31.687191534698002</v>
          </cell>
          <cell r="M1735">
            <v>33.269964053750002</v>
          </cell>
          <cell r="N1735">
            <v>33.659872219801002</v>
          </cell>
          <cell r="O1735">
            <v>38.947490806423097</v>
          </cell>
          <cell r="P1735">
            <v>42.318664706468603</v>
          </cell>
          <cell r="Q1735">
            <v>41.167598213434196</v>
          </cell>
          <cell r="R1735">
            <v>52.790316584825497</v>
          </cell>
          <cell r="S1735">
            <v>41.8368079875112</v>
          </cell>
          <cell r="T1735">
            <v>49.200565593719503</v>
          </cell>
          <cell r="U1735">
            <v>50.953501986980399</v>
          </cell>
          <cell r="V1735">
            <v>58.908963627338402</v>
          </cell>
          <cell r="W1735">
            <v>61.367311579227398</v>
          </cell>
          <cell r="X1735">
            <v>61.962337461483912</v>
          </cell>
          <cell r="Y1735">
            <v>64.661833485286479</v>
          </cell>
          <cell r="Z1735">
            <v>67.361329509088137</v>
          </cell>
          <cell r="AA1735">
            <v>70.060825532890703</v>
          </cell>
          <cell r="AB1735">
            <v>72.760321556692361</v>
          </cell>
          <cell r="AC1735">
            <v>75.459817580494928</v>
          </cell>
          <cell r="AD1735">
            <v>78.159313604296585</v>
          </cell>
          <cell r="AE1735">
            <v>80.858809628099152</v>
          </cell>
          <cell r="AF1735">
            <v>83.55830565190081</v>
          </cell>
          <cell r="AG1735">
            <v>86.257801675703377</v>
          </cell>
          <cell r="AH1735">
            <v>88.957297699505034</v>
          </cell>
          <cell r="AI1735">
            <v>91.656793723306691</v>
          </cell>
          <cell r="AJ1735">
            <v>94.356289747109258</v>
          </cell>
        </row>
        <row r="1736">
          <cell r="F1736">
            <v>18.4471736188531</v>
          </cell>
          <cell r="G1736">
            <v>19.569478102564801</v>
          </cell>
          <cell r="H1736">
            <v>17.017575158536399</v>
          </cell>
          <cell r="I1736">
            <v>21.6742244122028</v>
          </cell>
          <cell r="J1736">
            <v>24.184295139841701</v>
          </cell>
          <cell r="K1736">
            <v>26.4877722445875</v>
          </cell>
          <cell r="L1736">
            <v>31.251852361082999</v>
          </cell>
          <cell r="M1736">
            <v>32.9640786804855</v>
          </cell>
          <cell r="N1736">
            <v>33.645025213524697</v>
          </cell>
          <cell r="O1736">
            <v>37.817241212725598</v>
          </cell>
          <cell r="P1736">
            <v>41.369895988941202</v>
          </cell>
          <cell r="Q1736">
            <v>40.7152084310055</v>
          </cell>
          <cell r="R1736">
            <v>50.407767708301499</v>
          </cell>
          <cell r="S1736">
            <v>40.997895747065499</v>
          </cell>
          <cell r="T1736">
            <v>49.676853029727901</v>
          </cell>
          <cell r="U1736">
            <v>50.275279408216498</v>
          </cell>
          <cell r="V1736">
            <v>58.430207692384698</v>
          </cell>
          <cell r="W1736">
            <v>57.103065128803301</v>
          </cell>
          <cell r="X1736">
            <v>59.957680740283649</v>
          </cell>
          <cell r="Y1736">
            <v>62.487469246504588</v>
          </cell>
          <cell r="Z1736">
            <v>65.017257752724618</v>
          </cell>
          <cell r="AA1736">
            <v>67.547046258945556</v>
          </cell>
          <cell r="AB1736">
            <v>70.076834765166495</v>
          </cell>
          <cell r="AC1736">
            <v>72.606623271387434</v>
          </cell>
          <cell r="AD1736">
            <v>75.136411777608373</v>
          </cell>
          <cell r="AE1736">
            <v>77.666200283829312</v>
          </cell>
          <cell r="AF1736">
            <v>80.195988790049341</v>
          </cell>
          <cell r="AG1736">
            <v>82.72577729627028</v>
          </cell>
          <cell r="AH1736">
            <v>85.255565802491219</v>
          </cell>
          <cell r="AI1736">
            <v>87.785354308712158</v>
          </cell>
          <cell r="AJ1736">
            <v>90.315142814933097</v>
          </cell>
        </row>
        <row r="1737">
          <cell r="F1737">
            <v>18.018091177344299</v>
          </cell>
          <cell r="G1737">
            <v>19.1801974740624</v>
          </cell>
          <cell r="H1737">
            <v>18.450408477067899</v>
          </cell>
          <cell r="I1737">
            <v>23.477096858859099</v>
          </cell>
          <cell r="J1737">
            <v>25.1955349116325</v>
          </cell>
          <cell r="K1737">
            <v>27.110892690002899</v>
          </cell>
          <cell r="L1737">
            <v>30.107319983482402</v>
          </cell>
          <cell r="M1737">
            <v>31.9762330133915</v>
          </cell>
          <cell r="N1737">
            <v>35.808103231176702</v>
          </cell>
          <cell r="O1737">
            <v>38.187262769937497</v>
          </cell>
          <cell r="P1737">
            <v>41.137925918340699</v>
          </cell>
          <cell r="Q1737">
            <v>41.409657106161099</v>
          </cell>
          <cell r="R1737">
            <v>47.540456695914301</v>
          </cell>
          <cell r="S1737">
            <v>43.477178395509704</v>
          </cell>
          <cell r="T1737">
            <v>50.055092253856401</v>
          </cell>
          <cell r="U1737">
            <v>50.969527223587001</v>
          </cell>
          <cell r="V1737">
            <v>57.674892254114098</v>
          </cell>
          <cell r="W1737">
            <v>55.260564351081797</v>
          </cell>
          <cell r="X1737">
            <v>58.902619024544038</v>
          </cell>
          <cell r="Y1737">
            <v>61.220901389012397</v>
          </cell>
          <cell r="Z1737">
            <v>63.539183753480756</v>
          </cell>
          <cell r="AA1737">
            <v>65.857466117949116</v>
          </cell>
          <cell r="AB1737">
            <v>68.175748482417475</v>
          </cell>
          <cell r="AC1737">
            <v>70.494030846885835</v>
          </cell>
          <cell r="AD1737">
            <v>72.812313211355104</v>
          </cell>
          <cell r="AE1737">
            <v>75.130595575823463</v>
          </cell>
          <cell r="AF1737">
            <v>77.448877940291823</v>
          </cell>
          <cell r="AG1737">
            <v>79.767160304760182</v>
          </cell>
          <cell r="AH1737">
            <v>82.085442669228541</v>
          </cell>
          <cell r="AI1737">
            <v>84.403725033696901</v>
          </cell>
          <cell r="AJ1737">
            <v>86.72200739816526</v>
          </cell>
        </row>
        <row r="1738">
          <cell r="F1738">
            <v>18.9123692089915</v>
          </cell>
          <cell r="G1738">
            <v>18.503156395752001</v>
          </cell>
          <cell r="H1738">
            <v>23.542130406975701</v>
          </cell>
          <cell r="I1738">
            <v>28.7631872367337</v>
          </cell>
          <cell r="J1738">
            <v>30.103463603109098</v>
          </cell>
          <cell r="K1738">
            <v>31.3097314754725</v>
          </cell>
          <cell r="L1738">
            <v>30.749189891994</v>
          </cell>
          <cell r="M1738">
            <v>31.639339084565599</v>
          </cell>
          <cell r="N1738">
            <v>42.663931638300397</v>
          </cell>
          <cell r="O1738">
            <v>43.662774458318999</v>
          </cell>
          <cell r="P1738">
            <v>47.563782292366</v>
          </cell>
          <cell r="Q1738">
            <v>46.916268874168402</v>
          </cell>
          <cell r="R1738">
            <v>47.169618813872297</v>
          </cell>
          <cell r="S1738">
            <v>52.0288548238874</v>
          </cell>
          <cell r="T1738">
            <v>57.738904652118698</v>
          </cell>
          <cell r="U1738">
            <v>56.073409617185597</v>
          </cell>
          <cell r="V1738">
            <v>63.029327174902001</v>
          </cell>
          <cell r="W1738">
            <v>54.5095752882957</v>
          </cell>
          <cell r="X1738">
            <v>61.870709491141952</v>
          </cell>
          <cell r="Y1738">
            <v>63.822539441650861</v>
          </cell>
          <cell r="Z1738">
            <v>65.774369392160224</v>
          </cell>
          <cell r="AA1738">
            <v>67.726199342669133</v>
          </cell>
          <cell r="AB1738">
            <v>69.678029293178042</v>
          </cell>
          <cell r="AC1738">
            <v>71.629859243687406</v>
          </cell>
          <cell r="AD1738">
            <v>73.581689194196315</v>
          </cell>
          <cell r="AE1738">
            <v>75.533519144705679</v>
          </cell>
          <cell r="AF1738">
            <v>77.485349095214588</v>
          </cell>
          <cell r="AG1738">
            <v>79.437179045723951</v>
          </cell>
          <cell r="AH1738">
            <v>81.38900899623286</v>
          </cell>
          <cell r="AI1738">
            <v>83.340838946741769</v>
          </cell>
          <cell r="AJ1738">
            <v>85.292668897251133</v>
          </cell>
        </row>
        <row r="1739">
          <cell r="F1739">
            <v>18.629800591885999</v>
          </cell>
          <cell r="G1739">
            <v>17.038798526644701</v>
          </cell>
          <cell r="H1739">
            <v>27.700166096746901</v>
          </cell>
          <cell r="I1739">
            <v>32.140053526446202</v>
          </cell>
          <cell r="J1739">
            <v>33.389552535414701</v>
          </cell>
          <cell r="K1739">
            <v>34.390435041740503</v>
          </cell>
          <cell r="L1739">
            <v>26.390977674603501</v>
          </cell>
          <cell r="M1739">
            <v>25.6026690847278</v>
          </cell>
          <cell r="N1739">
            <v>45.220256281733498</v>
          </cell>
          <cell r="O1739">
            <v>44.746153725445303</v>
          </cell>
          <cell r="P1739">
            <v>50.051951163053502</v>
          </cell>
          <cell r="Q1739">
            <v>50.6107487401962</v>
          </cell>
          <cell r="R1739">
            <v>40.072486071497202</v>
          </cell>
          <cell r="S1739">
            <v>56.998463732779001</v>
          </cell>
          <cell r="T1739">
            <v>62.718726046085401</v>
          </cell>
          <cell r="U1739">
            <v>59.9107055933476</v>
          </cell>
          <cell r="V1739">
            <v>67.403203075170495</v>
          </cell>
          <cell r="W1739">
            <v>46.343658264756201</v>
          </cell>
          <cell r="X1739">
            <v>61.449423436929919</v>
          </cell>
          <cell r="Y1739">
            <v>63.093384921934103</v>
          </cell>
          <cell r="Z1739">
            <v>64.737346406938286</v>
          </cell>
          <cell r="AA1739">
            <v>66.38130789194247</v>
          </cell>
          <cell r="AB1739">
            <v>68.025269376946653</v>
          </cell>
          <cell r="AC1739">
            <v>69.669230861950837</v>
          </cell>
          <cell r="AD1739">
            <v>71.31319234695502</v>
          </cell>
          <cell r="AE1739">
            <v>72.957153831959658</v>
          </cell>
          <cell r="AF1739">
            <v>74.601115316963842</v>
          </cell>
          <cell r="AG1739">
            <v>76.245076801968025</v>
          </cell>
          <cell r="AH1739">
            <v>77.889038286972209</v>
          </cell>
          <cell r="AI1739">
            <v>79.532999771976392</v>
          </cell>
          <cell r="AJ1739">
            <v>81.176961256980576</v>
          </cell>
        </row>
        <row r="1740">
          <cell r="F1740">
            <v>17.353289197504498</v>
          </cell>
          <cell r="G1740">
            <v>14.3620160240531</v>
          </cell>
          <cell r="H1740">
            <v>27.1605443711281</v>
          </cell>
          <cell r="I1740">
            <v>31.2068537999988</v>
          </cell>
          <cell r="J1740">
            <v>31.541224880397301</v>
          </cell>
          <cell r="K1740">
            <v>32.574890003740798</v>
          </cell>
          <cell r="L1740">
            <v>16.043203989040101</v>
          </cell>
          <cell r="M1740">
            <v>15.5987578328736</v>
          </cell>
          <cell r="N1740">
            <v>37.553820975273901</v>
          </cell>
          <cell r="O1740">
            <v>38.331594127595402</v>
          </cell>
          <cell r="P1740">
            <v>40.217084567975299</v>
          </cell>
          <cell r="Q1740">
            <v>41.591478571534203</v>
          </cell>
          <cell r="R1740">
            <v>23.683121281519501</v>
          </cell>
          <cell r="S1740">
            <v>49.739753988146802</v>
          </cell>
          <cell r="T1740">
            <v>52.680640645146397</v>
          </cell>
          <cell r="U1740">
            <v>52.7491300160885</v>
          </cell>
          <cell r="V1740">
            <v>56.022867628455202</v>
          </cell>
          <cell r="W1740">
            <v>28.4468537827209</v>
          </cell>
          <cell r="X1740">
            <v>47.563653089814807</v>
          </cell>
          <cell r="Y1740">
            <v>48.556747368245397</v>
          </cell>
          <cell r="Z1740">
            <v>49.549841646676214</v>
          </cell>
          <cell r="AA1740">
            <v>50.542935925106804</v>
          </cell>
          <cell r="AB1740">
            <v>51.536030203537621</v>
          </cell>
          <cell r="AC1740">
            <v>52.529124481968438</v>
          </cell>
          <cell r="AD1740">
            <v>53.522218760399028</v>
          </cell>
          <cell r="AE1740">
            <v>54.515313038829845</v>
          </cell>
          <cell r="AF1740">
            <v>55.508407317260662</v>
          </cell>
          <cell r="AG1740">
            <v>56.501501595691252</v>
          </cell>
          <cell r="AH1740">
            <v>57.494595874122069</v>
          </cell>
          <cell r="AI1740">
            <v>58.487690152552887</v>
          </cell>
          <cell r="AJ1740">
            <v>59.480784430983476</v>
          </cell>
        </row>
        <row r="1741">
          <cell r="F1741">
            <v>19.6555219650865</v>
          </cell>
          <cell r="G1741">
            <v>16.0509109519124</v>
          </cell>
          <cell r="H1741">
            <v>25.4764696323872</v>
          </cell>
          <cell r="I1741">
            <v>28.701034846186602</v>
          </cell>
          <cell r="J1741">
            <v>29.349923863887799</v>
          </cell>
          <cell r="K1741">
            <v>30.880958743766001</v>
          </cell>
          <cell r="L1741">
            <v>16.560169779956301</v>
          </cell>
          <cell r="M1741">
            <v>14.1667754438743</v>
          </cell>
          <cell r="N1741">
            <v>29.7815465115868</v>
          </cell>
          <cell r="O1741">
            <v>33.809157031416902</v>
          </cell>
          <cell r="P1741">
            <v>35.158265744686098</v>
          </cell>
          <cell r="Q1741">
            <v>36.773096012234703</v>
          </cell>
          <cell r="R1741">
            <v>22.2359200828075</v>
          </cell>
          <cell r="S1741">
            <v>43.160468636304103</v>
          </cell>
          <cell r="T1741">
            <v>42.460489455834001</v>
          </cell>
          <cell r="U1741">
            <v>49.023565307140402</v>
          </cell>
          <cell r="V1741">
            <v>50.823538003794901</v>
          </cell>
          <cell r="W1741">
            <v>29.847744839064799</v>
          </cell>
          <cell r="X1741">
            <v>44.874368444171068</v>
          </cell>
          <cell r="Y1741">
            <v>46.250184677204288</v>
          </cell>
          <cell r="Z1741">
            <v>47.626000910237963</v>
          </cell>
          <cell r="AA1741">
            <v>49.001817143271182</v>
          </cell>
          <cell r="AB1741">
            <v>50.377633376304402</v>
          </cell>
          <cell r="AC1741">
            <v>51.753449609338077</v>
          </cell>
          <cell r="AD1741">
            <v>53.129265842371296</v>
          </cell>
          <cell r="AE1741">
            <v>54.505082075404971</v>
          </cell>
          <cell r="AF1741">
            <v>55.880898308438191</v>
          </cell>
          <cell r="AG1741">
            <v>57.256714541471865</v>
          </cell>
          <cell r="AH1741">
            <v>58.632530774505085</v>
          </cell>
          <cell r="AI1741">
            <v>60.008347007538305</v>
          </cell>
          <cell r="AJ1741">
            <v>61.384163240571979</v>
          </cell>
        </row>
        <row r="1742">
          <cell r="F1742">
            <v>20.413243129089501</v>
          </cell>
          <cell r="G1742">
            <v>17.177057891473201</v>
          </cell>
          <cell r="H1742">
            <v>23.281837678194002</v>
          </cell>
          <cell r="I1742">
            <v>25.733095081254799</v>
          </cell>
          <cell r="J1742">
            <v>25.185607773095398</v>
          </cell>
          <cell r="K1742">
            <v>27.947379130989301</v>
          </cell>
          <cell r="L1742">
            <v>17.746990090794899</v>
          </cell>
          <cell r="M1742">
            <v>15.299654258705701</v>
          </cell>
          <cell r="N1742">
            <v>24.350979900453201</v>
          </cell>
          <cell r="O1742">
            <v>29.0437579765916</v>
          </cell>
          <cell r="P1742">
            <v>26.869415576152502</v>
          </cell>
          <cell r="Q1742">
            <v>32.140746973108499</v>
          </cell>
          <cell r="R1742">
            <v>22.889028579019001</v>
          </cell>
          <cell r="S1742">
            <v>34.277747271381301</v>
          </cell>
          <cell r="T1742">
            <v>35.9570030766427</v>
          </cell>
          <cell r="U1742">
            <v>42.049258567459901</v>
          </cell>
          <cell r="V1742">
            <v>42.503247902490202</v>
          </cell>
          <cell r="W1742">
            <v>28.766463174149401</v>
          </cell>
          <cell r="X1742">
            <v>39.641180929880193</v>
          </cell>
          <cell r="Y1742">
            <v>41.051438389904888</v>
          </cell>
          <cell r="Z1742">
            <v>42.461695849929583</v>
          </cell>
          <cell r="AA1742">
            <v>43.871953309954279</v>
          </cell>
          <cell r="AB1742">
            <v>45.282210769978519</v>
          </cell>
          <cell r="AC1742">
            <v>46.692468230003215</v>
          </cell>
          <cell r="AD1742">
            <v>48.10272569002791</v>
          </cell>
          <cell r="AE1742">
            <v>49.512983150052605</v>
          </cell>
          <cell r="AF1742">
            <v>50.923240610076846</v>
          </cell>
          <cell r="AG1742">
            <v>52.333498070101541</v>
          </cell>
          <cell r="AH1742">
            <v>53.743755530126236</v>
          </cell>
          <cell r="AI1742">
            <v>55.154012990150932</v>
          </cell>
          <cell r="AJ1742">
            <v>56.564270450175627</v>
          </cell>
        </row>
        <row r="1743">
          <cell r="F1743">
            <v>19.9024278265871</v>
          </cell>
          <cell r="G1743">
            <v>17.645645293921199</v>
          </cell>
          <cell r="H1743">
            <v>20.817014621853801</v>
          </cell>
          <cell r="I1743">
            <v>23.654467075765101</v>
          </cell>
          <cell r="J1743">
            <v>21.8857798016071</v>
          </cell>
          <cell r="K1743">
            <v>24.0905605856329</v>
          </cell>
          <cell r="L1743">
            <v>16.1538466320746</v>
          </cell>
          <cell r="M1743">
            <v>15.938523791819801</v>
          </cell>
          <cell r="N1743">
            <v>22.132603658318502</v>
          </cell>
          <cell r="O1743">
            <v>22.7001503110044</v>
          </cell>
          <cell r="P1743">
            <v>20.7868693168387</v>
          </cell>
          <cell r="Q1743">
            <v>26.356895718548401</v>
          </cell>
          <cell r="R1743">
            <v>20.643759423513</v>
          </cell>
          <cell r="S1743">
            <v>27.247496214315301</v>
          </cell>
          <cell r="T1743">
            <v>30.885025161922002</v>
          </cell>
          <cell r="U1743">
            <v>34.065610329248898</v>
          </cell>
          <cell r="V1743">
            <v>34.902470747716698</v>
          </cell>
          <cell r="W1743">
            <v>27.908702229514699</v>
          </cell>
          <cell r="X1743">
            <v>34.229056990451681</v>
          </cell>
          <cell r="Y1743">
            <v>35.586529477607655</v>
          </cell>
          <cell r="Z1743">
            <v>36.944001964763629</v>
          </cell>
          <cell r="AA1743">
            <v>38.301474451919603</v>
          </cell>
          <cell r="AB1743">
            <v>39.658946939075577</v>
          </cell>
          <cell r="AC1743">
            <v>41.01641942623155</v>
          </cell>
          <cell r="AD1743">
            <v>42.373891913387524</v>
          </cell>
          <cell r="AE1743">
            <v>43.731364400543043</v>
          </cell>
          <cell r="AF1743">
            <v>45.088836887699017</v>
          </cell>
          <cell r="AG1743">
            <v>46.446309374854991</v>
          </cell>
          <cell r="AH1743">
            <v>47.803781862010965</v>
          </cell>
          <cell r="AI1743">
            <v>49.161254349166938</v>
          </cell>
          <cell r="AJ1743">
            <v>50.518726836322912</v>
          </cell>
        </row>
        <row r="1744">
          <cell r="F1744">
            <v>18.123441583097001</v>
          </cell>
          <cell r="G1744">
            <v>17.247173131257298</v>
          </cell>
          <cell r="H1744">
            <v>18.908113523088399</v>
          </cell>
          <cell r="I1744">
            <v>20.320362271189701</v>
          </cell>
          <cell r="J1744">
            <v>20.5633113087267</v>
          </cell>
          <cell r="K1744">
            <v>21.916721947617798</v>
          </cell>
          <cell r="L1744">
            <v>15.246034879446</v>
          </cell>
          <cell r="M1744">
            <v>15.804795114092499</v>
          </cell>
          <cell r="N1744">
            <v>20.377204449355599</v>
          </cell>
          <cell r="O1744">
            <v>21.3574365567938</v>
          </cell>
          <cell r="P1744">
            <v>17.411150619231201</v>
          </cell>
          <cell r="Q1744">
            <v>21.966827536506599</v>
          </cell>
          <cell r="R1744">
            <v>20.168432097583999</v>
          </cell>
          <cell r="S1744">
            <v>25.822051348745799</v>
          </cell>
          <cell r="T1744">
            <v>26.354667914219199</v>
          </cell>
          <cell r="U1744">
            <v>29.645052992701501</v>
          </cell>
          <cell r="V1744">
            <v>30.098566129304501</v>
          </cell>
          <cell r="W1744">
            <v>24.9597027230412</v>
          </cell>
          <cell r="X1744">
            <v>29.896677360828107</v>
          </cell>
          <cell r="Y1744">
            <v>31.002235201569874</v>
          </cell>
          <cell r="Z1744">
            <v>32.107793042311641</v>
          </cell>
          <cell r="AA1744">
            <v>33.213350883053863</v>
          </cell>
          <cell r="AB1744">
            <v>34.31890872379563</v>
          </cell>
          <cell r="AC1744">
            <v>35.424466564537397</v>
          </cell>
          <cell r="AD1744">
            <v>36.530024405279164</v>
          </cell>
          <cell r="AE1744">
            <v>37.635582246020931</v>
          </cell>
          <cell r="AF1744">
            <v>38.741140086762698</v>
          </cell>
          <cell r="AG1744">
            <v>39.846697927504465</v>
          </cell>
          <cell r="AH1744">
            <v>40.952255768246232</v>
          </cell>
          <cell r="AI1744">
            <v>42.057813608987999</v>
          </cell>
          <cell r="AJ1744">
            <v>43.163371449729766</v>
          </cell>
        </row>
        <row r="1745">
          <cell r="F1745">
            <v>15.9238310637772</v>
          </cell>
          <cell r="G1745">
            <v>14.5535648803711</v>
          </cell>
          <cell r="H1745">
            <v>17.401674005031602</v>
          </cell>
          <cell r="I1745">
            <v>17.4278606330864</v>
          </cell>
          <cell r="J1745">
            <v>16.332254847552601</v>
          </cell>
          <cell r="K1745">
            <v>16.8685701466203</v>
          </cell>
          <cell r="L1745">
            <v>11.134769114524101</v>
          </cell>
          <cell r="M1745">
            <v>11.545439922139</v>
          </cell>
          <cell r="N1745">
            <v>15.908958423819399</v>
          </cell>
          <cell r="O1745">
            <v>17.153622143208999</v>
          </cell>
          <cell r="P1745">
            <v>13.593295077659199</v>
          </cell>
          <cell r="Q1745">
            <v>16.281073682531702</v>
          </cell>
          <cell r="R1745">
            <v>14.4458942030482</v>
          </cell>
          <cell r="S1745">
            <v>22.2849639057182</v>
          </cell>
          <cell r="T1745">
            <v>21.8065900347382</v>
          </cell>
          <cell r="U1745">
            <v>24.842443681977699</v>
          </cell>
          <cell r="V1745">
            <v>21.5325650831386</v>
          </cell>
          <cell r="W1745">
            <v>18.476115118794102</v>
          </cell>
          <cell r="X1745">
            <v>23.113164555968751</v>
          </cell>
          <cell r="Y1745">
            <v>23.927821359696964</v>
          </cell>
          <cell r="Z1745">
            <v>24.742478163425403</v>
          </cell>
          <cell r="AA1745">
            <v>25.557134967153615</v>
          </cell>
          <cell r="AB1745">
            <v>26.371791770881828</v>
          </cell>
          <cell r="AC1745">
            <v>27.18644857461004</v>
          </cell>
          <cell r="AD1745">
            <v>28.001105378338252</v>
          </cell>
          <cell r="AE1745">
            <v>28.815762182066464</v>
          </cell>
          <cell r="AF1745">
            <v>29.630418985794904</v>
          </cell>
          <cell r="AG1745">
            <v>30.445075789523116</v>
          </cell>
          <cell r="AH1745">
            <v>31.259732593251329</v>
          </cell>
          <cell r="AI1745">
            <v>32.074389396979541</v>
          </cell>
          <cell r="AJ1745">
            <v>32.889046200707753</v>
          </cell>
        </row>
        <row r="1746">
          <cell r="F1746">
            <v>14.9722295928597</v>
          </cell>
          <cell r="G1746">
            <v>13.5309918921962</v>
          </cell>
          <cell r="H1746">
            <v>16.700334404945401</v>
          </cell>
          <cell r="I1746">
            <v>16.899593188181498</v>
          </cell>
          <cell r="J1746">
            <v>17.321603325426601</v>
          </cell>
          <cell r="K1746">
            <v>16.2357673934698</v>
          </cell>
          <cell r="L1746">
            <v>10.460303982444101</v>
          </cell>
          <cell r="M1746">
            <v>13.7279605311826</v>
          </cell>
          <cell r="N1746">
            <v>17.479840351113999</v>
          </cell>
          <cell r="O1746">
            <v>17.567404557488899</v>
          </cell>
          <cell r="P1746">
            <v>14.8633857243061</v>
          </cell>
          <cell r="Q1746">
            <v>18.337331643652199</v>
          </cell>
          <cell r="R1746">
            <v>17.8154689265969</v>
          </cell>
          <cell r="S1746">
            <v>23.173284649178399</v>
          </cell>
          <cell r="T1746">
            <v>22.887556385532001</v>
          </cell>
          <cell r="U1746">
            <v>25.925686656616602</v>
          </cell>
          <cell r="V1746">
            <v>25.1250891541988</v>
          </cell>
          <cell r="W1746">
            <v>17.160302566781599</v>
          </cell>
          <cell r="X1746">
            <v>24.178466619138135</v>
          </cell>
          <cell r="Y1746">
            <v>24.932090538700095</v>
          </cell>
          <cell r="Z1746">
            <v>25.685714458262282</v>
          </cell>
          <cell r="AA1746">
            <v>26.43933837782447</v>
          </cell>
          <cell r="AB1746">
            <v>27.192962297386657</v>
          </cell>
          <cell r="AC1746">
            <v>27.946586216948617</v>
          </cell>
          <cell r="AD1746">
            <v>28.700210136510805</v>
          </cell>
          <cell r="AE1746">
            <v>29.453834056072992</v>
          </cell>
          <cell r="AF1746">
            <v>30.20745797563518</v>
          </cell>
          <cell r="AG1746">
            <v>30.96108189519714</v>
          </cell>
          <cell r="AH1746">
            <v>31.714705814759327</v>
          </cell>
          <cell r="AI1746">
            <v>32.468329734321514</v>
          </cell>
          <cell r="AJ1746">
            <v>33.221953653883475</v>
          </cell>
        </row>
        <row r="1747">
          <cell r="F1747">
            <v>14.1522714292109</v>
          </cell>
          <cell r="G1747">
            <v>14.142914643753301</v>
          </cell>
          <cell r="H1747">
            <v>16.481385093923699</v>
          </cell>
          <cell r="I1747">
            <v>17.682890387713002</v>
          </cell>
          <cell r="J1747">
            <v>17.752992851078499</v>
          </cell>
          <cell r="K1747">
            <v>17.6316146058962</v>
          </cell>
          <cell r="L1747">
            <v>10.810139203205701</v>
          </cell>
          <cell r="M1747">
            <v>15.398297564756099</v>
          </cell>
          <cell r="N1747">
            <v>17.824518867261698</v>
          </cell>
          <cell r="O1747">
            <v>19.369726757586001</v>
          </cell>
          <cell r="P1747">
            <v>18.120416780106702</v>
          </cell>
          <cell r="Q1747">
            <v>20.519480146911</v>
          </cell>
          <cell r="R1747">
            <v>21.077559250399499</v>
          </cell>
          <cell r="S1747">
            <v>24.9416595036313</v>
          </cell>
          <cell r="T1747">
            <v>25.2166915014833</v>
          </cell>
          <cell r="U1747">
            <v>27.364750475171999</v>
          </cell>
          <cell r="V1747">
            <v>26.333358705274801</v>
          </cell>
          <cell r="W1747">
            <v>19.623997391894498</v>
          </cell>
          <cell r="X1747">
            <v>26.343153709565058</v>
          </cell>
          <cell r="Y1747">
            <v>27.125687849854785</v>
          </cell>
          <cell r="Z1747">
            <v>27.908221990144511</v>
          </cell>
          <cell r="AA1747">
            <v>28.690756130434011</v>
          </cell>
          <cell r="AB1747">
            <v>29.473290270723737</v>
          </cell>
          <cell r="AC1747">
            <v>30.255824411013464</v>
          </cell>
          <cell r="AD1747">
            <v>31.038358551302963</v>
          </cell>
          <cell r="AE1747">
            <v>31.82089269159269</v>
          </cell>
          <cell r="AF1747">
            <v>32.603426831882416</v>
          </cell>
          <cell r="AG1747">
            <v>33.385960972171915</v>
          </cell>
          <cell r="AH1747">
            <v>34.168495112461642</v>
          </cell>
          <cell r="AI1747">
            <v>34.951029252751368</v>
          </cell>
          <cell r="AJ1747">
            <v>35.733563393040868</v>
          </cell>
        </row>
        <row r="1748">
          <cell r="F1748">
            <v>15.1874877296239</v>
          </cell>
          <cell r="G1748">
            <v>15.2057225985155</v>
          </cell>
          <cell r="H1748">
            <v>18.126502052605201</v>
          </cell>
          <cell r="I1748">
            <v>20.130245898813001</v>
          </cell>
          <cell r="J1748">
            <v>20.038330413222301</v>
          </cell>
          <cell r="K1748">
            <v>18.8550628392994</v>
          </cell>
          <cell r="L1748">
            <v>15.0370730345249</v>
          </cell>
          <cell r="M1748">
            <v>22.039635185740899</v>
          </cell>
          <cell r="N1748">
            <v>23.2923814148083</v>
          </cell>
          <cell r="O1748">
            <v>25.737041743393998</v>
          </cell>
          <cell r="P1748">
            <v>23.967543033745098</v>
          </cell>
          <cell r="Q1748">
            <v>25.825934586755899</v>
          </cell>
          <cell r="R1748">
            <v>28.463010948404701</v>
          </cell>
          <cell r="S1748">
            <v>29.6619328414127</v>
          </cell>
          <cell r="T1748">
            <v>33.258331679731597</v>
          </cell>
          <cell r="U1748">
            <v>35.236343205235897</v>
          </cell>
          <cell r="V1748">
            <v>29.4356597631797</v>
          </cell>
          <cell r="W1748">
            <v>25.563915097318599</v>
          </cell>
          <cell r="X1748">
            <v>32.250017541748093</v>
          </cell>
          <cell r="Y1748">
            <v>33.01470992544796</v>
          </cell>
          <cell r="Z1748">
            <v>33.779402309147827</v>
          </cell>
          <cell r="AA1748">
            <v>34.544094692847693</v>
          </cell>
          <cell r="AB1748">
            <v>35.30878707654756</v>
          </cell>
          <cell r="AC1748">
            <v>36.073479460247654</v>
          </cell>
          <cell r="AD1748">
            <v>36.838171843947521</v>
          </cell>
          <cell r="AE1748">
            <v>37.602864227647387</v>
          </cell>
          <cell r="AF1748">
            <v>38.367556611347254</v>
          </cell>
          <cell r="AG1748">
            <v>39.132248995047121</v>
          </cell>
          <cell r="AH1748">
            <v>39.896941378746988</v>
          </cell>
          <cell r="AI1748">
            <v>40.661633762446854</v>
          </cell>
          <cell r="AJ1748">
            <v>41.426326146146721</v>
          </cell>
        </row>
        <row r="1749">
          <cell r="F1749">
            <v>18.993814158022399</v>
          </cell>
          <cell r="G1749">
            <v>17.914013235166699</v>
          </cell>
          <cell r="H1749">
            <v>20.623341864258101</v>
          </cell>
          <cell r="I1749">
            <v>24.078527964960799</v>
          </cell>
          <cell r="J1749">
            <v>24.812854160785701</v>
          </cell>
          <cell r="K1749">
            <v>24.757559109710201</v>
          </cell>
          <cell r="L1749">
            <v>26.906688530512199</v>
          </cell>
          <cell r="M1749">
            <v>31.802971198573701</v>
          </cell>
          <cell r="N1749">
            <v>31.726936358392201</v>
          </cell>
          <cell r="O1749">
            <v>36.582537687420803</v>
          </cell>
          <cell r="P1749">
            <v>36.130923762369903</v>
          </cell>
          <cell r="Q1749">
            <v>36.780131217345598</v>
          </cell>
          <cell r="R1749">
            <v>40.237293283589203</v>
          </cell>
          <cell r="S1749">
            <v>38.437509869836298</v>
          </cell>
          <cell r="T1749">
            <v>47.3645791244507</v>
          </cell>
          <cell r="U1749">
            <v>47.577674479708101</v>
          </cell>
          <cell r="V1749">
            <v>43.050140792012201</v>
          </cell>
          <cell r="W1749">
            <v>44.388472612149997</v>
          </cell>
          <cell r="X1749">
            <v>48.441431982401355</v>
          </cell>
          <cell r="Y1749">
            <v>49.934852357615</v>
          </cell>
          <cell r="Z1749">
            <v>51.428272732828191</v>
          </cell>
          <cell r="AA1749">
            <v>52.921693108041836</v>
          </cell>
          <cell r="AB1749">
            <v>54.415113483255027</v>
          </cell>
          <cell r="AC1749">
            <v>55.908533858468672</v>
          </cell>
          <cell r="AD1749">
            <v>57.401954233681863</v>
          </cell>
          <cell r="AE1749">
            <v>58.895374608895509</v>
          </cell>
          <cell r="AF1749">
            <v>60.388794984108699</v>
          </cell>
          <cell r="AG1749">
            <v>61.882215359322345</v>
          </cell>
          <cell r="AH1749">
            <v>63.375635734535535</v>
          </cell>
          <cell r="AI1749">
            <v>64.869056109748726</v>
          </cell>
          <cell r="AJ1749">
            <v>66.362476484962372</v>
          </cell>
        </row>
        <row r="1750">
          <cell r="F1750">
            <v>24.7984677006006</v>
          </cell>
          <cell r="G1750">
            <v>26.644764033734798</v>
          </cell>
          <cell r="H1750">
            <v>29.144728280052501</v>
          </cell>
          <cell r="I1750">
            <v>33.639067930422698</v>
          </cell>
          <cell r="J1750">
            <v>35.839396714568103</v>
          </cell>
          <cell r="K1750">
            <v>36.422841476202002</v>
          </cell>
          <cell r="L1750">
            <v>40.300348347186997</v>
          </cell>
          <cell r="M1750">
            <v>45.757291731357597</v>
          </cell>
          <cell r="N1750">
            <v>47.131890994072002</v>
          </cell>
          <cell r="O1750">
            <v>52.907695599377199</v>
          </cell>
          <cell r="P1750">
            <v>55.943101046085403</v>
          </cell>
          <cell r="Q1750">
            <v>54.390831958383302</v>
          </cell>
          <cell r="R1750">
            <v>60.036445311307901</v>
          </cell>
          <cell r="S1750">
            <v>58.496692860841698</v>
          </cell>
          <cell r="T1750">
            <v>64.147000791072799</v>
          </cell>
          <cell r="U1750">
            <v>65.208705648064594</v>
          </cell>
          <cell r="V1750">
            <v>63.046656639099098</v>
          </cell>
          <cell r="W1750">
            <v>67.119586006104996</v>
          </cell>
          <cell r="X1750">
            <v>69.673486000236153</v>
          </cell>
          <cell r="Y1750">
            <v>71.642690602925995</v>
          </cell>
          <cell r="Z1750">
            <v>73.611895205615838</v>
          </cell>
          <cell r="AA1750">
            <v>75.581099808306135</v>
          </cell>
          <cell r="AB1750">
            <v>77.550304410995977</v>
          </cell>
          <cell r="AC1750">
            <v>79.51950901368582</v>
          </cell>
          <cell r="AD1750">
            <v>81.488713616376117</v>
          </cell>
          <cell r="AE1750">
            <v>83.457918219065959</v>
          </cell>
          <cell r="AF1750">
            <v>85.427122821755802</v>
          </cell>
          <cell r="AG1750">
            <v>87.396327424446099</v>
          </cell>
          <cell r="AH1750">
            <v>89.365532027135941</v>
          </cell>
          <cell r="AI1750">
            <v>91.334736629825784</v>
          </cell>
          <cell r="AJ1750">
            <v>93.303941232516081</v>
          </cell>
        </row>
        <row r="1751">
          <cell r="F1751">
            <v>30.566328559160201</v>
          </cell>
          <cell r="G1751">
            <v>32.744209770679497</v>
          </cell>
          <cell r="H1751">
            <v>34.431940370798102</v>
          </cell>
          <cell r="I1751">
            <v>39.458332329034803</v>
          </cell>
          <cell r="J1751">
            <v>41.756933439016301</v>
          </cell>
          <cell r="K1751">
            <v>43.092010498404498</v>
          </cell>
          <cell r="L1751">
            <v>46.483989161968204</v>
          </cell>
          <cell r="M1751">
            <v>53.153371881008098</v>
          </cell>
          <cell r="N1751">
            <v>53.958281046390503</v>
          </cell>
          <cell r="O1751">
            <v>60.531416221618599</v>
          </cell>
          <cell r="P1751">
            <v>64.861856995582599</v>
          </cell>
          <cell r="Q1751">
            <v>62.977365686178203</v>
          </cell>
          <cell r="R1751">
            <v>68.944323672771503</v>
          </cell>
          <cell r="S1751">
            <v>67.502352371692695</v>
          </cell>
          <cell r="T1751">
            <v>72.930302343368496</v>
          </cell>
          <cell r="U1751">
            <v>75.230384872913405</v>
          </cell>
          <cell r="V1751">
            <v>74.759832089185693</v>
          </cell>
          <cell r="W1751">
            <v>78.588584470748899</v>
          </cell>
          <cell r="X1751">
            <v>81.412840642023184</v>
          </cell>
          <cell r="Y1751">
            <v>83.846362581110043</v>
          </cell>
          <cell r="Z1751">
            <v>86.279884520196902</v>
          </cell>
          <cell r="AA1751">
            <v>88.71340645928467</v>
          </cell>
          <cell r="AB1751">
            <v>91.146928398371529</v>
          </cell>
          <cell r="AC1751">
            <v>93.580450337458387</v>
          </cell>
          <cell r="AD1751">
            <v>96.013972276545246</v>
          </cell>
          <cell r="AE1751">
            <v>98.447494215632105</v>
          </cell>
          <cell r="AF1751">
            <v>100.88101615471896</v>
          </cell>
          <cell r="AG1751">
            <v>103.31453809380582</v>
          </cell>
          <cell r="AH1751">
            <v>105.74806003289268</v>
          </cell>
          <cell r="AI1751">
            <v>108.18158197197954</v>
          </cell>
          <cell r="AJ1751">
            <v>110.6151039110664</v>
          </cell>
        </row>
        <row r="1752">
          <cell r="F1752">
            <v>33.299248727559998</v>
          </cell>
          <cell r="G1752">
            <v>35.1955018960834</v>
          </cell>
          <cell r="H1752">
            <v>36.541108235240003</v>
          </cell>
          <cell r="I1752">
            <v>41.202567707538599</v>
          </cell>
          <cell r="J1752">
            <v>45.563499946117403</v>
          </cell>
          <cell r="K1752">
            <v>45.1843227086067</v>
          </cell>
          <cell r="L1752">
            <v>50.334851664543201</v>
          </cell>
          <cell r="M1752">
            <v>56.735955369472499</v>
          </cell>
          <cell r="N1752">
            <v>57.299798781394998</v>
          </cell>
          <cell r="O1752">
            <v>64.345809497356399</v>
          </cell>
          <cell r="P1752">
            <v>68.897740317344699</v>
          </cell>
          <cell r="Q1752">
            <v>66.971692052364304</v>
          </cell>
          <cell r="R1752">
            <v>74.196369307756399</v>
          </cell>
          <cell r="S1752">
            <v>72.163725580692301</v>
          </cell>
          <cell r="T1752">
            <v>77.398245837211604</v>
          </cell>
          <cell r="U1752">
            <v>79.852200744628902</v>
          </cell>
          <cell r="V1752">
            <v>81.053797624349599</v>
          </cell>
          <cell r="W1752">
            <v>83.763748935222594</v>
          </cell>
          <cell r="X1752">
            <v>87.232672469074714</v>
          </cell>
          <cell r="Y1752">
            <v>89.894192396573999</v>
          </cell>
          <cell r="Z1752">
            <v>92.555712324072374</v>
          </cell>
          <cell r="AA1752">
            <v>95.217232251571659</v>
          </cell>
          <cell r="AB1752">
            <v>97.878752179070034</v>
          </cell>
          <cell r="AC1752">
            <v>100.54027210656932</v>
          </cell>
          <cell r="AD1752">
            <v>103.20179203406769</v>
          </cell>
          <cell r="AE1752">
            <v>105.86331196156698</v>
          </cell>
          <cell r="AF1752">
            <v>108.52483188906535</v>
          </cell>
          <cell r="AG1752">
            <v>111.18635181656464</v>
          </cell>
          <cell r="AH1752">
            <v>113.84787174406301</v>
          </cell>
          <cell r="AI1752">
            <v>116.50939167156139</v>
          </cell>
          <cell r="AJ1752">
            <v>119.17091159906067</v>
          </cell>
        </row>
        <row r="1753">
          <cell r="F1753">
            <v>33.509433798074703</v>
          </cell>
          <cell r="G1753">
            <v>35.671502369165403</v>
          </cell>
          <cell r="H1753">
            <v>37.730728816270798</v>
          </cell>
          <cell r="I1753">
            <v>41.805422882556897</v>
          </cell>
          <cell r="J1753">
            <v>46.455667547702802</v>
          </cell>
          <cell r="K1753">
            <v>46.463678153038003</v>
          </cell>
          <cell r="L1753">
            <v>50.888439337253601</v>
          </cell>
          <cell r="M1753">
            <v>58.066540412902803</v>
          </cell>
          <cell r="N1753">
            <v>58.7697246112823</v>
          </cell>
          <cell r="O1753">
            <v>65.552398565769195</v>
          </cell>
          <cell r="P1753">
            <v>70.316675298213994</v>
          </cell>
          <cell r="Q1753">
            <v>68.959505010127998</v>
          </cell>
          <cell r="R1753">
            <v>76.006463282585102</v>
          </cell>
          <cell r="S1753">
            <v>75.234365691661793</v>
          </cell>
          <cell r="T1753">
            <v>78.8771575279236</v>
          </cell>
          <cell r="U1753">
            <v>81.205351818561596</v>
          </cell>
          <cell r="V1753">
            <v>82.919564936637897</v>
          </cell>
          <cell r="W1753">
            <v>85.007716497898102</v>
          </cell>
          <cell r="X1753">
            <v>88.989436795393885</v>
          </cell>
          <cell r="Y1753">
            <v>91.662990335635186</v>
          </cell>
          <cell r="Z1753">
            <v>94.336543875876487</v>
          </cell>
          <cell r="AA1753">
            <v>97.010097416118697</v>
          </cell>
          <cell r="AB1753">
            <v>99.683650956359998</v>
          </cell>
          <cell r="AC1753">
            <v>102.3572044966013</v>
          </cell>
          <cell r="AD1753">
            <v>105.0307580368426</v>
          </cell>
          <cell r="AE1753">
            <v>107.7043115770839</v>
          </cell>
          <cell r="AF1753">
            <v>110.3778651173252</v>
          </cell>
          <cell r="AG1753">
            <v>113.0514186575665</v>
          </cell>
          <cell r="AH1753">
            <v>115.7249721978078</v>
          </cell>
          <cell r="AI1753">
            <v>118.3985257380491</v>
          </cell>
          <cell r="AJ1753">
            <v>121.0720792782904</v>
          </cell>
        </row>
        <row r="1754">
          <cell r="F1754">
            <v>31.2767338342667</v>
          </cell>
          <cell r="G1754">
            <v>32.0782962081432</v>
          </cell>
          <cell r="H1754">
            <v>34.353439119934997</v>
          </cell>
          <cell r="I1754">
            <v>37.790021355629001</v>
          </cell>
          <cell r="J1754">
            <v>43.5185258623846</v>
          </cell>
          <cell r="K1754">
            <v>44.717476053476297</v>
          </cell>
          <cell r="L1754">
            <v>47.914147913932801</v>
          </cell>
          <cell r="M1754">
            <v>53.745378957152397</v>
          </cell>
          <cell r="N1754">
            <v>54.862651773214303</v>
          </cell>
          <cell r="O1754">
            <v>62.568233448505403</v>
          </cell>
          <cell r="P1754">
            <v>67.468456184387193</v>
          </cell>
          <cell r="Q1754">
            <v>65.943103447437295</v>
          </cell>
          <cell r="R1754">
            <v>71.189999378681193</v>
          </cell>
          <cell r="S1754">
            <v>70.442956402778606</v>
          </cell>
          <cell r="T1754">
            <v>73.968488010406503</v>
          </cell>
          <cell r="U1754">
            <v>76.202734733581494</v>
          </cell>
          <cell r="V1754">
            <v>78.584158862590797</v>
          </cell>
          <cell r="W1754">
            <v>82.627262032747296</v>
          </cell>
          <cell r="X1754">
            <v>84.685586883878386</v>
          </cell>
          <cell r="Y1754">
            <v>87.285547330504414</v>
          </cell>
          <cell r="Z1754">
            <v>89.885507777131352</v>
          </cell>
          <cell r="AA1754">
            <v>92.48546822375738</v>
          </cell>
          <cell r="AB1754">
            <v>95.085428670384317</v>
          </cell>
          <cell r="AC1754">
            <v>97.685389117010345</v>
          </cell>
          <cell r="AD1754">
            <v>100.28534956363728</v>
          </cell>
          <cell r="AE1754">
            <v>102.88531001026331</v>
          </cell>
          <cell r="AF1754">
            <v>105.48527045689025</v>
          </cell>
          <cell r="AG1754">
            <v>108.08523090351628</v>
          </cell>
          <cell r="AH1754">
            <v>110.68519135014321</v>
          </cell>
          <cell r="AI1754">
            <v>113.28515179677015</v>
          </cell>
          <cell r="AJ1754">
            <v>115.88511224339618</v>
          </cell>
        </row>
        <row r="1755">
          <cell r="F1755">
            <v>28.027533407330498</v>
          </cell>
          <cell r="G1755">
            <v>26.792578227043201</v>
          </cell>
          <cell r="H1755">
            <v>29.009261325001699</v>
          </cell>
          <cell r="I1755">
            <v>31.634884570062201</v>
          </cell>
          <cell r="J1755">
            <v>38.522425395965598</v>
          </cell>
          <cell r="K1755">
            <v>40.956915568113303</v>
          </cell>
          <cell r="L1755">
            <v>43.870729268670097</v>
          </cell>
          <cell r="M1755">
            <v>47.9667111948729</v>
          </cell>
          <cell r="N1755">
            <v>48.027641299486199</v>
          </cell>
          <cell r="O1755">
            <v>56.6903084039688</v>
          </cell>
          <cell r="P1755">
            <v>61.323517132997502</v>
          </cell>
          <cell r="Q1755">
            <v>60.109234171390497</v>
          </cell>
          <cell r="R1755">
            <v>62.967797471642498</v>
          </cell>
          <cell r="S1755">
            <v>62.953778389722103</v>
          </cell>
          <cell r="T1755">
            <v>65.738457408428204</v>
          </cell>
          <cell r="U1755">
            <v>67.825841114520998</v>
          </cell>
          <cell r="V1755">
            <v>72.883691015720402</v>
          </cell>
          <cell r="W1755">
            <v>75.695150310277896</v>
          </cell>
          <cell r="X1755">
            <v>77.146426002354929</v>
          </cell>
          <cell r="Y1755">
            <v>79.64185951699892</v>
          </cell>
          <cell r="Z1755">
            <v>82.137293031642002</v>
          </cell>
          <cell r="AA1755">
            <v>84.632726546285994</v>
          </cell>
          <cell r="AB1755">
            <v>87.128160060929076</v>
          </cell>
          <cell r="AC1755">
            <v>89.623593575573068</v>
          </cell>
          <cell r="AD1755">
            <v>92.11902709021706</v>
          </cell>
          <cell r="AE1755">
            <v>94.614460604860142</v>
          </cell>
          <cell r="AF1755">
            <v>97.109894119504133</v>
          </cell>
          <cell r="AG1755">
            <v>99.605327634147216</v>
          </cell>
          <cell r="AH1755">
            <v>102.10076114879121</v>
          </cell>
          <cell r="AI1755">
            <v>104.5961946634352</v>
          </cell>
          <cell r="AJ1755">
            <v>107.09162817807828</v>
          </cell>
        </row>
        <row r="1756">
          <cell r="F1756">
            <v>23.7161847994924</v>
          </cell>
          <cell r="G1756">
            <v>21.1834721435979</v>
          </cell>
          <cell r="H1756">
            <v>22.2942018936963</v>
          </cell>
          <cell r="I1756">
            <v>25.510509327888499</v>
          </cell>
          <cell r="J1756">
            <v>31.610983957617499</v>
          </cell>
          <cell r="K1756">
            <v>35.7419092803597</v>
          </cell>
          <cell r="L1756">
            <v>38.682981628179498</v>
          </cell>
          <cell r="M1756">
            <v>40.398332111820601</v>
          </cell>
          <cell r="N1756">
            <v>39.688165967106798</v>
          </cell>
          <cell r="O1756">
            <v>47.840236989974997</v>
          </cell>
          <cell r="P1756">
            <v>51.373153508901602</v>
          </cell>
          <cell r="Q1756">
            <v>52.2382022314072</v>
          </cell>
          <cell r="R1756">
            <v>53.623243410110497</v>
          </cell>
          <cell r="S1756">
            <v>51.852309005260501</v>
          </cell>
          <cell r="T1756">
            <v>54.788572695970501</v>
          </cell>
          <cell r="U1756">
            <v>56.847860548973102</v>
          </cell>
          <cell r="V1756">
            <v>65.554249440193203</v>
          </cell>
          <cell r="W1756">
            <v>68.687497893810303</v>
          </cell>
          <cell r="X1756">
            <v>68.190875391873305</v>
          </cell>
          <cell r="Y1756">
            <v>70.725698341455427</v>
          </cell>
          <cell r="Z1756">
            <v>73.260521291037549</v>
          </cell>
          <cell r="AA1756">
            <v>75.79534424061967</v>
          </cell>
          <cell r="AB1756">
            <v>78.330167190201792</v>
          </cell>
          <cell r="AC1756">
            <v>80.864990139783913</v>
          </cell>
          <cell r="AD1756">
            <v>83.399813089366035</v>
          </cell>
          <cell r="AE1756">
            <v>85.934636038948156</v>
          </cell>
          <cell r="AF1756">
            <v>88.469458988530278</v>
          </cell>
          <cell r="AG1756">
            <v>91.004281938112399</v>
          </cell>
          <cell r="AH1756">
            <v>93.539104887694521</v>
          </cell>
          <cell r="AI1756">
            <v>96.073927837276642</v>
          </cell>
          <cell r="AJ1756">
            <v>98.608750786858764</v>
          </cell>
        </row>
        <row r="1757">
          <cell r="F1757">
            <v>21.978309475481499</v>
          </cell>
          <cell r="G1757">
            <v>16.136975970089399</v>
          </cell>
          <cell r="H1757">
            <v>20.094267382666501</v>
          </cell>
          <cell r="I1757">
            <v>23.654532572984699</v>
          </cell>
          <cell r="J1757">
            <v>29.4742073865831</v>
          </cell>
          <cell r="K1757">
            <v>35.115166216738501</v>
          </cell>
          <cell r="L1757">
            <v>37.734702746272099</v>
          </cell>
          <cell r="M1757">
            <v>34.237524128824496</v>
          </cell>
          <cell r="N1757">
            <v>37.316633201837497</v>
          </cell>
          <cell r="O1757">
            <v>45.066953028440501</v>
          </cell>
          <cell r="P1757">
            <v>50.822207878828003</v>
          </cell>
          <cell r="Q1757">
            <v>52.942050389051403</v>
          </cell>
          <cell r="R1757">
            <v>45.850295013904599</v>
          </cell>
          <cell r="S1757">
            <v>49.844246862173101</v>
          </cell>
          <cell r="T1757">
            <v>53.858172026157398</v>
          </cell>
          <cell r="U1757">
            <v>56.3531746683121</v>
          </cell>
          <cell r="V1757">
            <v>67.017233974933603</v>
          </cell>
          <cell r="W1757">
            <v>68.766200517892798</v>
          </cell>
          <cell r="X1757">
            <v>68.486890862051041</v>
          </cell>
          <cell r="Y1757">
            <v>71.342013426759877</v>
          </cell>
          <cell r="Z1757">
            <v>74.197135991468713</v>
          </cell>
          <cell r="AA1757">
            <v>77.052258556177549</v>
          </cell>
          <cell r="AB1757">
            <v>79.907381120886384</v>
          </cell>
          <cell r="AC1757">
            <v>82.76250368559522</v>
          </cell>
          <cell r="AD1757">
            <v>85.617626250304056</v>
          </cell>
          <cell r="AE1757">
            <v>88.472748815012892</v>
          </cell>
          <cell r="AF1757">
            <v>91.327871379721728</v>
          </cell>
          <cell r="AG1757">
            <v>94.182993944430564</v>
          </cell>
          <cell r="AH1757">
            <v>97.0381165091394</v>
          </cell>
          <cell r="AI1757">
            <v>99.893239073848235</v>
          </cell>
          <cell r="AJ1757">
            <v>102.74836163855707</v>
          </cell>
        </row>
        <row r="1758">
          <cell r="F1758">
            <v>20.1339483647347</v>
          </cell>
          <cell r="G1758">
            <v>14.7921861513555</v>
          </cell>
          <cell r="H1758">
            <v>18.254368076235099</v>
          </cell>
          <cell r="I1758">
            <v>21.307357758298501</v>
          </cell>
          <cell r="J1758">
            <v>27.072212104369001</v>
          </cell>
          <cell r="K1758">
            <v>31.0285829421654</v>
          </cell>
          <cell r="L1758">
            <v>34.092565834641498</v>
          </cell>
          <cell r="M1758">
            <v>30.583629111796601</v>
          </cell>
          <cell r="N1758">
            <v>34.177868176817903</v>
          </cell>
          <cell r="O1758">
            <v>41.161733114898198</v>
          </cell>
          <cell r="P1758">
            <v>46.871596027851098</v>
          </cell>
          <cell r="Q1758">
            <v>49.078548875212697</v>
          </cell>
          <cell r="R1758">
            <v>41.068380382418603</v>
          </cell>
          <cell r="S1758">
            <v>45.9313972415924</v>
          </cell>
          <cell r="T1758">
            <v>50.262108797669399</v>
          </cell>
          <cell r="U1758">
            <v>51.437438159942602</v>
          </cell>
          <cell r="V1758">
            <v>62.702534563064603</v>
          </cell>
          <cell r="W1758">
            <v>64.245999950408901</v>
          </cell>
          <cell r="X1758">
            <v>63.781817308537029</v>
          </cell>
          <cell r="Y1758">
            <v>66.525100359363933</v>
          </cell>
          <cell r="Z1758">
            <v>69.268383410191745</v>
          </cell>
          <cell r="AA1758">
            <v>72.011666461018649</v>
          </cell>
          <cell r="AB1758">
            <v>74.754949511845552</v>
          </cell>
          <cell r="AC1758">
            <v>77.498232562672456</v>
          </cell>
          <cell r="AD1758">
            <v>80.241515613500269</v>
          </cell>
          <cell r="AE1758">
            <v>82.984798664327172</v>
          </cell>
          <cell r="AF1758">
            <v>85.728081715154076</v>
          </cell>
          <cell r="AG1758">
            <v>88.471364765981889</v>
          </cell>
          <cell r="AH1758">
            <v>91.214647816808792</v>
          </cell>
          <cell r="AI1758">
            <v>93.957930867635696</v>
          </cell>
          <cell r="AJ1758">
            <v>96.701213918463509</v>
          </cell>
        </row>
        <row r="1759">
          <cell r="F1759">
            <v>19.389847278118101</v>
          </cell>
          <cell r="G1759">
            <v>14.690661642253399</v>
          </cell>
          <cell r="H1759">
            <v>18.0418449059129</v>
          </cell>
          <cell r="I1759">
            <v>21.244973783552599</v>
          </cell>
          <cell r="J1759">
            <v>26.083062002342199</v>
          </cell>
          <cell r="K1759">
            <v>30.380411720327999</v>
          </cell>
          <cell r="L1759">
            <v>33.2557766588926</v>
          </cell>
          <cell r="M1759">
            <v>29.7727853207588</v>
          </cell>
          <cell r="N1759">
            <v>33.620190473914199</v>
          </cell>
          <cell r="O1759">
            <v>39.471559125185003</v>
          </cell>
          <cell r="P1759">
            <v>45.113030179500598</v>
          </cell>
          <cell r="Q1759">
            <v>48.089503360986697</v>
          </cell>
          <cell r="R1759">
            <v>41.327944137573198</v>
          </cell>
          <cell r="S1759">
            <v>44.088200927257503</v>
          </cell>
          <cell r="T1759">
            <v>48.4501782977581</v>
          </cell>
          <cell r="U1759">
            <v>48.976835049152399</v>
          </cell>
          <cell r="V1759">
            <v>59.444090425014501</v>
          </cell>
          <cell r="W1759">
            <v>61.815148926734899</v>
          </cell>
          <cell r="X1759">
            <v>60.930456461055655</v>
          </cell>
          <cell r="Y1759">
            <v>63.456054346646852</v>
          </cell>
          <cell r="Z1759">
            <v>65.981652232237138</v>
          </cell>
          <cell r="AA1759">
            <v>68.507250117828335</v>
          </cell>
          <cell r="AB1759">
            <v>71.032848003418621</v>
          </cell>
          <cell r="AC1759">
            <v>73.558445889008908</v>
          </cell>
          <cell r="AD1759">
            <v>76.084043774600104</v>
          </cell>
          <cell r="AE1759">
            <v>78.609641660190391</v>
          </cell>
          <cell r="AF1759">
            <v>81.135239545780678</v>
          </cell>
          <cell r="AG1759">
            <v>83.660837431371874</v>
          </cell>
          <cell r="AH1759">
            <v>86.186435316962161</v>
          </cell>
          <cell r="AI1759">
            <v>88.712033202552448</v>
          </cell>
          <cell r="AJ1759">
            <v>91.237631088143644</v>
          </cell>
        </row>
        <row r="1760">
          <cell r="F1760">
            <v>18.540636096209301</v>
          </cell>
          <cell r="G1760">
            <v>15.0985706826448</v>
          </cell>
          <cell r="H1760">
            <v>17.5126206849813</v>
          </cell>
          <cell r="I1760">
            <v>20.6795860502869</v>
          </cell>
          <cell r="J1760">
            <v>24.915345296438801</v>
          </cell>
          <cell r="K1760">
            <v>29.147362067900598</v>
          </cell>
          <cell r="L1760">
            <v>32.191966045737303</v>
          </cell>
          <cell r="M1760">
            <v>29.594265191793401</v>
          </cell>
          <cell r="N1760">
            <v>33.219457844734201</v>
          </cell>
          <cell r="O1760">
            <v>38.740043310999901</v>
          </cell>
          <cell r="P1760">
            <v>43.919308272361803</v>
          </cell>
          <cell r="Q1760">
            <v>45.142222870349897</v>
          </cell>
          <cell r="R1760">
            <v>41.872077083826099</v>
          </cell>
          <cell r="S1760">
            <v>42.9031264631748</v>
          </cell>
          <cell r="T1760">
            <v>48.474558225154901</v>
          </cell>
          <cell r="U1760">
            <v>47.722243602037402</v>
          </cell>
          <cell r="V1760">
            <v>56.342505103588103</v>
          </cell>
          <cell r="W1760">
            <v>59.7562076461315</v>
          </cell>
          <cell r="X1760">
            <v>58.878865470663186</v>
          </cell>
          <cell r="Y1760">
            <v>61.255172821285669</v>
          </cell>
          <cell r="Z1760">
            <v>63.631480171909061</v>
          </cell>
          <cell r="AA1760">
            <v>66.007787522532453</v>
          </cell>
          <cell r="AB1760">
            <v>68.384094873155846</v>
          </cell>
          <cell r="AC1760">
            <v>70.760402223779238</v>
          </cell>
          <cell r="AD1760">
            <v>73.13670957440263</v>
          </cell>
          <cell r="AE1760">
            <v>75.513016925025113</v>
          </cell>
          <cell r="AF1760">
            <v>77.889324275648505</v>
          </cell>
          <cell r="AG1760">
            <v>80.265631626271897</v>
          </cell>
          <cell r="AH1760">
            <v>82.64193897689529</v>
          </cell>
          <cell r="AI1760">
            <v>85.018246327518682</v>
          </cell>
          <cell r="AJ1760">
            <v>87.394553678142074</v>
          </cell>
        </row>
        <row r="1761">
          <cell r="F1761">
            <v>19.2251816301718</v>
          </cell>
          <cell r="G1761">
            <v>16.964900044783899</v>
          </cell>
          <cell r="H1761">
            <v>19.572052170038202</v>
          </cell>
          <cell r="I1761">
            <v>22.416124073885399</v>
          </cell>
          <cell r="J1761">
            <v>26.7153769191764</v>
          </cell>
          <cell r="K1761">
            <v>28.919699698880301</v>
          </cell>
          <cell r="L1761">
            <v>31.706696063876201</v>
          </cell>
          <cell r="M1761">
            <v>33.510401945248198</v>
          </cell>
          <cell r="N1761">
            <v>36.002134724855402</v>
          </cell>
          <cell r="O1761">
            <v>40.630521557152299</v>
          </cell>
          <cell r="P1761">
            <v>46.005218342304197</v>
          </cell>
          <cell r="Q1761">
            <v>45.334785427629903</v>
          </cell>
          <cell r="R1761">
            <v>45.5485095641613</v>
          </cell>
          <cell r="S1761">
            <v>44.508979649305303</v>
          </cell>
          <cell r="T1761">
            <v>50.010431612849203</v>
          </cell>
          <cell r="U1761">
            <v>51.103355380535099</v>
          </cell>
          <cell r="V1761">
            <v>55.741081848621398</v>
          </cell>
          <cell r="W1761">
            <v>60.2136785783768</v>
          </cell>
          <cell r="X1761">
            <v>59.581733353709751</v>
          </cell>
          <cell r="Y1761">
            <v>61.776617660097145</v>
          </cell>
          <cell r="Z1761">
            <v>63.971501966484539</v>
          </cell>
          <cell r="AA1761">
            <v>66.166386272871932</v>
          </cell>
          <cell r="AB1761">
            <v>68.361270579259326</v>
          </cell>
          <cell r="AC1761">
            <v>70.556154885647629</v>
          </cell>
          <cell r="AD1761">
            <v>72.751039192035023</v>
          </cell>
          <cell r="AE1761">
            <v>74.945923498422417</v>
          </cell>
          <cell r="AF1761">
            <v>77.14080780480981</v>
          </cell>
          <cell r="AG1761">
            <v>79.335692111197204</v>
          </cell>
          <cell r="AH1761">
            <v>81.530576417584598</v>
          </cell>
          <cell r="AI1761">
            <v>83.725460723971992</v>
          </cell>
          <cell r="AJ1761">
            <v>85.920345030359385</v>
          </cell>
        </row>
        <row r="1762">
          <cell r="F1762">
            <v>20.1309604956508</v>
          </cell>
          <cell r="G1762">
            <v>22.1571256971955</v>
          </cell>
          <cell r="H1762">
            <v>24.7986464062929</v>
          </cell>
          <cell r="I1762">
            <v>27.363026008129101</v>
          </cell>
          <cell r="J1762">
            <v>31.383148456081699</v>
          </cell>
          <cell r="K1762">
            <v>30.192220898881601</v>
          </cell>
          <cell r="L1762">
            <v>32.453436821192497</v>
          </cell>
          <cell r="M1762">
            <v>40.370750213831698</v>
          </cell>
          <cell r="N1762">
            <v>41.981269586563101</v>
          </cell>
          <cell r="O1762">
            <v>45.834321786403699</v>
          </cell>
          <cell r="P1762">
            <v>51.094692733526202</v>
          </cell>
          <cell r="Q1762">
            <v>45.295218831777603</v>
          </cell>
          <cell r="R1762">
            <v>54.194249932765999</v>
          </cell>
          <cell r="S1762">
            <v>52.899889518976202</v>
          </cell>
          <cell r="T1762">
            <v>57.0025581448078</v>
          </cell>
          <cell r="U1762">
            <v>57.184777458190901</v>
          </cell>
          <cell r="V1762">
            <v>56.068703356742901</v>
          </cell>
          <cell r="W1762">
            <v>58.242750278472897</v>
          </cell>
          <cell r="X1762">
            <v>61.388912441762386</v>
          </cell>
          <cell r="Y1762">
            <v>63.099652310660531</v>
          </cell>
          <cell r="Z1762">
            <v>64.810392179558676</v>
          </cell>
          <cell r="AA1762">
            <v>66.52113204845682</v>
          </cell>
          <cell r="AB1762">
            <v>68.231871917354965</v>
          </cell>
          <cell r="AC1762">
            <v>69.942611786252655</v>
          </cell>
          <cell r="AD1762">
            <v>71.6533516551508</v>
          </cell>
          <cell r="AE1762">
            <v>73.364091524048945</v>
          </cell>
          <cell r="AF1762">
            <v>75.07483139294709</v>
          </cell>
          <cell r="AG1762">
            <v>76.785571261845234</v>
          </cell>
          <cell r="AH1762">
            <v>78.496311130743379</v>
          </cell>
          <cell r="AI1762">
            <v>80.207050999641524</v>
          </cell>
          <cell r="AJ1762">
            <v>81.917790868539669</v>
          </cell>
        </row>
        <row r="1763">
          <cell r="F1763">
            <v>19.856380535543</v>
          </cell>
          <cell r="G1763">
            <v>27.370180890440899</v>
          </cell>
          <cell r="H1763">
            <v>29.621965719968099</v>
          </cell>
          <cell r="I1763">
            <v>31.9689461224675</v>
          </cell>
          <cell r="J1763">
            <v>35.297893623471303</v>
          </cell>
          <cell r="K1763">
            <v>29.353332104682899</v>
          </cell>
          <cell r="L1763">
            <v>31.023717518121</v>
          </cell>
          <cell r="M1763">
            <v>47.633216768384003</v>
          </cell>
          <cell r="N1763">
            <v>47.003836732625999</v>
          </cell>
          <cell r="O1763">
            <v>50.945238940954198</v>
          </cell>
          <cell r="P1763">
            <v>56.960764905452699</v>
          </cell>
          <cell r="Q1763">
            <v>43.5386371858716</v>
          </cell>
          <cell r="R1763">
            <v>63.201491090416901</v>
          </cell>
          <cell r="S1763">
            <v>61.372964923858603</v>
          </cell>
          <cell r="T1763">
            <v>65.619491155624402</v>
          </cell>
          <cell r="U1763">
            <v>65.729910090208094</v>
          </cell>
          <cell r="V1763">
            <v>54.559379218071697</v>
          </cell>
          <cell r="W1763">
            <v>58.151440890044</v>
          </cell>
          <cell r="X1763">
            <v>64.504554880747946</v>
          </cell>
          <cell r="Y1763">
            <v>65.922052947554675</v>
          </cell>
          <cell r="Z1763">
            <v>67.33955101436095</v>
          </cell>
          <cell r="AA1763">
            <v>68.757049081167679</v>
          </cell>
          <cell r="AB1763">
            <v>70.174547147973954</v>
          </cell>
          <cell r="AC1763">
            <v>71.592045214780228</v>
          </cell>
          <cell r="AD1763">
            <v>73.009543281586957</v>
          </cell>
          <cell r="AE1763">
            <v>74.427041348393232</v>
          </cell>
          <cell r="AF1763">
            <v>75.844539415199506</v>
          </cell>
          <cell r="AG1763">
            <v>77.262037482006235</v>
          </cell>
          <cell r="AH1763">
            <v>78.67953554881251</v>
          </cell>
          <cell r="AI1763">
            <v>80.097033615618784</v>
          </cell>
          <cell r="AJ1763">
            <v>81.514531682425513</v>
          </cell>
        </row>
        <row r="1764">
          <cell r="F1764">
            <v>20.394440360263001</v>
          </cell>
          <cell r="G1764">
            <v>29.589271574616401</v>
          </cell>
          <cell r="H1764">
            <v>31.07609555462</v>
          </cell>
          <cell r="I1764">
            <v>32.872485093370102</v>
          </cell>
          <cell r="J1764">
            <v>37.032965140342696</v>
          </cell>
          <cell r="K1764">
            <v>27.360961212828801</v>
          </cell>
          <cell r="L1764">
            <v>29.991635367751101</v>
          </cell>
          <cell r="M1764">
            <v>47.7243166677356</v>
          </cell>
          <cell r="N1764">
            <v>46.645594582438498</v>
          </cell>
          <cell r="O1764">
            <v>51.604742350563399</v>
          </cell>
          <cell r="P1764">
            <v>57.321227803528302</v>
          </cell>
          <cell r="Q1764">
            <v>40.0103538684547</v>
          </cell>
          <cell r="R1764">
            <v>65.514083061218301</v>
          </cell>
          <cell r="S1764">
            <v>62.062729130268103</v>
          </cell>
          <cell r="T1764">
            <v>66.511932343006094</v>
          </cell>
          <cell r="U1764">
            <v>68.1314955193549</v>
          </cell>
          <cell r="V1764">
            <v>49.842560557186601</v>
          </cell>
          <cell r="W1764">
            <v>58.019913884930297</v>
          </cell>
          <cell r="X1764">
            <v>63.904407351449208</v>
          </cell>
          <cell r="Y1764">
            <v>65.238578995331409</v>
          </cell>
          <cell r="Z1764">
            <v>66.572750639214064</v>
          </cell>
          <cell r="AA1764">
            <v>67.906922283096719</v>
          </cell>
          <cell r="AB1764">
            <v>69.241093926979374</v>
          </cell>
          <cell r="AC1764">
            <v>70.57526557086203</v>
          </cell>
          <cell r="AD1764">
            <v>71.909437214744685</v>
          </cell>
          <cell r="AE1764">
            <v>73.243608858626885</v>
          </cell>
          <cell r="AF1764">
            <v>74.57778050250954</v>
          </cell>
          <cell r="AG1764">
            <v>75.911952146392196</v>
          </cell>
          <cell r="AH1764">
            <v>77.246123790274851</v>
          </cell>
          <cell r="AI1764">
            <v>78.580295434157506</v>
          </cell>
          <cell r="AJ1764">
            <v>79.914467078040161</v>
          </cell>
        </row>
        <row r="1765">
          <cell r="F1765">
            <v>19.962126553297001</v>
          </cell>
          <cell r="G1765">
            <v>26.6486472678185</v>
          </cell>
          <cell r="H1765">
            <v>25.685932250827602</v>
          </cell>
          <cell r="I1765">
            <v>27.361171907693102</v>
          </cell>
          <cell r="J1765">
            <v>30.161491259038399</v>
          </cell>
          <cell r="K1765">
            <v>22.690372247256299</v>
          </cell>
          <cell r="L1765">
            <v>21.694699353977999</v>
          </cell>
          <cell r="M1765">
            <v>38.951797917723702</v>
          </cell>
          <cell r="N1765">
            <v>32.946810593746598</v>
          </cell>
          <cell r="O1765">
            <v>39.340144087541901</v>
          </cell>
          <cell r="P1765">
            <v>43.793814904928198</v>
          </cell>
          <cell r="Q1765">
            <v>29.300725260555701</v>
          </cell>
          <cell r="R1765">
            <v>51.326937536723896</v>
          </cell>
          <cell r="S1765">
            <v>45.637977049767997</v>
          </cell>
          <cell r="T1765">
            <v>51.145137176752101</v>
          </cell>
          <cell r="U1765">
            <v>56.919476520888502</v>
          </cell>
          <cell r="V1765">
            <v>35.674358754046303</v>
          </cell>
          <cell r="W1765">
            <v>47.719763623483502</v>
          </cell>
          <cell r="X1765">
            <v>51.139469993330295</v>
          </cell>
          <cell r="Y1765">
            <v>52.550189164691346</v>
          </cell>
          <cell r="Z1765">
            <v>53.960908336052398</v>
          </cell>
          <cell r="AA1765">
            <v>55.371627507413905</v>
          </cell>
          <cell r="AB1765">
            <v>56.782346678774957</v>
          </cell>
          <cell r="AC1765">
            <v>58.193065850136009</v>
          </cell>
          <cell r="AD1765">
            <v>59.603785021497515</v>
          </cell>
          <cell r="AE1765">
            <v>61.014504192858567</v>
          </cell>
          <cell r="AF1765">
            <v>62.425223364219619</v>
          </cell>
          <cell r="AG1765">
            <v>63.835942535581125</v>
          </cell>
          <cell r="AH1765">
            <v>65.246661706942177</v>
          </cell>
          <cell r="AI1765">
            <v>66.657380878303229</v>
          </cell>
          <cell r="AJ1765">
            <v>68.068100049664736</v>
          </cell>
        </row>
        <row r="1766">
          <cell r="F1766">
            <v>22.1451188340485</v>
          </cell>
          <cell r="G1766">
            <v>25.6490011969805</v>
          </cell>
          <cell r="H1766">
            <v>24.177714076399798</v>
          </cell>
          <cell r="I1766">
            <v>27.510017320781898</v>
          </cell>
          <cell r="J1766">
            <v>29.165734274536401</v>
          </cell>
          <cell r="K1766">
            <v>25.277571784138701</v>
          </cell>
          <cell r="L1766">
            <v>25.1208583405148</v>
          </cell>
          <cell r="M1766">
            <v>36.737112731404601</v>
          </cell>
          <cell r="N1766">
            <v>33.207700449109097</v>
          </cell>
          <cell r="O1766">
            <v>37.4682292304635</v>
          </cell>
          <cell r="P1766">
            <v>42.517435260355498</v>
          </cell>
          <cell r="Q1766">
            <v>32.435908483475401</v>
          </cell>
          <cell r="R1766">
            <v>49.155665781796003</v>
          </cell>
          <cell r="S1766">
            <v>45.809016706131402</v>
          </cell>
          <cell r="T1766">
            <v>51.237439951419802</v>
          </cell>
          <cell r="U1766">
            <v>53.846470854423899</v>
          </cell>
          <cell r="V1766">
            <v>41.6807919707149</v>
          </cell>
          <cell r="W1766">
            <v>50.755429474577298</v>
          </cell>
          <cell r="X1766">
            <v>53.715429606562793</v>
          </cell>
          <cell r="Y1766">
            <v>55.516160659347406</v>
          </cell>
          <cell r="Z1766">
            <v>57.316891712132474</v>
          </cell>
          <cell r="AA1766">
            <v>59.117622764917087</v>
          </cell>
          <cell r="AB1766">
            <v>60.9183538177017</v>
          </cell>
          <cell r="AC1766">
            <v>62.719084870486313</v>
          </cell>
          <cell r="AD1766">
            <v>64.519815923271381</v>
          </cell>
          <cell r="AE1766">
            <v>66.320546976055994</v>
          </cell>
          <cell r="AF1766">
            <v>68.121278028840607</v>
          </cell>
          <cell r="AG1766">
            <v>69.922009081625674</v>
          </cell>
          <cell r="AH1766">
            <v>71.722740134410287</v>
          </cell>
          <cell r="AI1766">
            <v>73.5234711871949</v>
          </cell>
          <cell r="AJ1766">
            <v>75.324202239979968</v>
          </cell>
        </row>
        <row r="1767">
          <cell r="F1767">
            <v>21.293461226880499</v>
          </cell>
          <cell r="G1767">
            <v>22.865474624276199</v>
          </cell>
          <cell r="H1767">
            <v>21.3081983039826</v>
          </cell>
          <cell r="I1767">
            <v>23.205003246962999</v>
          </cell>
          <cell r="J1767">
            <v>24.140274277508301</v>
          </cell>
          <cell r="K1767">
            <v>21.495030375897901</v>
          </cell>
          <cell r="L1767">
            <v>22.909010827053301</v>
          </cell>
          <cell r="M1767">
            <v>30.708584896724702</v>
          </cell>
          <cell r="N1767">
            <v>25.3060406245664</v>
          </cell>
          <cell r="O1767">
            <v>30.192837258592199</v>
          </cell>
          <cell r="P1767">
            <v>32.713978564843501</v>
          </cell>
          <cell r="Q1767">
            <v>26.193925806470201</v>
          </cell>
          <cell r="R1767">
            <v>42.110954323023599</v>
          </cell>
          <cell r="S1767">
            <v>38.148469783618999</v>
          </cell>
          <cell r="T1767">
            <v>40.434145466089198</v>
          </cell>
          <cell r="U1767">
            <v>44.133911466991499</v>
          </cell>
          <cell r="V1767">
            <v>34.117698207177199</v>
          </cell>
          <cell r="W1767">
            <v>43.8543223324344</v>
          </cell>
          <cell r="X1767">
            <v>45.396175082084028</v>
          </cell>
          <cell r="Y1767">
            <v>47.155365390939096</v>
          </cell>
          <cell r="Z1767">
            <v>48.914555699794619</v>
          </cell>
          <cell r="AA1767">
            <v>50.673746008649687</v>
          </cell>
          <cell r="AB1767">
            <v>52.432936317504755</v>
          </cell>
          <cell r="AC1767">
            <v>54.192126626359823</v>
          </cell>
          <cell r="AD1767">
            <v>55.951316935214891</v>
          </cell>
          <cell r="AE1767">
            <v>57.710507244069959</v>
          </cell>
          <cell r="AF1767">
            <v>59.469697552925481</v>
          </cell>
          <cell r="AG1767">
            <v>61.228887861780549</v>
          </cell>
          <cell r="AH1767">
            <v>62.988078170635617</v>
          </cell>
          <cell r="AI1767">
            <v>64.747268479490685</v>
          </cell>
          <cell r="AJ1767">
            <v>66.506458788345753</v>
          </cell>
        </row>
        <row r="1768">
          <cell r="F1768">
            <v>20.672366139113901</v>
          </cell>
          <cell r="G1768">
            <v>21.885274539917699</v>
          </cell>
          <cell r="H1768">
            <v>20.305656676799099</v>
          </cell>
          <cell r="I1768">
            <v>23.942993135750299</v>
          </cell>
          <cell r="J1768">
            <v>23.303984008133401</v>
          </cell>
          <cell r="K1768">
            <v>22.1437803298235</v>
          </cell>
          <cell r="L1768">
            <v>23.7432311944664</v>
          </cell>
          <cell r="M1768">
            <v>31.462482365936001</v>
          </cell>
          <cell r="N1768">
            <v>25.966643197655699</v>
          </cell>
          <cell r="O1768">
            <v>29.600941583246001</v>
          </cell>
          <cell r="P1768">
            <v>30.528376626908798</v>
          </cell>
          <cell r="Q1768">
            <v>26.653141620546599</v>
          </cell>
          <cell r="R1768">
            <v>41.343831371516004</v>
          </cell>
          <cell r="S1768">
            <v>38.605277716212001</v>
          </cell>
          <cell r="T1768">
            <v>41.150203130006801</v>
          </cell>
          <cell r="U1768">
            <v>42.694227795347601</v>
          </cell>
          <cell r="V1768">
            <v>35.1822689552084</v>
          </cell>
          <cell r="W1768">
            <v>47.443773785218603</v>
          </cell>
          <cell r="X1768">
            <v>47.048380365089088</v>
          </cell>
          <cell r="Y1768">
            <v>49.072291599071377</v>
          </cell>
          <cell r="Z1768">
            <v>51.096202833053667</v>
          </cell>
          <cell r="AA1768">
            <v>53.120114067035956</v>
          </cell>
          <cell r="AB1768">
            <v>55.144025301018246</v>
          </cell>
          <cell r="AC1768">
            <v>57.167936535000536</v>
          </cell>
          <cell r="AD1768">
            <v>59.191847768982825</v>
          </cell>
          <cell r="AE1768">
            <v>61.215759002965115</v>
          </cell>
          <cell r="AF1768">
            <v>63.239670236947404</v>
          </cell>
          <cell r="AG1768">
            <v>65.263581470929694</v>
          </cell>
          <cell r="AH1768">
            <v>67.287492704911983</v>
          </cell>
          <cell r="AI1768">
            <v>69.311403938894273</v>
          </cell>
          <cell r="AJ1768">
            <v>71.335315172876562</v>
          </cell>
        </row>
        <row r="1769">
          <cell r="F1769">
            <v>20.0779814531803</v>
          </cell>
          <cell r="G1769">
            <v>21.6772105102539</v>
          </cell>
          <cell r="H1769">
            <v>19.722111040294202</v>
          </cell>
          <cell r="I1769">
            <v>22.188223635673499</v>
          </cell>
          <cell r="J1769">
            <v>22.560699277639401</v>
          </cell>
          <cell r="K1769">
            <v>20.256580944821199</v>
          </cell>
          <cell r="L1769">
            <v>22.644131818830999</v>
          </cell>
          <cell r="M1769">
            <v>30.595899810492998</v>
          </cell>
          <cell r="N1769">
            <v>26.175779566884</v>
          </cell>
          <cell r="O1769">
            <v>29.542190577894399</v>
          </cell>
          <cell r="P1769">
            <v>29.298147246837601</v>
          </cell>
          <cell r="Q1769">
            <v>25.333710716880901</v>
          </cell>
          <cell r="R1769">
            <v>42.246942582190002</v>
          </cell>
          <cell r="S1769">
            <v>37.213376451606898</v>
          </cell>
          <cell r="T1769">
            <v>39.645928907349699</v>
          </cell>
          <cell r="U1769">
            <v>40.7588094222546</v>
          </cell>
          <cell r="V1769">
            <v>33.630149271562701</v>
          </cell>
          <cell r="W1769">
            <v>44.576432490870403</v>
          </cell>
          <cell r="X1769">
            <v>44.489746273081437</v>
          </cell>
          <cell r="Y1769">
            <v>46.243855282108598</v>
          </cell>
          <cell r="Z1769">
            <v>47.997964291135759</v>
          </cell>
          <cell r="AA1769">
            <v>49.75207330016292</v>
          </cell>
          <cell r="AB1769">
            <v>51.506182309189626</v>
          </cell>
          <cell r="AC1769">
            <v>53.260291318216787</v>
          </cell>
          <cell r="AD1769">
            <v>55.014400327243948</v>
          </cell>
          <cell r="AE1769">
            <v>56.768509336271109</v>
          </cell>
          <cell r="AF1769">
            <v>58.522618345297815</v>
          </cell>
          <cell r="AG1769">
            <v>60.276727354324976</v>
          </cell>
          <cell r="AH1769">
            <v>62.030836363352137</v>
          </cell>
          <cell r="AI1769">
            <v>63.784945372379298</v>
          </cell>
          <cell r="AJ1769">
            <v>65.539054381406459</v>
          </cell>
        </row>
        <row r="1770">
          <cell r="F1770">
            <v>19.364657175600499</v>
          </cell>
          <cell r="G1770">
            <v>21.471982042759699</v>
          </cell>
          <cell r="H1770">
            <v>20.7986171854138</v>
          </cell>
          <cell r="I1770">
            <v>22.981999576926199</v>
          </cell>
          <cell r="J1770">
            <v>22.0168058419675</v>
          </cell>
          <cell r="K1770">
            <v>19.2609146724641</v>
          </cell>
          <cell r="L1770">
            <v>23.0076493354142</v>
          </cell>
          <cell r="M1770">
            <v>29.883137097239501</v>
          </cell>
          <cell r="N1770">
            <v>27.385008477151398</v>
          </cell>
          <cell r="O1770">
            <v>30.7404212095141</v>
          </cell>
          <cell r="P1770">
            <v>29.579785917818501</v>
          </cell>
          <cell r="Q1770">
            <v>21.398181670561399</v>
          </cell>
          <cell r="R1770">
            <v>41.798247727654903</v>
          </cell>
          <cell r="S1770">
            <v>37.152135788999502</v>
          </cell>
          <cell r="T1770">
            <v>40.997441318392802</v>
          </cell>
          <cell r="U1770">
            <v>40.498531208634397</v>
          </cell>
          <cell r="V1770">
            <v>29.925156226232598</v>
          </cell>
          <cell r="W1770">
            <v>42.980588299222298</v>
          </cell>
          <cell r="X1770">
            <v>42.358841683570517</v>
          </cell>
          <cell r="Y1770">
            <v>43.833985665235105</v>
          </cell>
          <cell r="Z1770">
            <v>45.309129646899237</v>
          </cell>
          <cell r="AA1770">
            <v>46.784273628563369</v>
          </cell>
          <cell r="AB1770">
            <v>48.259417610227501</v>
          </cell>
          <cell r="AC1770">
            <v>49.734561591891634</v>
          </cell>
          <cell r="AD1770">
            <v>51.209705573555766</v>
          </cell>
          <cell r="AE1770">
            <v>52.684849555219898</v>
          </cell>
          <cell r="AF1770">
            <v>54.159993536884031</v>
          </cell>
          <cell r="AG1770">
            <v>55.635137518548163</v>
          </cell>
          <cell r="AH1770">
            <v>57.110281500212295</v>
          </cell>
          <cell r="AI1770">
            <v>58.585425481876428</v>
          </cell>
          <cell r="AJ1770">
            <v>60.06056946354056</v>
          </cell>
        </row>
        <row r="1771">
          <cell r="F1771">
            <v>21.4476149439812</v>
          </cell>
          <cell r="G1771">
            <v>25.164439872145699</v>
          </cell>
          <cell r="H1771">
            <v>24.229337753370402</v>
          </cell>
          <cell r="I1771">
            <v>27.674941012620899</v>
          </cell>
          <cell r="J1771">
            <v>27.6295577909946</v>
          </cell>
          <cell r="K1771">
            <v>24.696915276885001</v>
          </cell>
          <cell r="L1771">
            <v>30.690128772184298</v>
          </cell>
          <cell r="M1771">
            <v>35.700657753705997</v>
          </cell>
          <cell r="N1771">
            <v>34.672047251969602</v>
          </cell>
          <cell r="O1771">
            <v>41.271559988737103</v>
          </cell>
          <cell r="P1771">
            <v>39.829382072567903</v>
          </cell>
          <cell r="Q1771">
            <v>31.982020604848898</v>
          </cell>
          <cell r="R1771">
            <v>49.230505671963101</v>
          </cell>
          <cell r="S1771">
            <v>45.552625268526398</v>
          </cell>
          <cell r="T1771">
            <v>49.5487803409398</v>
          </cell>
          <cell r="U1771">
            <v>50.597017799139003</v>
          </cell>
          <cell r="V1771">
            <v>42.574097114205401</v>
          </cell>
          <cell r="W1771">
            <v>57.472674554742902</v>
          </cell>
          <cell r="X1771">
            <v>54.845870501461377</v>
          </cell>
          <cell r="Y1771">
            <v>56.768197671406597</v>
          </cell>
          <cell r="Z1771">
            <v>58.690524841351362</v>
          </cell>
          <cell r="AA1771">
            <v>60.612852011296582</v>
          </cell>
          <cell r="AB1771">
            <v>62.535179181241801</v>
          </cell>
          <cell r="AC1771">
            <v>64.457506351186566</v>
          </cell>
          <cell r="AD1771">
            <v>66.379833521131786</v>
          </cell>
          <cell r="AE1771">
            <v>68.302160691076551</v>
          </cell>
          <cell r="AF1771">
            <v>70.224487861021771</v>
          </cell>
          <cell r="AG1771">
            <v>72.146815030966536</v>
          </cell>
          <cell r="AH1771">
            <v>74.069142200911756</v>
          </cell>
          <cell r="AI1771">
            <v>75.991469370856976</v>
          </cell>
          <cell r="AJ1771">
            <v>77.913796540801741</v>
          </cell>
        </row>
        <row r="1772">
          <cell r="F1772">
            <v>23.4212892580926</v>
          </cell>
          <cell r="G1772">
            <v>27.143853427886999</v>
          </cell>
          <cell r="H1772">
            <v>26.962067136049299</v>
          </cell>
          <cell r="I1772">
            <v>30.858169729724501</v>
          </cell>
          <cell r="J1772">
            <v>31.3768955916576</v>
          </cell>
          <cell r="K1772">
            <v>29.365683805786102</v>
          </cell>
          <cell r="L1772">
            <v>36.2634563658237</v>
          </cell>
          <cell r="M1772">
            <v>40.696293154120397</v>
          </cell>
          <cell r="N1772">
            <v>41.827320528149599</v>
          </cell>
          <cell r="O1772">
            <v>47.932576831817599</v>
          </cell>
          <cell r="P1772">
            <v>46.500259791612599</v>
          </cell>
          <cell r="Q1772">
            <v>40.9239891180992</v>
          </cell>
          <cell r="R1772">
            <v>54.868945873975797</v>
          </cell>
          <cell r="S1772">
            <v>54.201080282211301</v>
          </cell>
          <cell r="T1772">
            <v>56.806013719558699</v>
          </cell>
          <cell r="U1772">
            <v>58.292526895046201</v>
          </cell>
          <cell r="V1772">
            <v>52.429574359990703</v>
          </cell>
          <cell r="W1772">
            <v>64.293321327514903</v>
          </cell>
          <cell r="X1772">
            <v>63.12797866017354</v>
          </cell>
          <cell r="Y1772">
            <v>65.186236439696586</v>
          </cell>
          <cell r="Z1772">
            <v>67.244494219219632</v>
          </cell>
          <cell r="AA1772">
            <v>69.302751998742679</v>
          </cell>
          <cell r="AB1772">
            <v>71.361009778265725</v>
          </cell>
          <cell r="AC1772">
            <v>73.419267557788771</v>
          </cell>
          <cell r="AD1772">
            <v>75.477525337311818</v>
          </cell>
          <cell r="AE1772">
            <v>77.535783116833954</v>
          </cell>
          <cell r="AF1772">
            <v>79.594040896357001</v>
          </cell>
          <cell r="AG1772">
            <v>81.652298675880047</v>
          </cell>
          <cell r="AH1772">
            <v>83.710556455403093</v>
          </cell>
          <cell r="AI1772">
            <v>85.76881423492614</v>
          </cell>
          <cell r="AJ1772">
            <v>87.827072014449186</v>
          </cell>
        </row>
        <row r="1773">
          <cell r="F1773">
            <v>24.431832587957398</v>
          </cell>
          <cell r="G1773">
            <v>28.285096690177902</v>
          </cell>
          <cell r="H1773">
            <v>28.849582404494299</v>
          </cell>
          <cell r="I1773">
            <v>32.782647360801697</v>
          </cell>
          <cell r="J1773">
            <v>33.901138772983103</v>
          </cell>
          <cell r="K1773">
            <v>32.803143243431997</v>
          </cell>
          <cell r="L1773">
            <v>39.931257308006302</v>
          </cell>
          <cell r="M1773">
            <v>43.2890438255072</v>
          </cell>
          <cell r="N1773">
            <v>46.087250771284097</v>
          </cell>
          <cell r="O1773">
            <v>51.744263964891402</v>
          </cell>
          <cell r="P1773">
            <v>51.835152544021597</v>
          </cell>
          <cell r="Q1773">
            <v>48.771742306232497</v>
          </cell>
          <cell r="R1773">
            <v>59.170794163465501</v>
          </cell>
          <cell r="S1773">
            <v>60.418797688245803</v>
          </cell>
          <cell r="T1773">
            <v>62.269989625930798</v>
          </cell>
          <cell r="U1773">
            <v>63.960711868762999</v>
          </cell>
          <cell r="V1773">
            <v>61.993635533094398</v>
          </cell>
          <cell r="W1773">
            <v>72.341459990263004</v>
          </cell>
          <cell r="X1773">
            <v>71.539514047480225</v>
          </cell>
          <cell r="Y1773">
            <v>74.026811175091098</v>
          </cell>
          <cell r="Z1773">
            <v>76.51410830270197</v>
          </cell>
          <cell r="AA1773">
            <v>79.001405430312843</v>
          </cell>
          <cell r="AB1773">
            <v>81.488702557923716</v>
          </cell>
          <cell r="AC1773">
            <v>83.975999685534589</v>
          </cell>
          <cell r="AD1773">
            <v>86.463296813145462</v>
          </cell>
          <cell r="AE1773">
            <v>88.950593940757244</v>
          </cell>
          <cell r="AF1773">
            <v>91.437891068368117</v>
          </cell>
          <cell r="AG1773">
            <v>93.92518819597899</v>
          </cell>
          <cell r="AH1773">
            <v>96.412485323589863</v>
          </cell>
          <cell r="AI1773">
            <v>98.899782451200736</v>
          </cell>
          <cell r="AJ1773">
            <v>101.38707957881161</v>
          </cell>
        </row>
        <row r="1774">
          <cell r="F1774">
            <v>26.781002695381598</v>
          </cell>
          <cell r="G1774">
            <v>30.1218898038864</v>
          </cell>
          <cell r="H1774">
            <v>31.181051902413401</v>
          </cell>
          <cell r="I1774">
            <v>35.633656292676903</v>
          </cell>
          <cell r="J1774">
            <v>36.654562164783499</v>
          </cell>
          <cell r="K1774">
            <v>37.518305093526799</v>
          </cell>
          <cell r="L1774">
            <v>44.534369404792798</v>
          </cell>
          <cell r="M1774">
            <v>47.558976904392203</v>
          </cell>
          <cell r="N1774">
            <v>50.2079404740334</v>
          </cell>
          <cell r="O1774">
            <v>56.588571028709403</v>
          </cell>
          <cell r="P1774">
            <v>57.283639318227799</v>
          </cell>
          <cell r="Q1774">
            <v>56.859665808796898</v>
          </cell>
          <cell r="R1774">
            <v>64.748374322176005</v>
          </cell>
          <cell r="S1774">
            <v>66.457578293323493</v>
          </cell>
          <cell r="T1774">
            <v>67.888329685211204</v>
          </cell>
          <cell r="U1774">
            <v>71.174042356967902</v>
          </cell>
          <cell r="V1774">
            <v>70.969805390358005</v>
          </cell>
          <cell r="W1774">
            <v>79.012310363292698</v>
          </cell>
          <cell r="X1774">
            <v>79.590865048408887</v>
          </cell>
          <cell r="Y1774">
            <v>82.40392674737268</v>
          </cell>
          <cell r="Z1774">
            <v>85.216988446335563</v>
          </cell>
          <cell r="AA1774">
            <v>88.030050145299356</v>
          </cell>
          <cell r="AB1774">
            <v>90.843111844262239</v>
          </cell>
          <cell r="AC1774">
            <v>93.656173543226032</v>
          </cell>
          <cell r="AD1774">
            <v>96.469235242189825</v>
          </cell>
          <cell r="AE1774">
            <v>99.282296941152708</v>
          </cell>
          <cell r="AF1774">
            <v>102.0953586401165</v>
          </cell>
          <cell r="AG1774">
            <v>104.90842033907938</v>
          </cell>
          <cell r="AH1774">
            <v>107.72148203804318</v>
          </cell>
          <cell r="AI1774">
            <v>110.53454373700697</v>
          </cell>
          <cell r="AJ1774">
            <v>113.34760543596985</v>
          </cell>
        </row>
        <row r="1775">
          <cell r="F1775">
            <v>29.239147434711501</v>
          </cell>
          <cell r="G1775">
            <v>32.1805514302254</v>
          </cell>
          <cell r="H1775">
            <v>33.219673200845698</v>
          </cell>
          <cell r="I1775">
            <v>38.464691328287103</v>
          </cell>
          <cell r="J1775">
            <v>39.714186867713899</v>
          </cell>
          <cell r="K1775">
            <v>41.106733529567698</v>
          </cell>
          <cell r="L1775">
            <v>48.148202148914301</v>
          </cell>
          <cell r="M1775">
            <v>50.473247118473097</v>
          </cell>
          <cell r="N1775">
            <v>53.061423727273898</v>
          </cell>
          <cell r="O1775">
            <v>60.1141271643639</v>
          </cell>
          <cell r="P1775">
            <v>61.812391224861102</v>
          </cell>
          <cell r="Q1775">
            <v>62.202576277256</v>
          </cell>
          <cell r="R1775">
            <v>69.466314786672598</v>
          </cell>
          <cell r="S1775">
            <v>69.117249097347297</v>
          </cell>
          <cell r="T1775">
            <v>72.213549715995796</v>
          </cell>
          <cell r="U1775">
            <v>76.336968543052706</v>
          </cell>
          <cell r="V1775">
            <v>76.355293264389005</v>
          </cell>
          <cell r="W1775">
            <v>84.977968050479902</v>
          </cell>
          <cell r="X1775">
            <v>85.340579612732654</v>
          </cell>
          <cell r="Y1775">
            <v>88.390542054107755</v>
          </cell>
          <cell r="Z1775">
            <v>91.440504495482855</v>
          </cell>
          <cell r="AA1775">
            <v>94.490466936857047</v>
          </cell>
          <cell r="AB1775">
            <v>97.540429378232147</v>
          </cell>
          <cell r="AC1775">
            <v>100.59039181960725</v>
          </cell>
          <cell r="AD1775">
            <v>103.64035426098235</v>
          </cell>
          <cell r="AE1775">
            <v>106.69031670235745</v>
          </cell>
          <cell r="AF1775">
            <v>109.74027914373255</v>
          </cell>
          <cell r="AG1775">
            <v>112.79024158510765</v>
          </cell>
          <cell r="AH1775">
            <v>115.84020402648275</v>
          </cell>
          <cell r="AI1775">
            <v>118.89016646785785</v>
          </cell>
          <cell r="AJ1775">
            <v>121.94012890923295</v>
          </cell>
        </row>
        <row r="1776">
          <cell r="F1776">
            <v>31.525960536003101</v>
          </cell>
          <cell r="G1776">
            <v>33.401601417779901</v>
          </cell>
          <cell r="H1776">
            <v>34.135885399818399</v>
          </cell>
          <cell r="I1776">
            <v>39.312622346520399</v>
          </cell>
          <cell r="J1776">
            <v>42.041991092085802</v>
          </cell>
          <cell r="K1776">
            <v>43.433262999057803</v>
          </cell>
          <cell r="L1776">
            <v>49.915893051147499</v>
          </cell>
          <cell r="M1776">
            <v>51.980004858016997</v>
          </cell>
          <cell r="N1776">
            <v>54.546826163291897</v>
          </cell>
          <cell r="O1776">
            <v>61.853328092575097</v>
          </cell>
          <cell r="P1776">
            <v>63.0534208064079</v>
          </cell>
          <cell r="Q1776">
            <v>64.976240003824202</v>
          </cell>
          <cell r="R1776">
            <v>72.085647649288205</v>
          </cell>
          <cell r="S1776">
            <v>71.380049173593505</v>
          </cell>
          <cell r="T1776">
            <v>74.450363053321794</v>
          </cell>
          <cell r="U1776">
            <v>78.707841606140093</v>
          </cell>
          <cell r="V1776">
            <v>79.618357618331899</v>
          </cell>
          <cell r="W1776">
            <v>88.068499229192696</v>
          </cell>
          <cell r="X1776">
            <v>88.608695304425964</v>
          </cell>
          <cell r="Y1776">
            <v>91.833174934394265</v>
          </cell>
          <cell r="Z1776">
            <v>95.057654564363474</v>
          </cell>
          <cell r="AA1776">
            <v>98.282134194332684</v>
          </cell>
          <cell r="AB1776">
            <v>101.50661382430098</v>
          </cell>
          <cell r="AC1776">
            <v>104.73109345427019</v>
          </cell>
          <cell r="AD1776">
            <v>107.95557308423849</v>
          </cell>
          <cell r="AE1776">
            <v>111.1800527142077</v>
          </cell>
          <cell r="AF1776">
            <v>114.40453234417691</v>
          </cell>
          <cell r="AG1776">
            <v>117.62901197414521</v>
          </cell>
          <cell r="AH1776">
            <v>120.85349160411442</v>
          </cell>
          <cell r="AI1776">
            <v>124.07797123408363</v>
          </cell>
          <cell r="AJ1776">
            <v>127.30245086405193</v>
          </cell>
        </row>
        <row r="1777">
          <cell r="F1777">
            <v>30.6331982189417</v>
          </cell>
          <cell r="G1777">
            <v>32.873636300563803</v>
          </cell>
          <cell r="H1777">
            <v>33.267262843653597</v>
          </cell>
          <cell r="I1777">
            <v>38.944584277152998</v>
          </cell>
          <cell r="J1777">
            <v>41.212842428684198</v>
          </cell>
          <cell r="K1777">
            <v>42.392762255430199</v>
          </cell>
          <cell r="L1777">
            <v>49.313961063385001</v>
          </cell>
          <cell r="M1777">
            <v>51.475769042015102</v>
          </cell>
          <cell r="N1777">
            <v>54.140372442722303</v>
          </cell>
          <cell r="O1777">
            <v>61.5689528484344</v>
          </cell>
          <cell r="P1777">
            <v>62.405007258892098</v>
          </cell>
          <cell r="Q1777">
            <v>65.100924779415095</v>
          </cell>
          <cell r="R1777">
            <v>71.856235520839704</v>
          </cell>
          <cell r="S1777">
            <v>70.875688893318198</v>
          </cell>
          <cell r="T1777">
            <v>72.892887527465803</v>
          </cell>
          <cell r="U1777">
            <v>77.946182257652296</v>
          </cell>
          <cell r="V1777">
            <v>77.328267811298403</v>
          </cell>
          <cell r="W1777">
            <v>86.785284208774598</v>
          </cell>
          <cell r="X1777">
            <v>86.897334596379551</v>
          </cell>
          <cell r="Y1777">
            <v>89.953217185742687</v>
          </cell>
          <cell r="Z1777">
            <v>93.009099775105824</v>
          </cell>
          <cell r="AA1777">
            <v>96.06498236446896</v>
          </cell>
          <cell r="AB1777">
            <v>99.120864953833006</v>
          </cell>
          <cell r="AC1777">
            <v>102.17674754319614</v>
          </cell>
          <cell r="AD1777">
            <v>105.23263013255928</v>
          </cell>
          <cell r="AE1777">
            <v>108.28851272192242</v>
          </cell>
          <cell r="AF1777">
            <v>111.34439531128646</v>
          </cell>
          <cell r="AG1777">
            <v>114.4002779006496</v>
          </cell>
          <cell r="AH1777">
            <v>117.45616049001273</v>
          </cell>
          <cell r="AI1777">
            <v>120.51204307937587</v>
          </cell>
          <cell r="AJ1777">
            <v>123.56792566873901</v>
          </cell>
        </row>
        <row r="1778">
          <cell r="F1778">
            <v>28.3752493391037</v>
          </cell>
          <cell r="G1778">
            <v>30.098808646321299</v>
          </cell>
          <cell r="H1778">
            <v>30.701074000597</v>
          </cell>
          <cell r="I1778">
            <v>36.248849202156102</v>
          </cell>
          <cell r="J1778">
            <v>39.174840667724602</v>
          </cell>
          <cell r="K1778">
            <v>40.696486433625203</v>
          </cell>
          <cell r="L1778">
            <v>46.391797790527299</v>
          </cell>
          <cell r="M1778">
            <v>48.1449153231382</v>
          </cell>
          <cell r="N1778">
            <v>51.329796012282401</v>
          </cell>
          <cell r="O1778">
            <v>59.034720726013198</v>
          </cell>
          <cell r="P1778">
            <v>59.550149521589297</v>
          </cell>
          <cell r="Q1778">
            <v>63.876805312156698</v>
          </cell>
          <cell r="R1778">
            <v>69.054695873737302</v>
          </cell>
          <cell r="S1778">
            <v>66.7226872167587</v>
          </cell>
          <cell r="T1778">
            <v>69.811188147544897</v>
          </cell>
          <cell r="U1778">
            <v>75.479016800880402</v>
          </cell>
          <cell r="V1778">
            <v>74.831098359346399</v>
          </cell>
          <cell r="W1778">
            <v>84.561409873008699</v>
          </cell>
          <cell r="X1778">
            <v>84.250978265182312</v>
          </cell>
          <cell r="Y1778">
            <v>87.310218534427804</v>
          </cell>
          <cell r="Z1778">
            <v>90.369458803673297</v>
          </cell>
          <cell r="AA1778">
            <v>93.428699072918789</v>
          </cell>
          <cell r="AB1778">
            <v>96.487939342164282</v>
          </cell>
          <cell r="AC1778">
            <v>99.547179611409774</v>
          </cell>
          <cell r="AD1778">
            <v>102.60641988065527</v>
          </cell>
          <cell r="AE1778">
            <v>105.66566014990076</v>
          </cell>
          <cell r="AF1778">
            <v>108.72490041914625</v>
          </cell>
          <cell r="AG1778">
            <v>111.78414068839174</v>
          </cell>
          <cell r="AH1778">
            <v>114.84338095763724</v>
          </cell>
          <cell r="AI1778">
            <v>117.90262122688273</v>
          </cell>
          <cell r="AJ1778">
            <v>120.96186149612822</v>
          </cell>
        </row>
        <row r="1779">
          <cell r="F1779">
            <v>23.231798716783501</v>
          </cell>
          <cell r="G1779">
            <v>24.128840845823301</v>
          </cell>
          <cell r="H1779">
            <v>24.985324846506099</v>
          </cell>
          <cell r="I1779">
            <v>29.658358433365802</v>
          </cell>
          <cell r="J1779">
            <v>34.085193681001698</v>
          </cell>
          <cell r="K1779">
            <v>36.315227899313001</v>
          </cell>
          <cell r="L1779">
            <v>39.250238143920903</v>
          </cell>
          <cell r="M1779">
            <v>40.089841377496697</v>
          </cell>
          <cell r="N1779">
            <v>41.677548166006801</v>
          </cell>
          <cell r="O1779">
            <v>50.902883638620402</v>
          </cell>
          <cell r="P1779">
            <v>52.9939221363068</v>
          </cell>
          <cell r="Q1779">
            <v>57.827469654321703</v>
          </cell>
          <cell r="R1779">
            <v>57.886402909755702</v>
          </cell>
          <cell r="S1779">
            <v>55.878165899932398</v>
          </cell>
          <cell r="T1779">
            <v>59.206952908992797</v>
          </cell>
          <cell r="U1779">
            <v>66.770759298562993</v>
          </cell>
          <cell r="V1779">
            <v>67.8695576291084</v>
          </cell>
          <cell r="W1779">
            <v>73.665415700435602</v>
          </cell>
          <cell r="X1779">
            <v>74.390305271163015</v>
          </cell>
          <cell r="Y1779">
            <v>77.285286630610244</v>
          </cell>
          <cell r="Z1779">
            <v>80.180267990056564</v>
          </cell>
          <cell r="AA1779">
            <v>83.075249349503792</v>
          </cell>
          <cell r="AB1779">
            <v>85.970230708951021</v>
          </cell>
          <cell r="AC1779">
            <v>88.86521206839825</v>
          </cell>
          <cell r="AD1779">
            <v>91.76019342784457</v>
          </cell>
          <cell r="AE1779">
            <v>94.655174787291799</v>
          </cell>
          <cell r="AF1779">
            <v>97.550156146739027</v>
          </cell>
          <cell r="AG1779">
            <v>100.44513750618535</v>
          </cell>
          <cell r="AH1779">
            <v>103.34011886563258</v>
          </cell>
          <cell r="AI1779">
            <v>106.2351002250798</v>
          </cell>
          <cell r="AJ1779">
            <v>109.13008158452612</v>
          </cell>
        </row>
        <row r="1780">
          <cell r="F1780">
            <v>18.380388926148399</v>
          </cell>
          <cell r="G1780">
            <v>17.686412121474699</v>
          </cell>
          <cell r="H1780">
            <v>19.603060672700401</v>
          </cell>
          <cell r="I1780">
            <v>22.293428339139599</v>
          </cell>
          <cell r="J1780">
            <v>27.267966098845001</v>
          </cell>
          <cell r="K1780">
            <v>30.8593543159813</v>
          </cell>
          <cell r="L1780">
            <v>31.398561914801601</v>
          </cell>
          <cell r="M1780">
            <v>31.138576422214499</v>
          </cell>
          <cell r="N1780">
            <v>30.936275190241599</v>
          </cell>
          <cell r="O1780">
            <v>40.0047968685627</v>
          </cell>
          <cell r="P1780">
            <v>43.203731426119802</v>
          </cell>
          <cell r="Q1780">
            <v>48.374447904586802</v>
          </cell>
          <cell r="R1780">
            <v>45.222978779494802</v>
          </cell>
          <cell r="S1780">
            <v>43.2720486656427</v>
          </cell>
          <cell r="T1780">
            <v>46.327952156662903</v>
          </cell>
          <cell r="U1780">
            <v>55.633069596767399</v>
          </cell>
          <cell r="V1780">
            <v>57.927053544640501</v>
          </cell>
          <cell r="W1780">
            <v>61.831499600172002</v>
          </cell>
          <cell r="X1780">
            <v>62.525688370539683</v>
          </cell>
          <cell r="Y1780">
            <v>65.298834370039913</v>
          </cell>
          <cell r="Z1780">
            <v>68.071980369540142</v>
          </cell>
          <cell r="AA1780">
            <v>70.845126369040372</v>
          </cell>
          <cell r="AB1780">
            <v>73.618272368540602</v>
          </cell>
          <cell r="AC1780">
            <v>76.391418368040831</v>
          </cell>
          <cell r="AD1780">
            <v>79.164564367541061</v>
          </cell>
          <cell r="AE1780">
            <v>81.937710367041291</v>
          </cell>
          <cell r="AF1780">
            <v>84.71085636654152</v>
          </cell>
          <cell r="AG1780">
            <v>87.48400236604175</v>
          </cell>
          <cell r="AH1780">
            <v>90.25714836554198</v>
          </cell>
          <cell r="AI1780">
            <v>93.030294365042209</v>
          </cell>
          <cell r="AJ1780">
            <v>95.803440364542439</v>
          </cell>
        </row>
        <row r="1781">
          <cell r="F1781">
            <v>12.485503867536799</v>
          </cell>
          <cell r="G1781">
            <v>14.9629993151911</v>
          </cell>
          <cell r="H1781">
            <v>16.937961741142001</v>
          </cell>
          <cell r="I1781">
            <v>19.063057623699301</v>
          </cell>
          <cell r="J1781">
            <v>26.267291558638199</v>
          </cell>
          <cell r="K1781">
            <v>28.8126228649691</v>
          </cell>
          <cell r="L1781">
            <v>24.175735737934701</v>
          </cell>
          <cell r="M1781">
            <v>28.082017114490299</v>
          </cell>
          <cell r="N1781">
            <v>27.470386880636202</v>
          </cell>
          <cell r="O1781">
            <v>38.105936311840999</v>
          </cell>
          <cell r="P1781">
            <v>43.0531753502488</v>
          </cell>
          <cell r="Q1781">
            <v>45.601606062412301</v>
          </cell>
          <cell r="R1781">
            <v>44.196492876529703</v>
          </cell>
          <cell r="S1781">
            <v>41.8554905309677</v>
          </cell>
          <cell r="T1781">
            <v>44.852400487422898</v>
          </cell>
          <cell r="U1781">
            <v>52.652617965459797</v>
          </cell>
          <cell r="V1781">
            <v>56.840840811908201</v>
          </cell>
          <cell r="W1781">
            <v>52.427389842271801</v>
          </cell>
          <cell r="X1781">
            <v>58.011165450659973</v>
          </cell>
          <cell r="Y1781">
            <v>60.430353039512738</v>
          </cell>
          <cell r="Z1781">
            <v>62.849540628366412</v>
          </cell>
          <cell r="AA1781">
            <v>65.268728217219177</v>
          </cell>
          <cell r="AB1781">
            <v>67.687915806071942</v>
          </cell>
          <cell r="AC1781">
            <v>70.107103394924707</v>
          </cell>
          <cell r="AD1781">
            <v>72.526290983777471</v>
          </cell>
          <cell r="AE1781">
            <v>74.945478572630236</v>
          </cell>
          <cell r="AF1781">
            <v>77.364666161483001</v>
          </cell>
          <cell r="AG1781">
            <v>79.783853750335766</v>
          </cell>
          <cell r="AH1781">
            <v>82.20304133918853</v>
          </cell>
          <cell r="AI1781">
            <v>84.622228928041295</v>
          </cell>
          <cell r="AJ1781">
            <v>87.04141651689406</v>
          </cell>
        </row>
        <row r="1782">
          <cell r="F1782">
            <v>11.219016037858999</v>
          </cell>
          <cell r="G1782">
            <v>12.7879775346518</v>
          </cell>
          <cell r="H1782">
            <v>14.109561577677701</v>
          </cell>
          <cell r="I1782">
            <v>16.4388232337534</v>
          </cell>
          <cell r="J1782">
            <v>22.73841323952</v>
          </cell>
          <cell r="K1782">
            <v>25.3033403938711</v>
          </cell>
          <cell r="L1782">
            <v>20.8048760527968</v>
          </cell>
          <cell r="M1782">
            <v>25.3175342496037</v>
          </cell>
          <cell r="N1782">
            <v>24.178544799208598</v>
          </cell>
          <cell r="O1782">
            <v>32.887412688612898</v>
          </cell>
          <cell r="P1782">
            <v>38.200736223191001</v>
          </cell>
          <cell r="Q1782">
            <v>38.920471217453503</v>
          </cell>
          <cell r="R1782">
            <v>38.522747600555398</v>
          </cell>
          <cell r="S1782">
            <v>35.863634584426897</v>
          </cell>
          <cell r="T1782">
            <v>40.260163349151597</v>
          </cell>
          <cell r="U1782">
            <v>46.252849204063402</v>
          </cell>
          <cell r="V1782">
            <v>48.689400963678999</v>
          </cell>
          <cell r="W1782">
            <v>45.996843346595803</v>
          </cell>
          <cell r="X1782">
            <v>50.597251502203108</v>
          </cell>
          <cell r="Y1782">
            <v>52.709973521205029</v>
          </cell>
          <cell r="Z1782">
            <v>54.822695540206041</v>
          </cell>
          <cell r="AA1782">
            <v>56.935417559207963</v>
          </cell>
          <cell r="AB1782">
            <v>59.048139578209884</v>
          </cell>
          <cell r="AC1782">
            <v>61.160861597210896</v>
          </cell>
          <cell r="AD1782">
            <v>63.273583616212818</v>
          </cell>
          <cell r="AE1782">
            <v>65.38630563521474</v>
          </cell>
          <cell r="AF1782">
            <v>67.499027654216661</v>
          </cell>
          <cell r="AG1782">
            <v>69.611749673217673</v>
          </cell>
          <cell r="AH1782">
            <v>71.724471692219595</v>
          </cell>
          <cell r="AI1782">
            <v>73.837193711221516</v>
          </cell>
          <cell r="AJ1782">
            <v>75.949915730222529</v>
          </cell>
        </row>
        <row r="1783">
          <cell r="F1783">
            <v>11.3425490998626</v>
          </cell>
          <cell r="G1783">
            <v>12.6053557197601</v>
          </cell>
          <cell r="H1783">
            <v>13.312773982971899</v>
          </cell>
          <cell r="I1783">
            <v>15.883140960261199</v>
          </cell>
          <cell r="J1783">
            <v>21.4920762779713</v>
          </cell>
          <cell r="K1783">
            <v>23.5344507724792</v>
          </cell>
          <cell r="L1783">
            <v>19.1231382528096</v>
          </cell>
          <cell r="M1783">
            <v>25.046608506679501</v>
          </cell>
          <cell r="N1783">
            <v>24.027469458043601</v>
          </cell>
          <cell r="O1783">
            <v>32.197843159914001</v>
          </cell>
          <cell r="P1783">
            <v>36.0163074479103</v>
          </cell>
          <cell r="Q1783">
            <v>36.446620748281497</v>
          </cell>
          <cell r="R1783">
            <v>36.602071831583999</v>
          </cell>
          <cell r="S1783">
            <v>34.0328702369928</v>
          </cell>
          <cell r="T1783">
            <v>38.560847474068403</v>
          </cell>
          <cell r="U1783">
            <v>44.289712471485103</v>
          </cell>
          <cell r="V1783">
            <v>44.699872939363097</v>
          </cell>
          <cell r="W1783">
            <v>43.680001269340501</v>
          </cell>
          <cell r="X1783">
            <v>47.372944985647337</v>
          </cell>
          <cell r="Y1783">
            <v>49.248869218728942</v>
          </cell>
          <cell r="Z1783">
            <v>51.124793451810547</v>
          </cell>
          <cell r="AA1783">
            <v>53.000717684892152</v>
          </cell>
          <cell r="AB1783">
            <v>54.876641917973302</v>
          </cell>
          <cell r="AC1783">
            <v>56.752566151054907</v>
          </cell>
          <cell r="AD1783">
            <v>58.628490384136512</v>
          </cell>
          <cell r="AE1783">
            <v>60.504414617218117</v>
          </cell>
          <cell r="AF1783">
            <v>62.380338850299722</v>
          </cell>
          <cell r="AG1783">
            <v>64.256263083381327</v>
          </cell>
          <cell r="AH1783">
            <v>66.132187316462932</v>
          </cell>
          <cell r="AI1783">
            <v>68.008111549544537</v>
          </cell>
          <cell r="AJ1783">
            <v>69.884035782626142</v>
          </cell>
        </row>
        <row r="1784">
          <cell r="F1784">
            <v>12.4986082473993</v>
          </cell>
          <cell r="G1784">
            <v>13.3985944693089</v>
          </cell>
          <cell r="H1784">
            <v>13.9858173149824</v>
          </cell>
          <cell r="I1784">
            <v>16.7204853413403</v>
          </cell>
          <cell r="J1784">
            <v>21.4382229860127</v>
          </cell>
          <cell r="K1784">
            <v>23.422324756406201</v>
          </cell>
          <cell r="L1784">
            <v>20.633154344022302</v>
          </cell>
          <cell r="M1784">
            <v>26.230194390386298</v>
          </cell>
          <cell r="N1784">
            <v>25.993816568493799</v>
          </cell>
          <cell r="O1784">
            <v>33.579519358038901</v>
          </cell>
          <cell r="P1784">
            <v>35.806726228117903</v>
          </cell>
          <cell r="Q1784">
            <v>35.210493178606001</v>
          </cell>
          <cell r="R1784">
            <v>36.889233216345303</v>
          </cell>
          <cell r="S1784">
            <v>34.770878927826899</v>
          </cell>
          <cell r="T1784">
            <v>40.328602641254697</v>
          </cell>
          <cell r="U1784">
            <v>45.463953940391498</v>
          </cell>
          <cell r="V1784">
            <v>43.717702139139199</v>
          </cell>
          <cell r="W1784">
            <v>46.2323412289023</v>
          </cell>
          <cell r="X1784">
            <v>48.287197211784132</v>
          </cell>
          <cell r="Y1784">
            <v>50.194082751615497</v>
          </cell>
          <cell r="Z1784">
            <v>52.100968291446861</v>
          </cell>
          <cell r="AA1784">
            <v>54.007853831278226</v>
          </cell>
          <cell r="AB1784">
            <v>55.91473937110959</v>
          </cell>
          <cell r="AC1784">
            <v>57.821624910940955</v>
          </cell>
          <cell r="AD1784">
            <v>59.728510450772319</v>
          </cell>
          <cell r="AE1784">
            <v>61.635395990603683</v>
          </cell>
          <cell r="AF1784">
            <v>63.542281530435048</v>
          </cell>
          <cell r="AG1784">
            <v>65.449167070266412</v>
          </cell>
          <cell r="AH1784">
            <v>67.356052610097777</v>
          </cell>
          <cell r="AI1784">
            <v>69.262938149929141</v>
          </cell>
          <cell r="AJ1784">
            <v>71.169823689760506</v>
          </cell>
        </row>
        <row r="1785">
          <cell r="F1785">
            <v>14.1628128113523</v>
          </cell>
          <cell r="G1785">
            <v>14.4939176086485</v>
          </cell>
          <cell r="H1785">
            <v>15.135308130204701</v>
          </cell>
          <cell r="I1785">
            <v>17.746847940728099</v>
          </cell>
          <cell r="J1785">
            <v>20.556297199267899</v>
          </cell>
          <cell r="K1785">
            <v>22.810004106812201</v>
          </cell>
          <cell r="L1785">
            <v>22.835439045459001</v>
          </cell>
          <cell r="M1785">
            <v>27.742722435861801</v>
          </cell>
          <cell r="N1785">
            <v>27.678398084521302</v>
          </cell>
          <cell r="O1785">
            <v>34.145144514322297</v>
          </cell>
          <cell r="P1785">
            <v>35.308010077238102</v>
          </cell>
          <cell r="Q1785">
            <v>33.496990308731803</v>
          </cell>
          <cell r="R1785">
            <v>38.735524973392501</v>
          </cell>
          <cell r="S1785">
            <v>35.9501418187618</v>
          </cell>
          <cell r="T1785">
            <v>41.374786822438203</v>
          </cell>
          <cell r="U1785">
            <v>46.433986022710798</v>
          </cell>
          <cell r="V1785">
            <v>42.810572072505899</v>
          </cell>
          <cell r="W1785">
            <v>48.151916211366697</v>
          </cell>
          <cell r="X1785">
            <v>49.12179849602353</v>
          </cell>
          <cell r="Y1785">
            <v>51.069662387918925</v>
          </cell>
          <cell r="Z1785">
            <v>53.017526279814319</v>
          </cell>
          <cell r="AA1785">
            <v>54.965390171709714</v>
          </cell>
          <cell r="AB1785">
            <v>56.913254063605564</v>
          </cell>
          <cell r="AC1785">
            <v>58.861117955500958</v>
          </cell>
          <cell r="AD1785">
            <v>60.808981847396353</v>
          </cell>
          <cell r="AE1785">
            <v>62.756845739291748</v>
          </cell>
          <cell r="AF1785">
            <v>64.704709631187143</v>
          </cell>
          <cell r="AG1785">
            <v>66.652573523082538</v>
          </cell>
          <cell r="AH1785">
            <v>68.600437414977932</v>
          </cell>
          <cell r="AI1785">
            <v>70.548301306873327</v>
          </cell>
          <cell r="AJ1785">
            <v>72.496165198768722</v>
          </cell>
        </row>
        <row r="1786">
          <cell r="F1786">
            <v>20.557551003173</v>
          </cell>
          <cell r="G1786">
            <v>20.195907025605401</v>
          </cell>
          <cell r="H1786">
            <v>20.319535825625099</v>
          </cell>
          <cell r="I1786">
            <v>23.6696854576767</v>
          </cell>
          <cell r="J1786">
            <v>22.9085524640568</v>
          </cell>
          <cell r="K1786">
            <v>23.744671099782</v>
          </cell>
          <cell r="L1786">
            <v>30.464841781139398</v>
          </cell>
          <cell r="M1786">
            <v>35.540143756754702</v>
          </cell>
          <cell r="N1786">
            <v>35.665684867471498</v>
          </cell>
          <cell r="O1786">
            <v>41.040431212663599</v>
          </cell>
          <cell r="P1786">
            <v>36.513126967668498</v>
          </cell>
          <cell r="Q1786">
            <v>33.729047037765397</v>
          </cell>
          <cell r="R1786">
            <v>48.7712546615601</v>
          </cell>
          <cell r="S1786">
            <v>44.399688520073902</v>
          </cell>
          <cell r="T1786">
            <v>49.231032598495503</v>
          </cell>
          <cell r="U1786">
            <v>53.423509577512696</v>
          </cell>
          <cell r="V1786">
            <v>42.513554980069401</v>
          </cell>
          <cell r="W1786">
            <v>58.596905962824799</v>
          </cell>
          <cell r="X1786">
            <v>55.834395632608903</v>
          </cell>
          <cell r="Y1786">
            <v>57.915481449699655</v>
          </cell>
          <cell r="Z1786">
            <v>59.996567266790407</v>
          </cell>
          <cell r="AA1786">
            <v>62.07765308388025</v>
          </cell>
          <cell r="AB1786">
            <v>64.158738900971002</v>
          </cell>
          <cell r="AC1786">
            <v>66.239824718061755</v>
          </cell>
          <cell r="AD1786">
            <v>68.320910535152507</v>
          </cell>
          <cell r="AE1786">
            <v>70.401996352243259</v>
          </cell>
          <cell r="AF1786">
            <v>72.483082169333102</v>
          </cell>
          <cell r="AG1786">
            <v>74.564167986423854</v>
          </cell>
          <cell r="AH1786">
            <v>76.645253803514606</v>
          </cell>
          <cell r="AI1786">
            <v>78.726339620605359</v>
          </cell>
          <cell r="AJ1786">
            <v>80.807425437696111</v>
          </cell>
        </row>
        <row r="1787">
          <cell r="F1787">
            <v>28.011591627597799</v>
          </cell>
          <cell r="G1787">
            <v>27.561831667572299</v>
          </cell>
          <cell r="H1787">
            <v>27.3250576367676</v>
          </cell>
          <cell r="I1787">
            <v>31.563562189877</v>
          </cell>
          <cell r="J1787">
            <v>25.603358982410299</v>
          </cell>
          <cell r="K1787">
            <v>25.343570072546601</v>
          </cell>
          <cell r="L1787">
            <v>39.685406409144399</v>
          </cell>
          <cell r="M1787">
            <v>44.600901430130001</v>
          </cell>
          <cell r="N1787">
            <v>45.026888618528801</v>
          </cell>
          <cell r="O1787">
            <v>50.088830062866201</v>
          </cell>
          <cell r="P1787">
            <v>39.710280930876699</v>
          </cell>
          <cell r="Q1787">
            <v>36.360823299050303</v>
          </cell>
          <cell r="R1787">
            <v>59.477212470531498</v>
          </cell>
          <cell r="S1787">
            <v>56.152590619802503</v>
          </cell>
          <cell r="T1787">
            <v>60.222939661979701</v>
          </cell>
          <cell r="U1787">
            <v>64.794159236431099</v>
          </cell>
          <cell r="V1787">
            <v>44.921006823718599</v>
          </cell>
          <cell r="W1787">
            <v>73.049870742559406</v>
          </cell>
          <cell r="X1787">
            <v>66.637566753570354</v>
          </cell>
          <cell r="Y1787">
            <v>69.120677027558486</v>
          </cell>
          <cell r="Z1787">
            <v>71.603787301546618</v>
          </cell>
          <cell r="AA1787">
            <v>74.086897575535659</v>
          </cell>
          <cell r="AB1787">
            <v>76.57000784952379</v>
          </cell>
          <cell r="AC1787">
            <v>79.053118123511922</v>
          </cell>
          <cell r="AD1787">
            <v>81.536228397500054</v>
          </cell>
          <cell r="AE1787">
            <v>84.019338671488185</v>
          </cell>
          <cell r="AF1787">
            <v>86.502448945477227</v>
          </cell>
          <cell r="AG1787">
            <v>88.985559219465358</v>
          </cell>
          <cell r="AH1787">
            <v>91.46866949345349</v>
          </cell>
          <cell r="AI1787">
            <v>93.951779767441622</v>
          </cell>
          <cell r="AJ1787">
            <v>96.434890041429753</v>
          </cell>
        </row>
        <row r="1788">
          <cell r="F1788">
            <v>31.7058717441559</v>
          </cell>
          <cell r="G1788">
            <v>30.917637604475001</v>
          </cell>
          <cell r="H1788">
            <v>30.685313162565201</v>
          </cell>
          <cell r="I1788">
            <v>35.164963647842399</v>
          </cell>
          <cell r="J1788">
            <v>28.373679756879799</v>
          </cell>
          <cell r="K1788">
            <v>28.846310958504699</v>
          </cell>
          <cell r="L1788">
            <v>44.821117698192602</v>
          </cell>
          <cell r="M1788">
            <v>48.339911001205401</v>
          </cell>
          <cell r="N1788">
            <v>50.242921934247001</v>
          </cell>
          <cell r="O1788">
            <v>55.3170063710213</v>
          </cell>
          <cell r="P1788">
            <v>42.416434001997096</v>
          </cell>
          <cell r="Q1788">
            <v>42.221669026285397</v>
          </cell>
          <cell r="R1788">
            <v>63.802320462226902</v>
          </cell>
          <cell r="S1788">
            <v>61.963223322749101</v>
          </cell>
          <cell r="T1788">
            <v>65.748724823951704</v>
          </cell>
          <cell r="U1788">
            <v>72.147754011869395</v>
          </cell>
          <cell r="V1788">
            <v>50.2252510401607</v>
          </cell>
          <cell r="W1788">
            <v>82.146466164588901</v>
          </cell>
          <cell r="X1788">
            <v>74.252786484575154</v>
          </cell>
          <cell r="Y1788">
            <v>77.094533642513852</v>
          </cell>
          <cell r="Z1788">
            <v>79.93628080045255</v>
          </cell>
          <cell r="AA1788">
            <v>82.778027958392158</v>
          </cell>
          <cell r="AB1788">
            <v>85.619775116330857</v>
          </cell>
          <cell r="AC1788">
            <v>88.461522274269555</v>
          </cell>
          <cell r="AD1788">
            <v>91.303269432209163</v>
          </cell>
          <cell r="AE1788">
            <v>94.145016590147861</v>
          </cell>
          <cell r="AF1788">
            <v>96.98676374808656</v>
          </cell>
          <cell r="AG1788">
            <v>99.828510906026168</v>
          </cell>
          <cell r="AH1788">
            <v>102.67025806396487</v>
          </cell>
          <cell r="AI1788">
            <v>105.51200522190356</v>
          </cell>
          <cell r="AJ1788">
            <v>108.35375237984317</v>
          </cell>
        </row>
        <row r="1789">
          <cell r="F1789">
            <v>28.2449133373499</v>
          </cell>
          <cell r="G1789">
            <v>26.192632594283701</v>
          </cell>
          <cell r="H1789">
            <v>25.914865363597901</v>
          </cell>
          <cell r="I1789">
            <v>28.8877044898272</v>
          </cell>
          <cell r="J1789">
            <v>22.216368442058599</v>
          </cell>
          <cell r="K1789">
            <v>22.882778952602301</v>
          </cell>
          <cell r="L1789">
            <v>38.434010117888398</v>
          </cell>
          <cell r="M1789">
            <v>39.596536018788797</v>
          </cell>
          <cell r="N1789">
            <v>38.457970744952597</v>
          </cell>
          <cell r="O1789">
            <v>46.285040241539498</v>
          </cell>
          <cell r="P1789">
            <v>26.868343207836201</v>
          </cell>
          <cell r="Q1789">
            <v>31.907933206498601</v>
          </cell>
          <cell r="R1789">
            <v>50.310488717555998</v>
          </cell>
          <cell r="S1789">
            <v>48.056003340721098</v>
          </cell>
          <cell r="T1789">
            <v>52.110336862862098</v>
          </cell>
          <cell r="U1789">
            <v>62.5092989258766</v>
          </cell>
          <cell r="V1789">
            <v>37.392682198762898</v>
          </cell>
          <cell r="W1789">
            <v>70.804266850233105</v>
          </cell>
          <cell r="X1789">
            <v>61.984491857368084</v>
          </cell>
          <cell r="Y1789">
            <v>64.805265571492782</v>
          </cell>
          <cell r="Z1789">
            <v>67.62603928561748</v>
          </cell>
          <cell r="AA1789">
            <v>70.446812999741269</v>
          </cell>
          <cell r="AB1789">
            <v>73.267586713865967</v>
          </cell>
          <cell r="AC1789">
            <v>76.088360427990665</v>
          </cell>
          <cell r="AD1789">
            <v>78.909134142115363</v>
          </cell>
          <cell r="AE1789">
            <v>81.729907856240061</v>
          </cell>
          <cell r="AF1789">
            <v>84.550681570363849</v>
          </cell>
          <cell r="AG1789">
            <v>87.371455284488547</v>
          </cell>
          <cell r="AH1789">
            <v>90.192228998613245</v>
          </cell>
          <cell r="AI1789">
            <v>93.013002712737944</v>
          </cell>
          <cell r="AJ1789">
            <v>95.833776426862642</v>
          </cell>
        </row>
        <row r="1790">
          <cell r="F1790">
            <v>24.9078762831688</v>
          </cell>
          <cell r="G1790">
            <v>23.456189929366101</v>
          </cell>
          <cell r="H1790">
            <v>23.3949522993565</v>
          </cell>
          <cell r="I1790">
            <v>25.429469325900101</v>
          </cell>
          <cell r="J1790">
            <v>21.934335745096199</v>
          </cell>
          <cell r="K1790">
            <v>22.324418837450398</v>
          </cell>
          <cell r="L1790">
            <v>34.144560003876698</v>
          </cell>
          <cell r="M1790">
            <v>33.601971592605103</v>
          </cell>
          <cell r="N1790">
            <v>30.809113042637701</v>
          </cell>
          <cell r="O1790">
            <v>39.625900564104299</v>
          </cell>
          <cell r="P1790">
            <v>24.308606388524201</v>
          </cell>
          <cell r="Q1790">
            <v>29.2417900375128</v>
          </cell>
          <cell r="R1790">
            <v>43.0092222566605</v>
          </cell>
          <cell r="S1790">
            <v>40.800126761287501</v>
          </cell>
          <cell r="T1790">
            <v>45.096641964964597</v>
          </cell>
          <cell r="U1790">
            <v>55.367065232045903</v>
          </cell>
          <cell r="V1790">
            <v>35.577107331991201</v>
          </cell>
          <cell r="W1790">
            <v>61.943081580281302</v>
          </cell>
          <cell r="X1790">
            <v>55.661596139953872</v>
          </cell>
          <cell r="Y1790">
            <v>58.40409261703644</v>
          </cell>
          <cell r="Z1790">
            <v>61.146589094119008</v>
          </cell>
          <cell r="AA1790">
            <v>63.889085571200667</v>
          </cell>
          <cell r="AB1790">
            <v>66.631582048283235</v>
          </cell>
          <cell r="AC1790">
            <v>69.374078525365803</v>
          </cell>
          <cell r="AD1790">
            <v>72.116575002448371</v>
          </cell>
          <cell r="AE1790">
            <v>74.85907147953094</v>
          </cell>
          <cell r="AF1790">
            <v>77.601567956612598</v>
          </cell>
          <cell r="AG1790">
            <v>80.344064433695166</v>
          </cell>
          <cell r="AH1790">
            <v>83.086560910777735</v>
          </cell>
          <cell r="AI1790">
            <v>85.829057387860303</v>
          </cell>
          <cell r="AJ1790">
            <v>88.571553864942871</v>
          </cell>
        </row>
        <row r="1791">
          <cell r="F1791">
            <v>23.790270597457901</v>
          </cell>
          <cell r="G1791">
            <v>22.419939452990899</v>
          </cell>
          <cell r="H1791">
            <v>21.774683368325199</v>
          </cell>
          <cell r="I1791">
            <v>23.1628943097591</v>
          </cell>
          <cell r="J1791">
            <v>22.322453613996501</v>
          </cell>
          <cell r="K1791">
            <v>23.421437879159999</v>
          </cell>
          <cell r="L1791">
            <v>33.127023504465797</v>
          </cell>
          <cell r="M1791">
            <v>30.244245983511199</v>
          </cell>
          <cell r="N1791">
            <v>29.062822662889999</v>
          </cell>
          <cell r="O1791">
            <v>35.457887862384297</v>
          </cell>
          <cell r="P1791">
            <v>24.090638386011101</v>
          </cell>
          <cell r="Q1791">
            <v>30.836851700544401</v>
          </cell>
          <cell r="R1791">
            <v>40.695235960036499</v>
          </cell>
          <cell r="S1791">
            <v>38.0552779754996</v>
          </cell>
          <cell r="T1791">
            <v>43.406280985713003</v>
          </cell>
          <cell r="U1791">
            <v>50.113787837386099</v>
          </cell>
          <cell r="V1791">
            <v>39.227323618054399</v>
          </cell>
          <cell r="W1791">
            <v>58.153568342626102</v>
          </cell>
          <cell r="X1791">
            <v>54.022862150953188</v>
          </cell>
          <cell r="Y1791">
            <v>56.770661172377913</v>
          </cell>
          <cell r="Z1791">
            <v>59.518460193803548</v>
          </cell>
          <cell r="AA1791">
            <v>62.266259215228274</v>
          </cell>
          <cell r="AB1791">
            <v>65.014058236653909</v>
          </cell>
          <cell r="AC1791">
            <v>67.761857258078635</v>
          </cell>
          <cell r="AD1791">
            <v>70.50965627950427</v>
          </cell>
          <cell r="AE1791">
            <v>73.257455300928996</v>
          </cell>
          <cell r="AF1791">
            <v>76.005254322354631</v>
          </cell>
          <cell r="AG1791">
            <v>78.753053343779357</v>
          </cell>
          <cell r="AH1791">
            <v>81.500852365204992</v>
          </cell>
          <cell r="AI1791">
            <v>84.248651386630627</v>
          </cell>
          <cell r="AJ1791">
            <v>86.996450408055352</v>
          </cell>
        </row>
        <row r="1792">
          <cell r="F1792">
            <v>19.457066863655999</v>
          </cell>
          <cell r="G1792">
            <v>17.203701270909999</v>
          </cell>
          <cell r="H1792">
            <v>15.4087806668431</v>
          </cell>
          <cell r="I1792">
            <v>16.793390860736402</v>
          </cell>
          <cell r="J1792">
            <v>13.3295993844271</v>
          </cell>
          <cell r="K1792">
            <v>14.409660502936701</v>
          </cell>
          <cell r="L1792">
            <v>21.742401784956499</v>
          </cell>
          <cell r="M1792">
            <v>17.046463982850302</v>
          </cell>
          <cell r="N1792">
            <v>15.1732506730855</v>
          </cell>
          <cell r="O1792">
            <v>19.677464328437999</v>
          </cell>
          <cell r="P1792">
            <v>11.411933108538401</v>
          </cell>
          <cell r="Q1792">
            <v>14.627062554635099</v>
          </cell>
          <cell r="R1792">
            <v>22.373753955364201</v>
          </cell>
          <cell r="S1792">
            <v>21.444425734311299</v>
          </cell>
          <cell r="T1792">
            <v>24.014635358773202</v>
          </cell>
          <cell r="U1792">
            <v>29.087655371815</v>
          </cell>
          <cell r="V1792">
            <v>22.5328191547915</v>
          </cell>
          <cell r="W1792">
            <v>36.692000960536298</v>
          </cell>
          <cell r="X1792">
            <v>32.679108049338083</v>
          </cell>
          <cell r="Y1792">
            <v>34.674673127394271</v>
          </cell>
          <cell r="Z1792">
            <v>36.67023820545046</v>
          </cell>
          <cell r="AA1792">
            <v>38.665803283507103</v>
          </cell>
          <cell r="AB1792">
            <v>40.661368361563291</v>
          </cell>
          <cell r="AC1792">
            <v>42.656933439619479</v>
          </cell>
          <cell r="AD1792">
            <v>44.652498517675667</v>
          </cell>
          <cell r="AE1792">
            <v>46.648063595731855</v>
          </cell>
          <cell r="AF1792">
            <v>48.643628673788044</v>
          </cell>
          <cell r="AG1792">
            <v>50.639193751844232</v>
          </cell>
          <cell r="AH1792">
            <v>52.63475882990042</v>
          </cell>
          <cell r="AI1792">
            <v>54.630323907956608</v>
          </cell>
          <cell r="AJ1792">
            <v>56.625888986012797</v>
          </cell>
        </row>
        <row r="1793">
          <cell r="F1793">
            <v>19.3030340519846</v>
          </cell>
          <cell r="G1793">
            <v>17.0267715130448</v>
          </cell>
          <cell r="H1793">
            <v>15.878206074029199</v>
          </cell>
          <cell r="I1793">
            <v>16.518884625911699</v>
          </cell>
          <cell r="J1793">
            <v>14.560612280011201</v>
          </cell>
          <cell r="K1793">
            <v>15.035145763725</v>
          </cell>
          <cell r="L1793">
            <v>22.9453243749291</v>
          </cell>
          <cell r="M1793">
            <v>19.5341305552721</v>
          </cell>
          <cell r="N1793">
            <v>17.098108793914299</v>
          </cell>
          <cell r="O1793">
            <v>20.139125269889799</v>
          </cell>
          <cell r="P1793">
            <v>13.1271051156521</v>
          </cell>
          <cell r="Q1793">
            <v>15.099200710497801</v>
          </cell>
          <cell r="R1793">
            <v>24.505613748841</v>
          </cell>
          <cell r="S1793">
            <v>24.448695797771201</v>
          </cell>
          <cell r="T1793">
            <v>25.744641422092901</v>
          </cell>
          <cell r="U1793">
            <v>28.802302550753598</v>
          </cell>
          <cell r="V1793">
            <v>23.2978782071918</v>
          </cell>
          <cell r="W1793">
            <v>39.152694224298003</v>
          </cell>
          <cell r="X1793">
            <v>34.170134277216675</v>
          </cell>
          <cell r="Y1793">
            <v>36.175333857785063</v>
          </cell>
          <cell r="Z1793">
            <v>38.18053343835345</v>
          </cell>
          <cell r="AA1793">
            <v>40.185733018921837</v>
          </cell>
          <cell r="AB1793">
            <v>42.190932599490225</v>
          </cell>
          <cell r="AC1793">
            <v>44.196132180058612</v>
          </cell>
          <cell r="AD1793">
            <v>46.201331760627454</v>
          </cell>
          <cell r="AE1793">
            <v>48.206531341195387</v>
          </cell>
          <cell r="AF1793">
            <v>50.211730921764229</v>
          </cell>
          <cell r="AG1793">
            <v>52.216930502332161</v>
          </cell>
          <cell r="AH1793">
            <v>54.222130082901003</v>
          </cell>
          <cell r="AI1793">
            <v>56.227329663469845</v>
          </cell>
          <cell r="AJ1793">
            <v>58.232529244037778</v>
          </cell>
        </row>
        <row r="1794">
          <cell r="F1794">
            <v>19.2338631996512</v>
          </cell>
          <cell r="G1794">
            <v>16.354401944343</v>
          </cell>
          <cell r="H1794">
            <v>17.089249676167999</v>
          </cell>
          <cell r="I1794">
            <v>17.619438991189</v>
          </cell>
          <cell r="J1794">
            <v>14.740250815212701</v>
          </cell>
          <cell r="K1794">
            <v>17.547382893919899</v>
          </cell>
          <cell r="L1794">
            <v>23.6275287927985</v>
          </cell>
          <cell r="M1794">
            <v>20.071388353735198</v>
          </cell>
          <cell r="N1794">
            <v>19.433858526878101</v>
          </cell>
          <cell r="O1794">
            <v>23.4015880480707</v>
          </cell>
          <cell r="P1794">
            <v>14.411394335717</v>
          </cell>
          <cell r="Q1794">
            <v>19.976903413023798</v>
          </cell>
          <cell r="R1794">
            <v>27.265178537659299</v>
          </cell>
          <cell r="S1794">
            <v>28.6174205067903</v>
          </cell>
          <cell r="T1794">
            <v>28.881907092899102</v>
          </cell>
          <cell r="U1794">
            <v>31.2358205529153</v>
          </cell>
          <cell r="V1794">
            <v>28.048436475014299</v>
          </cell>
          <cell r="W1794">
            <v>42.337863121852301</v>
          </cell>
          <cell r="X1794">
            <v>38.056149209019168</v>
          </cell>
          <cell r="Y1794">
            <v>40.182533235916708</v>
          </cell>
          <cell r="Z1794">
            <v>42.308917262815157</v>
          </cell>
          <cell r="AA1794">
            <v>44.435301289712697</v>
          </cell>
          <cell r="AB1794">
            <v>46.561685316610237</v>
          </cell>
          <cell r="AC1794">
            <v>48.688069343507777</v>
          </cell>
          <cell r="AD1794">
            <v>50.814453370405317</v>
          </cell>
          <cell r="AE1794">
            <v>52.940837397302857</v>
          </cell>
          <cell r="AF1794">
            <v>55.067221424201307</v>
          </cell>
          <cell r="AG1794">
            <v>57.193605451098847</v>
          </cell>
          <cell r="AH1794">
            <v>59.319989477996387</v>
          </cell>
          <cell r="AI1794">
            <v>61.446373504893927</v>
          </cell>
          <cell r="AJ1794">
            <v>63.572757531791467</v>
          </cell>
        </row>
        <row r="1795">
          <cell r="F1795">
            <v>18.528552712649098</v>
          </cell>
          <cell r="G1795">
            <v>16.076388697266601</v>
          </cell>
          <cell r="H1795">
            <v>16.780272910729099</v>
          </cell>
          <cell r="I1795">
            <v>18.2058965823948</v>
          </cell>
          <cell r="J1795">
            <v>14.2427289826274</v>
          </cell>
          <cell r="K1795">
            <v>19.0710888248021</v>
          </cell>
          <cell r="L1795">
            <v>22.3967122418731</v>
          </cell>
          <cell r="M1795">
            <v>22.003833835154801</v>
          </cell>
          <cell r="N1795">
            <v>20.636579896099899</v>
          </cell>
          <cell r="O1795">
            <v>26.041272034011801</v>
          </cell>
          <cell r="P1795">
            <v>15.0390453945696</v>
          </cell>
          <cell r="Q1795">
            <v>22.8542579778433</v>
          </cell>
          <cell r="R1795">
            <v>29.1073056318052</v>
          </cell>
          <cell r="S1795">
            <v>29.889765215277698</v>
          </cell>
          <cell r="T1795">
            <v>32.198751642167601</v>
          </cell>
          <cell r="U1795">
            <v>32.4808637399152</v>
          </cell>
          <cell r="V1795">
            <v>31.3217071362659</v>
          </cell>
          <cell r="W1795">
            <v>42.334433154866097</v>
          </cell>
          <cell r="X1795">
            <v>39.79935676054447</v>
          </cell>
          <cell r="Y1795">
            <v>41.91007650204665</v>
          </cell>
          <cell r="Z1795">
            <v>44.02079624354883</v>
          </cell>
          <cell r="AA1795">
            <v>46.13151598505101</v>
          </cell>
          <cell r="AB1795">
            <v>48.242235726552281</v>
          </cell>
          <cell r="AC1795">
            <v>50.352955468054461</v>
          </cell>
          <cell r="AD1795">
            <v>52.463675209556641</v>
          </cell>
          <cell r="AE1795">
            <v>54.574394951058821</v>
          </cell>
          <cell r="AF1795">
            <v>56.685114692561001</v>
          </cell>
          <cell r="AG1795">
            <v>58.795834434063181</v>
          </cell>
          <cell r="AH1795">
            <v>60.906554175565361</v>
          </cell>
          <cell r="AI1795">
            <v>63.017273917067541</v>
          </cell>
          <cell r="AJ1795">
            <v>65.127993658569721</v>
          </cell>
        </row>
        <row r="1796">
          <cell r="F1796">
            <v>19.348090753495701</v>
          </cell>
          <cell r="G1796">
            <v>17.8128289077282</v>
          </cell>
          <cell r="H1796">
            <v>18.213346798628599</v>
          </cell>
          <cell r="I1796">
            <v>20.527899841492999</v>
          </cell>
          <cell r="J1796">
            <v>17.520053855445202</v>
          </cell>
          <cell r="K1796">
            <v>22.687184436872599</v>
          </cell>
          <cell r="L1796">
            <v>24.8743228035569</v>
          </cell>
          <cell r="M1796">
            <v>25.023770462855701</v>
          </cell>
          <cell r="N1796">
            <v>26.295273665320099</v>
          </cell>
          <cell r="O1796">
            <v>30.835370245695099</v>
          </cell>
          <cell r="P1796">
            <v>22.252889103815001</v>
          </cell>
          <cell r="Q1796">
            <v>29.334806108012799</v>
          </cell>
          <cell r="R1796">
            <v>37.118686896942599</v>
          </cell>
          <cell r="S1796">
            <v>37.011554859772303</v>
          </cell>
          <cell r="T1796">
            <v>39.284920010849802</v>
          </cell>
          <cell r="U1796">
            <v>37.825706694431602</v>
          </cell>
          <cell r="V1796">
            <v>39.977058023832697</v>
          </cell>
          <cell r="W1796">
            <v>48.189335496679</v>
          </cell>
          <cell r="X1796">
            <v>47.100749062322393</v>
          </cell>
          <cell r="Y1796">
            <v>49.334965235374511</v>
          </cell>
          <cell r="Z1796">
            <v>51.56918140842663</v>
          </cell>
          <cell r="AA1796">
            <v>53.803397581478748</v>
          </cell>
          <cell r="AB1796">
            <v>56.037613754530867</v>
          </cell>
          <cell r="AC1796">
            <v>58.271829927582985</v>
          </cell>
          <cell r="AD1796">
            <v>60.506046100636013</v>
          </cell>
          <cell r="AE1796">
            <v>62.740262273688131</v>
          </cell>
          <cell r="AF1796">
            <v>64.97447844674025</v>
          </cell>
          <cell r="AG1796">
            <v>67.208694619792368</v>
          </cell>
          <cell r="AH1796">
            <v>69.442910792844486</v>
          </cell>
          <cell r="AI1796">
            <v>71.677126965896605</v>
          </cell>
          <cell r="AJ1796">
            <v>73.911343138948723</v>
          </cell>
        </row>
        <row r="1797">
          <cell r="F1797">
            <v>21.134942833542802</v>
          </cell>
          <cell r="G1797">
            <v>20.836735006809199</v>
          </cell>
          <cell r="H1797">
            <v>21.491821234703099</v>
          </cell>
          <cell r="I1797">
            <v>24.612518672466301</v>
          </cell>
          <cell r="J1797">
            <v>24.019671752870099</v>
          </cell>
          <cell r="K1797">
            <v>28.029620531532899</v>
          </cell>
          <cell r="L1797">
            <v>29.298755461365001</v>
          </cell>
          <cell r="M1797">
            <v>30.303584125325099</v>
          </cell>
          <cell r="N1797">
            <v>32.354398206621397</v>
          </cell>
          <cell r="O1797">
            <v>37.750488497376402</v>
          </cell>
          <cell r="P1797">
            <v>36.029436003781903</v>
          </cell>
          <cell r="Q1797">
            <v>40.103387464657402</v>
          </cell>
          <cell r="R1797">
            <v>44.997138348340997</v>
          </cell>
          <cell r="S1797">
            <v>45.600103667378399</v>
          </cell>
          <cell r="T1797">
            <v>46.946224882125897</v>
          </cell>
          <cell r="U1797">
            <v>47.145476437635701</v>
          </cell>
          <cell r="V1797">
            <v>54.190994849585003</v>
          </cell>
          <cell r="W1797">
            <v>55.825157463073701</v>
          </cell>
          <cell r="X1797">
            <v>57.528682499199022</v>
          </cell>
          <cell r="Y1797">
            <v>59.971301029588176</v>
          </cell>
          <cell r="Z1797">
            <v>62.41391955997733</v>
          </cell>
          <cell r="AA1797">
            <v>64.856538090366485</v>
          </cell>
          <cell r="AB1797">
            <v>67.299156620756548</v>
          </cell>
          <cell r="AC1797">
            <v>69.741775151145703</v>
          </cell>
          <cell r="AD1797">
            <v>72.184393681534857</v>
          </cell>
          <cell r="AE1797">
            <v>74.627012211924011</v>
          </cell>
          <cell r="AF1797">
            <v>77.069630742314075</v>
          </cell>
          <cell r="AG1797">
            <v>79.51224927270323</v>
          </cell>
          <cell r="AH1797">
            <v>81.954867803092384</v>
          </cell>
          <cell r="AI1797">
            <v>84.397486333481538</v>
          </cell>
          <cell r="AJ1797">
            <v>86.840104863870692</v>
          </cell>
        </row>
        <row r="1798">
          <cell r="F1798">
            <v>26.8342312554717</v>
          </cell>
          <cell r="G1798">
            <v>26.9970547446609</v>
          </cell>
          <cell r="H1798">
            <v>29.186168375030199</v>
          </cell>
          <cell r="I1798">
            <v>32.7224650094509</v>
          </cell>
          <cell r="J1798">
            <v>33.5939362373352</v>
          </cell>
          <cell r="K1798">
            <v>36.713252070724998</v>
          </cell>
          <cell r="L1798">
            <v>38.3387047914267</v>
          </cell>
          <cell r="M1798">
            <v>42.266632518291502</v>
          </cell>
          <cell r="N1798">
            <v>44.065231640577302</v>
          </cell>
          <cell r="O1798">
            <v>50.784103734612501</v>
          </cell>
          <cell r="P1798">
            <v>52.693806024789801</v>
          </cell>
          <cell r="Q1798">
            <v>56.722839762210803</v>
          </cell>
          <cell r="R1798">
            <v>59.862945806026502</v>
          </cell>
          <cell r="S1798">
            <v>60.867820653438599</v>
          </cell>
          <cell r="T1798">
            <v>61.300357855320001</v>
          </cell>
          <cell r="U1798">
            <v>63.6116516537666</v>
          </cell>
          <cell r="V1798">
            <v>71.846337875366203</v>
          </cell>
          <cell r="W1798">
            <v>73.659688822746304</v>
          </cell>
          <cell r="X1798">
            <v>75.645225412766194</v>
          </cell>
          <cell r="Y1798">
            <v>78.573179418198379</v>
          </cell>
          <cell r="Z1798">
            <v>81.501133423631472</v>
          </cell>
          <cell r="AA1798">
            <v>84.429087429064566</v>
          </cell>
          <cell r="AB1798">
            <v>87.35704143449766</v>
          </cell>
          <cell r="AC1798">
            <v>90.284995439929844</v>
          </cell>
          <cell r="AD1798">
            <v>93.212949445362938</v>
          </cell>
          <cell r="AE1798">
            <v>96.140903450796031</v>
          </cell>
          <cell r="AF1798">
            <v>99.068857456229125</v>
          </cell>
          <cell r="AG1798">
            <v>101.99681146166131</v>
          </cell>
          <cell r="AH1798">
            <v>104.9247654670944</v>
          </cell>
          <cell r="AI1798">
            <v>107.8527194725275</v>
          </cell>
          <cell r="AJ1798">
            <v>110.78067347795968</v>
          </cell>
        </row>
        <row r="1799">
          <cell r="F1799">
            <v>30.072420365572</v>
          </cell>
          <cell r="G1799">
            <v>30.766380280017898</v>
          </cell>
          <cell r="H1799">
            <v>32.627053138256102</v>
          </cell>
          <cell r="I1799">
            <v>36.929252612113999</v>
          </cell>
          <cell r="J1799">
            <v>38.552662957191501</v>
          </cell>
          <cell r="K1799">
            <v>41.275041436806298</v>
          </cell>
          <cell r="L1799">
            <v>43.222090384483302</v>
          </cell>
          <cell r="M1799">
            <v>47.459624287605301</v>
          </cell>
          <cell r="N1799">
            <v>49.255412074089101</v>
          </cell>
          <cell r="O1799">
            <v>56.114183760643002</v>
          </cell>
          <cell r="P1799">
            <v>60.118656199932097</v>
          </cell>
          <cell r="Q1799">
            <v>62.221770439147903</v>
          </cell>
          <cell r="R1799">
            <v>66.362175007820099</v>
          </cell>
          <cell r="S1799">
            <v>67.257766732215899</v>
          </cell>
          <cell r="T1799">
            <v>68.163072492599497</v>
          </cell>
          <cell r="U1799">
            <v>70.246813953399695</v>
          </cell>
          <cell r="V1799">
            <v>77.717769161224396</v>
          </cell>
          <cell r="W1799">
            <v>80.793739059209798</v>
          </cell>
          <cell r="X1799">
            <v>82.639480132103017</v>
          </cell>
          <cell r="Y1799">
            <v>85.696633631026089</v>
          </cell>
          <cell r="Z1799">
            <v>88.75378712994825</v>
          </cell>
          <cell r="AA1799">
            <v>91.810940628871322</v>
          </cell>
          <cell r="AB1799">
            <v>94.868094127793483</v>
          </cell>
          <cell r="AC1799">
            <v>97.925247626716555</v>
          </cell>
          <cell r="AD1799">
            <v>100.98240112563963</v>
          </cell>
          <cell r="AE1799">
            <v>104.03955462456179</v>
          </cell>
          <cell r="AF1799">
            <v>107.09670812348486</v>
          </cell>
          <cell r="AG1799">
            <v>110.15386162240702</v>
          </cell>
          <cell r="AH1799">
            <v>113.21101512133009</v>
          </cell>
          <cell r="AI1799">
            <v>116.26816862025316</v>
          </cell>
          <cell r="AJ1799">
            <v>119.32532211917533</v>
          </cell>
        </row>
        <row r="1800">
          <cell r="F1800">
            <v>32.468921558618497</v>
          </cell>
          <cell r="G1800">
            <v>32.928898629546197</v>
          </cell>
          <cell r="H1800">
            <v>34.1548561272621</v>
          </cell>
          <cell r="I1800">
            <v>38.843301007747598</v>
          </cell>
          <cell r="J1800">
            <v>41.661314567565903</v>
          </cell>
          <cell r="K1800">
            <v>44.166011724472</v>
          </cell>
          <cell r="L1800">
            <v>46.4591144366264</v>
          </cell>
          <cell r="M1800">
            <v>49.445084473252301</v>
          </cell>
          <cell r="N1800">
            <v>51.928756122112297</v>
          </cell>
          <cell r="O1800">
            <v>58.867233314990997</v>
          </cell>
          <cell r="P1800">
            <v>64.155366018295297</v>
          </cell>
          <cell r="Q1800">
            <v>67.112923264503493</v>
          </cell>
          <cell r="R1800">
            <v>70.153306734561895</v>
          </cell>
          <cell r="S1800">
            <v>70.067443001270306</v>
          </cell>
          <cell r="T1800">
            <v>71.811151480197907</v>
          </cell>
          <cell r="U1800">
            <v>73.126854954242702</v>
          </cell>
          <cell r="V1800">
            <v>81.718193520545995</v>
          </cell>
          <cell r="W1800">
            <v>83.955734317541101</v>
          </cell>
          <cell r="X1800">
            <v>86.191889299201648</v>
          </cell>
          <cell r="Y1800">
            <v>89.265015303997643</v>
          </cell>
          <cell r="Z1800">
            <v>92.338141308793638</v>
          </cell>
          <cell r="AA1800">
            <v>95.411267313588723</v>
          </cell>
          <cell r="AB1800">
            <v>98.484393318384718</v>
          </cell>
          <cell r="AC1800">
            <v>101.5575193231798</v>
          </cell>
          <cell r="AD1800">
            <v>104.6306453279758</v>
          </cell>
          <cell r="AE1800">
            <v>107.70377133277088</v>
          </cell>
          <cell r="AF1800">
            <v>110.77689733756688</v>
          </cell>
          <cell r="AG1800">
            <v>113.85002334236196</v>
          </cell>
          <cell r="AH1800">
            <v>116.92314934715796</v>
          </cell>
          <cell r="AI1800">
            <v>119.99627535195395</v>
          </cell>
          <cell r="AJ1800">
            <v>123.06940135674904</v>
          </cell>
        </row>
        <row r="1801">
          <cell r="F1801">
            <v>33.075728984057903</v>
          </cell>
          <cell r="G1801">
            <v>33.6370597405434</v>
          </cell>
          <cell r="H1801">
            <v>34.944683224201199</v>
          </cell>
          <cell r="I1801">
            <v>40.171112026214601</v>
          </cell>
          <cell r="J1801">
            <v>42.297477909565004</v>
          </cell>
          <cell r="K1801">
            <v>45.355792356014199</v>
          </cell>
          <cell r="L1801">
            <v>47.422204867839802</v>
          </cell>
          <cell r="M1801">
            <v>50.329141078710599</v>
          </cell>
          <cell r="N1801">
            <v>53.000792705058998</v>
          </cell>
          <cell r="O1801">
            <v>59.546562627792397</v>
          </cell>
          <cell r="P1801">
            <v>65.377814136505094</v>
          </cell>
          <cell r="Q1801">
            <v>67.883999730587007</v>
          </cell>
          <cell r="R1801">
            <v>70.701954448223105</v>
          </cell>
          <cell r="S1801">
            <v>71.323667713642095</v>
          </cell>
          <cell r="T1801">
            <v>73.484734028101002</v>
          </cell>
          <cell r="U1801">
            <v>74.854114137172701</v>
          </cell>
          <cell r="V1801">
            <v>82.565464209556595</v>
          </cell>
          <cell r="W1801">
            <v>85.275887171745296</v>
          </cell>
          <cell r="X1801">
            <v>87.615285005299484</v>
          </cell>
          <cell r="Y1801">
            <v>90.745064262474443</v>
          </cell>
          <cell r="Z1801">
            <v>93.874843519648493</v>
          </cell>
          <cell r="AA1801">
            <v>97.004622776823453</v>
          </cell>
          <cell r="AB1801">
            <v>100.13440203399841</v>
          </cell>
          <cell r="AC1801">
            <v>103.26418129117246</v>
          </cell>
          <cell r="AD1801">
            <v>106.39396054834742</v>
          </cell>
          <cell r="AE1801">
            <v>109.52373980552238</v>
          </cell>
          <cell r="AF1801">
            <v>112.65351906269734</v>
          </cell>
          <cell r="AG1801">
            <v>115.78329831987139</v>
          </cell>
          <cell r="AH1801">
            <v>118.91307757704635</v>
          </cell>
          <cell r="AI1801">
            <v>122.04285683422131</v>
          </cell>
          <cell r="AJ1801">
            <v>125.17263609139536</v>
          </cell>
        </row>
        <row r="1802">
          <cell r="F1802">
            <v>30.069984361648601</v>
          </cell>
          <cell r="G1802">
            <v>31.682511915206899</v>
          </cell>
          <cell r="H1802">
            <v>32.742163565039597</v>
          </cell>
          <cell r="I1802">
            <v>37.758113505445401</v>
          </cell>
          <cell r="J1802">
            <v>40.614519037723497</v>
          </cell>
          <cell r="K1802">
            <v>42.758930831432302</v>
          </cell>
          <cell r="L1802">
            <v>44.522529560804401</v>
          </cell>
          <cell r="M1802">
            <v>46.953176255702999</v>
          </cell>
          <cell r="N1802">
            <v>49.756042459696502</v>
          </cell>
          <cell r="O1802">
            <v>58.338954178571697</v>
          </cell>
          <cell r="P1802">
            <v>63.560787972927102</v>
          </cell>
          <cell r="Q1802">
            <v>65.066843098640405</v>
          </cell>
          <cell r="R1802">
            <v>67.732631205558803</v>
          </cell>
          <cell r="S1802">
            <v>68.638985048770905</v>
          </cell>
          <cell r="T1802">
            <v>69.825987025737803</v>
          </cell>
          <cell r="U1802">
            <v>72.903000769138302</v>
          </cell>
          <cell r="V1802">
            <v>80.092534694194796</v>
          </cell>
          <cell r="W1802">
            <v>82.426514005184202</v>
          </cell>
          <cell r="X1802">
            <v>84.774366616651605</v>
          </cell>
          <cell r="Y1802">
            <v>87.854391811344613</v>
          </cell>
          <cell r="Z1802">
            <v>90.93441700603762</v>
          </cell>
          <cell r="AA1802">
            <v>94.014442200730628</v>
          </cell>
          <cell r="AB1802">
            <v>97.094467395422726</v>
          </cell>
          <cell r="AC1802">
            <v>100.17449259011573</v>
          </cell>
          <cell r="AD1802">
            <v>103.25451778480874</v>
          </cell>
          <cell r="AE1802">
            <v>106.33454297950175</v>
          </cell>
          <cell r="AF1802">
            <v>109.41456817419385</v>
          </cell>
          <cell r="AG1802">
            <v>112.49459336888685</v>
          </cell>
          <cell r="AH1802">
            <v>115.57461856357986</v>
          </cell>
          <cell r="AI1802">
            <v>118.65464375827287</v>
          </cell>
          <cell r="AJ1802">
            <v>121.73466895296588</v>
          </cell>
        </row>
        <row r="1803">
          <cell r="F1803">
            <v>25.003491742193699</v>
          </cell>
          <cell r="G1803">
            <v>26.171114491105101</v>
          </cell>
          <cell r="H1803">
            <v>27.505886304698901</v>
          </cell>
          <cell r="I1803">
            <v>32.175529361963299</v>
          </cell>
          <cell r="J1803">
            <v>36.322626582145702</v>
          </cell>
          <cell r="K1803">
            <v>37.547542273186103</v>
          </cell>
          <cell r="L1803">
            <v>38.316433494806297</v>
          </cell>
          <cell r="M1803">
            <v>39.933313566684703</v>
          </cell>
          <cell r="N1803">
            <v>42.597378422379499</v>
          </cell>
          <cell r="O1803">
            <v>54.580833415985097</v>
          </cell>
          <cell r="P1803">
            <v>59.787464380741099</v>
          </cell>
          <cell r="Q1803">
            <v>58.309960804939301</v>
          </cell>
          <cell r="R1803">
            <v>59.112809330463399</v>
          </cell>
          <cell r="S1803">
            <v>60.230049203395801</v>
          </cell>
          <cell r="T1803">
            <v>60.988615138053902</v>
          </cell>
          <cell r="U1803">
            <v>68.721172042369801</v>
          </cell>
          <cell r="V1803">
            <v>72.972780719280195</v>
          </cell>
          <cell r="W1803">
            <v>75.037893597126001</v>
          </cell>
          <cell r="X1803">
            <v>77.051562668014412</v>
          </cell>
          <cell r="Y1803">
            <v>79.927502115748212</v>
          </cell>
          <cell r="Z1803">
            <v>82.80344156348292</v>
          </cell>
          <cell r="AA1803">
            <v>85.679381011217629</v>
          </cell>
          <cell r="AB1803">
            <v>88.555320458952338</v>
          </cell>
          <cell r="AC1803">
            <v>91.431259906687046</v>
          </cell>
          <cell r="AD1803">
            <v>94.307199354421755</v>
          </cell>
          <cell r="AE1803">
            <v>97.183138802155554</v>
          </cell>
          <cell r="AF1803">
            <v>100.05907824989026</v>
          </cell>
          <cell r="AG1803">
            <v>102.93501769762497</v>
          </cell>
          <cell r="AH1803">
            <v>105.81095714535968</v>
          </cell>
          <cell r="AI1803">
            <v>108.68689659309439</v>
          </cell>
          <cell r="AJ1803">
            <v>111.5628360408291</v>
          </cell>
        </row>
        <row r="1804">
          <cell r="F1804">
            <v>19.768493108630199</v>
          </cell>
          <cell r="G1804">
            <v>19.589567455649401</v>
          </cell>
          <cell r="H1804">
            <v>21.660560133397599</v>
          </cell>
          <cell r="I1804">
            <v>25.561729381322898</v>
          </cell>
          <cell r="J1804">
            <v>30.892955244541199</v>
          </cell>
          <cell r="K1804">
            <v>30.679882669404101</v>
          </cell>
          <cell r="L1804">
            <v>29.617117962121998</v>
          </cell>
          <cell r="M1804">
            <v>31.501598015666001</v>
          </cell>
          <cell r="N1804">
            <v>33.252718335747701</v>
          </cell>
          <cell r="O1804">
            <v>46.844262856990099</v>
          </cell>
          <cell r="P1804">
            <v>52.818174236297601</v>
          </cell>
          <cell r="Q1804">
            <v>48.143860925138</v>
          </cell>
          <cell r="R1804">
            <v>48.162669611930802</v>
          </cell>
          <cell r="S1804">
            <v>48.561685203552202</v>
          </cell>
          <cell r="T1804">
            <v>50.529151053905501</v>
          </cell>
          <cell r="U1804">
            <v>60.279958168983498</v>
          </cell>
          <cell r="V1804">
            <v>62.877119836330401</v>
          </cell>
          <cell r="W1804">
            <v>62.404278570651996</v>
          </cell>
          <cell r="X1804">
            <v>65.3693161003157</v>
          </cell>
          <cell r="Y1804">
            <v>67.911484867654508</v>
          </cell>
          <cell r="Z1804">
            <v>70.453653634993316</v>
          </cell>
          <cell r="AA1804">
            <v>72.995822402331214</v>
          </cell>
          <cell r="AB1804">
            <v>75.537991169670022</v>
          </cell>
          <cell r="AC1804">
            <v>78.08015993700883</v>
          </cell>
          <cell r="AD1804">
            <v>80.622328704347638</v>
          </cell>
          <cell r="AE1804">
            <v>83.164497471686445</v>
          </cell>
          <cell r="AF1804">
            <v>85.706666239024344</v>
          </cell>
          <cell r="AG1804">
            <v>88.248835006363151</v>
          </cell>
          <cell r="AH1804">
            <v>90.791003773701959</v>
          </cell>
          <cell r="AI1804">
            <v>93.333172541040767</v>
          </cell>
          <cell r="AJ1804">
            <v>95.875341308379575</v>
          </cell>
        </row>
        <row r="1805">
          <cell r="F1805">
            <v>17.145211625151301</v>
          </cell>
          <cell r="G1805">
            <v>18.2339231306016</v>
          </cell>
          <cell r="H1805">
            <v>19.1672758960724</v>
          </cell>
          <cell r="I1805">
            <v>23.966280377864798</v>
          </cell>
          <cell r="J1805">
            <v>29.167119466513402</v>
          </cell>
          <cell r="K1805">
            <v>23.755122034683801</v>
          </cell>
          <cell r="L1805">
            <v>28.063498242259001</v>
          </cell>
          <cell r="M1805">
            <v>30.445532278895399</v>
          </cell>
          <cell r="N1805">
            <v>31.538947149872801</v>
          </cell>
          <cell r="O1805">
            <v>46.235570411801298</v>
          </cell>
          <cell r="P1805">
            <v>51.385019506215997</v>
          </cell>
          <cell r="Q1805">
            <v>40.856794260978702</v>
          </cell>
          <cell r="R1805">
            <v>48.391708442688</v>
          </cell>
          <cell r="S1805">
            <v>47.366237458705903</v>
          </cell>
          <cell r="T1805">
            <v>49.842018474101998</v>
          </cell>
          <cell r="U1805">
            <v>60.819913383006998</v>
          </cell>
          <cell r="V1805">
            <v>54.5767302854061</v>
          </cell>
          <cell r="W1805">
            <v>61.514556442260698</v>
          </cell>
          <cell r="X1805">
            <v>62.628525374372657</v>
          </cell>
          <cell r="Y1805">
            <v>65.060484609440209</v>
          </cell>
          <cell r="Z1805">
            <v>67.492443844506852</v>
          </cell>
          <cell r="AA1805">
            <v>69.924403079574404</v>
          </cell>
          <cell r="AB1805">
            <v>72.356362314641046</v>
          </cell>
          <cell r="AC1805">
            <v>74.788321549708598</v>
          </cell>
          <cell r="AD1805">
            <v>77.220280784775241</v>
          </cell>
          <cell r="AE1805">
            <v>79.652240019842793</v>
          </cell>
          <cell r="AF1805">
            <v>82.084199254909436</v>
          </cell>
          <cell r="AG1805">
            <v>84.516158489976988</v>
          </cell>
          <cell r="AH1805">
            <v>86.94811772504363</v>
          </cell>
          <cell r="AI1805">
            <v>89.380076960110273</v>
          </cell>
          <cell r="AJ1805">
            <v>91.812036195177825</v>
          </cell>
        </row>
        <row r="1806">
          <cell r="F1806">
            <v>14.642340715877699</v>
          </cell>
          <cell r="G1806">
            <v>15.6398169374168</v>
          </cell>
          <cell r="H1806">
            <v>16.124069784372999</v>
          </cell>
          <cell r="I1806">
            <v>20.125489167332599</v>
          </cell>
          <cell r="J1806">
            <v>25.331447541952102</v>
          </cell>
          <cell r="K1806">
            <v>20.541629939466699</v>
          </cell>
          <cell r="L1806">
            <v>23.968010472059198</v>
          </cell>
          <cell r="M1806">
            <v>27.641234205573799</v>
          </cell>
          <cell r="N1806">
            <v>27.366949560224999</v>
          </cell>
          <cell r="O1806">
            <v>40.302445013493298</v>
          </cell>
          <cell r="P1806">
            <v>45.643233269631899</v>
          </cell>
          <cell r="Q1806">
            <v>35.616583384752303</v>
          </cell>
          <cell r="R1806">
            <v>42.843596254587197</v>
          </cell>
          <cell r="S1806">
            <v>42.661855892419801</v>
          </cell>
          <cell r="T1806">
            <v>43.414109649300599</v>
          </cell>
          <cell r="U1806">
            <v>55.277987186431901</v>
          </cell>
          <cell r="V1806">
            <v>46.985616558909399</v>
          </cell>
          <cell r="W1806">
            <v>54.746450934886902</v>
          </cell>
          <cell r="X1806">
            <v>55.638626810642563</v>
          </cell>
          <cell r="Y1806">
            <v>57.848216636129109</v>
          </cell>
          <cell r="Z1806">
            <v>60.057806461615655</v>
          </cell>
          <cell r="AA1806">
            <v>62.267396287103111</v>
          </cell>
          <cell r="AB1806">
            <v>64.476986112589657</v>
          </cell>
          <cell r="AC1806">
            <v>66.686575938077112</v>
          </cell>
          <cell r="AD1806">
            <v>68.896165763563658</v>
          </cell>
          <cell r="AE1806">
            <v>71.105755589051114</v>
          </cell>
          <cell r="AF1806">
            <v>73.31534541453766</v>
          </cell>
          <cell r="AG1806">
            <v>75.524935240025115</v>
          </cell>
          <cell r="AH1806">
            <v>77.734525065511662</v>
          </cell>
          <cell r="AI1806">
            <v>79.944114890998208</v>
          </cell>
          <cell r="AJ1806">
            <v>82.153704716485663</v>
          </cell>
        </row>
        <row r="1807">
          <cell r="F1807">
            <v>14.240056567013299</v>
          </cell>
          <cell r="G1807">
            <v>14.5113262556791</v>
          </cell>
          <cell r="H1807">
            <v>15.448855264395499</v>
          </cell>
          <cell r="I1807">
            <v>18.8198231596798</v>
          </cell>
          <cell r="J1807">
            <v>23.390805326424498</v>
          </cell>
          <cell r="K1807">
            <v>19.511297483056801</v>
          </cell>
          <cell r="L1807">
            <v>23.3989252129644</v>
          </cell>
          <cell r="M1807">
            <v>26.179125900328199</v>
          </cell>
          <cell r="N1807">
            <v>26.115658870101001</v>
          </cell>
          <cell r="O1807">
            <v>37.9464744637609</v>
          </cell>
          <cell r="P1807">
            <v>42.7608036781549</v>
          </cell>
          <cell r="Q1807">
            <v>32.871842477619701</v>
          </cell>
          <cell r="R1807">
            <v>39.830304498910898</v>
          </cell>
          <cell r="S1807">
            <v>40.1148619720936</v>
          </cell>
          <cell r="T1807">
            <v>41.219875546216997</v>
          </cell>
          <cell r="U1807">
            <v>51.783701112747202</v>
          </cell>
          <cell r="V1807">
            <v>44.123351416826203</v>
          </cell>
          <cell r="W1807">
            <v>53.348667899847001</v>
          </cell>
          <cell r="X1807">
            <v>52.970832986664391</v>
          </cell>
          <cell r="Y1807">
            <v>55.145247312671017</v>
          </cell>
          <cell r="Z1807">
            <v>57.319661638677644</v>
          </cell>
          <cell r="AA1807">
            <v>59.494075964684271</v>
          </cell>
          <cell r="AB1807">
            <v>61.668490290690897</v>
          </cell>
          <cell r="AC1807">
            <v>63.842904616698434</v>
          </cell>
          <cell r="AD1807">
            <v>66.01731894270506</v>
          </cell>
          <cell r="AE1807">
            <v>68.191733268711687</v>
          </cell>
          <cell r="AF1807">
            <v>70.366147594718313</v>
          </cell>
          <cell r="AG1807">
            <v>72.54056192072494</v>
          </cell>
          <cell r="AH1807">
            <v>74.714976246731567</v>
          </cell>
          <cell r="AI1807">
            <v>76.889390572738193</v>
          </cell>
          <cell r="AJ1807">
            <v>79.06380489874482</v>
          </cell>
        </row>
        <row r="1808">
          <cell r="F1808">
            <v>15.0479642887935</v>
          </cell>
          <cell r="G1808">
            <v>15.118147576957901</v>
          </cell>
          <cell r="H1808">
            <v>16.245582495942699</v>
          </cell>
          <cell r="I1808">
            <v>19.940653190255201</v>
          </cell>
          <cell r="J1808">
            <v>23.252530135385701</v>
          </cell>
          <cell r="K1808">
            <v>21.117328643567902</v>
          </cell>
          <cell r="L1808">
            <v>24.955811649441699</v>
          </cell>
          <cell r="M1808">
            <v>27.513189200282099</v>
          </cell>
          <cell r="N1808">
            <v>27.057361756026701</v>
          </cell>
          <cell r="O1808">
            <v>38.057580989420401</v>
          </cell>
          <cell r="P1808">
            <v>40.743569420218499</v>
          </cell>
          <cell r="Q1808">
            <v>33.974901015400903</v>
          </cell>
          <cell r="R1808">
            <v>39.550476242899897</v>
          </cell>
          <cell r="S1808">
            <v>40.660630977690197</v>
          </cell>
          <cell r="T1808">
            <v>42.054599521637002</v>
          </cell>
          <cell r="U1808">
            <v>49.539441208154003</v>
          </cell>
          <cell r="V1808">
            <v>45.6703222833872</v>
          </cell>
          <cell r="W1808">
            <v>54.536261595964397</v>
          </cell>
          <cell r="X1808">
            <v>53.51544439475947</v>
          </cell>
          <cell r="Y1808">
            <v>55.757431648155944</v>
          </cell>
          <cell r="Z1808">
            <v>57.999418901552417</v>
          </cell>
          <cell r="AA1808">
            <v>60.241406154948891</v>
          </cell>
          <cell r="AB1808">
            <v>62.483393408344455</v>
          </cell>
          <cell r="AC1808">
            <v>64.725380661740928</v>
          </cell>
          <cell r="AD1808">
            <v>66.967367915137402</v>
          </cell>
          <cell r="AE1808">
            <v>69.209355168533875</v>
          </cell>
          <cell r="AF1808">
            <v>71.451342421929439</v>
          </cell>
          <cell r="AG1808">
            <v>73.693329675325913</v>
          </cell>
          <cell r="AH1808">
            <v>75.935316928722386</v>
          </cell>
          <cell r="AI1808">
            <v>78.17730418211886</v>
          </cell>
          <cell r="AJ1808">
            <v>80.419291435515333</v>
          </cell>
        </row>
        <row r="1809">
          <cell r="F1809">
            <v>16.7986725312918</v>
          </cell>
          <cell r="G1809">
            <v>16.524524376452</v>
          </cell>
          <cell r="H1809">
            <v>17.978394278943501</v>
          </cell>
          <cell r="I1809">
            <v>21.902656244061902</v>
          </cell>
          <cell r="J1809">
            <v>23.4844002157934</v>
          </cell>
          <cell r="K1809">
            <v>23.827021677970901</v>
          </cell>
          <cell r="L1809">
            <v>28.460049184709799</v>
          </cell>
          <cell r="M1809">
            <v>29.589225304737699</v>
          </cell>
          <cell r="N1809">
            <v>29.124043975465</v>
          </cell>
          <cell r="O1809">
            <v>37.588676466152101</v>
          </cell>
          <cell r="P1809">
            <v>38.828192726880303</v>
          </cell>
          <cell r="Q1809">
            <v>37.464754292309301</v>
          </cell>
          <cell r="R1809">
            <v>42.329078737735699</v>
          </cell>
          <cell r="S1809">
            <v>42.397864369809596</v>
          </cell>
          <cell r="T1809">
            <v>45.054409254312503</v>
          </cell>
          <cell r="U1809">
            <v>49.203471870660799</v>
          </cell>
          <cell r="V1809">
            <v>48.003848659396198</v>
          </cell>
          <cell r="W1809">
            <v>57.072610632896399</v>
          </cell>
          <cell r="X1809">
            <v>56.011943482114475</v>
          </cell>
          <cell r="Y1809">
            <v>58.431079551851326</v>
          </cell>
          <cell r="Z1809">
            <v>60.850215621588177</v>
          </cell>
          <cell r="AA1809">
            <v>63.269351691325028</v>
          </cell>
          <cell r="AB1809">
            <v>65.688487761061879</v>
          </cell>
          <cell r="AC1809">
            <v>68.10762383079873</v>
          </cell>
          <cell r="AD1809">
            <v>70.526759900535581</v>
          </cell>
          <cell r="AE1809">
            <v>72.945895970272431</v>
          </cell>
          <cell r="AF1809">
            <v>75.365032040009282</v>
          </cell>
          <cell r="AG1809">
            <v>77.784168109746133</v>
          </cell>
          <cell r="AH1809">
            <v>80.203304179482984</v>
          </cell>
          <cell r="AI1809">
            <v>82.622440249219835</v>
          </cell>
          <cell r="AJ1809">
            <v>85.041576318956686</v>
          </cell>
        </row>
        <row r="1810">
          <cell r="F1810">
            <v>22.933449602007901</v>
          </cell>
          <cell r="G1810">
            <v>22.890705712229</v>
          </cell>
          <cell r="H1810">
            <v>24.697183203339598</v>
          </cell>
          <cell r="I1810">
            <v>28.547229001283601</v>
          </cell>
          <cell r="J1810">
            <v>25.449051790475799</v>
          </cell>
          <cell r="K1810">
            <v>32.337679653167697</v>
          </cell>
          <cell r="L1810">
            <v>37.136653495311698</v>
          </cell>
          <cell r="M1810">
            <v>38.682517554998398</v>
          </cell>
          <cell r="N1810">
            <v>36.475149553060497</v>
          </cell>
          <cell r="O1810">
            <v>41.300473075658097</v>
          </cell>
          <cell r="P1810">
            <v>39.812629670701902</v>
          </cell>
          <cell r="Q1810">
            <v>48.355011357784299</v>
          </cell>
          <cell r="R1810">
            <v>52.059346540927898</v>
          </cell>
          <cell r="S1810">
            <v>52.5515097715259</v>
          </cell>
          <cell r="T1810">
            <v>52.567715463161498</v>
          </cell>
          <cell r="U1810">
            <v>51.9706588973999</v>
          </cell>
          <cell r="V1810">
            <v>59.549497408866898</v>
          </cell>
          <cell r="W1810">
            <v>67.798503592491102</v>
          </cell>
          <cell r="X1810">
            <v>66.36317547874296</v>
          </cell>
          <cell r="Y1810">
            <v>69.293925650667916</v>
          </cell>
          <cell r="Z1810">
            <v>72.224675822591962</v>
          </cell>
          <cell r="AA1810">
            <v>75.155425994516918</v>
          </cell>
          <cell r="AB1810">
            <v>78.086176166440964</v>
          </cell>
          <cell r="AC1810">
            <v>81.01692633836592</v>
          </cell>
          <cell r="AD1810">
            <v>83.947676510290876</v>
          </cell>
          <cell r="AE1810">
            <v>86.878426682214922</v>
          </cell>
          <cell r="AF1810">
            <v>89.809176854139878</v>
          </cell>
          <cell r="AG1810">
            <v>92.739927026063924</v>
          </cell>
          <cell r="AH1810">
            <v>95.67067719798888</v>
          </cell>
          <cell r="AI1810">
            <v>98.601427369913836</v>
          </cell>
          <cell r="AJ1810">
            <v>101.53217754183788</v>
          </cell>
        </row>
        <row r="1811">
          <cell r="F1811">
            <v>27.137984864950202</v>
          </cell>
          <cell r="G1811">
            <v>26.329944901466401</v>
          </cell>
          <cell r="H1811">
            <v>27.779557617604699</v>
          </cell>
          <cell r="I1811">
            <v>31.134101916387699</v>
          </cell>
          <cell r="J1811">
            <v>20.720400292575398</v>
          </cell>
          <cell r="K1811">
            <v>36.395527354562702</v>
          </cell>
          <cell r="L1811">
            <v>40.0613998808861</v>
          </cell>
          <cell r="M1811">
            <v>39.808631066124903</v>
          </cell>
          <cell r="N1811">
            <v>38.518296536624398</v>
          </cell>
          <cell r="O1811">
            <v>33.275974036373199</v>
          </cell>
          <cell r="P1811">
            <v>28.970668390974399</v>
          </cell>
          <cell r="Q1811">
            <v>50.274136423111003</v>
          </cell>
          <cell r="R1811">
            <v>54.744293036997298</v>
          </cell>
          <cell r="S1811">
            <v>55.654093862712401</v>
          </cell>
          <cell r="T1811">
            <v>56.983130975514598</v>
          </cell>
          <cell r="U1811">
            <v>42.989704094290701</v>
          </cell>
          <cell r="V1811">
            <v>64.152212045192698</v>
          </cell>
          <cell r="W1811">
            <v>72.450602008938802</v>
          </cell>
          <cell r="X1811">
            <v>70.223190418141712</v>
          </cell>
          <cell r="Y1811">
            <v>73.936259377608621</v>
          </cell>
          <cell r="Z1811">
            <v>77.649328337075531</v>
          </cell>
          <cell r="AA1811">
            <v>81.36239729654244</v>
          </cell>
          <cell r="AB1811">
            <v>85.075466256010259</v>
          </cell>
          <cell r="AC1811">
            <v>88.788535215477168</v>
          </cell>
          <cell r="AD1811">
            <v>92.501604174944077</v>
          </cell>
          <cell r="AE1811">
            <v>96.214673134410987</v>
          </cell>
          <cell r="AF1811">
            <v>99.927742093878805</v>
          </cell>
          <cell r="AG1811">
            <v>103.64081105334571</v>
          </cell>
          <cell r="AH1811">
            <v>107.35388001281262</v>
          </cell>
          <cell r="AI1811">
            <v>111.06694897227953</v>
          </cell>
          <cell r="AJ1811">
            <v>114.78001793174644</v>
          </cell>
        </row>
        <row r="1812">
          <cell r="F1812">
            <v>28.4226495871544</v>
          </cell>
          <cell r="G1812">
            <v>26.928410871148099</v>
          </cell>
          <cell r="H1812">
            <v>27.864494002580599</v>
          </cell>
          <cell r="I1812">
            <v>31.8258541376591</v>
          </cell>
          <cell r="J1812">
            <v>15.624411059618</v>
          </cell>
          <cell r="K1812">
            <v>37.109248161911999</v>
          </cell>
          <cell r="L1812">
            <v>37.775477772235902</v>
          </cell>
          <cell r="M1812">
            <v>37.130448515906899</v>
          </cell>
          <cell r="N1812">
            <v>33.081737038612403</v>
          </cell>
          <cell r="O1812">
            <v>21.921334345035302</v>
          </cell>
          <cell r="P1812">
            <v>17.951241359863399</v>
          </cell>
          <cell r="Q1812">
            <v>45.5913592996597</v>
          </cell>
          <cell r="R1812">
            <v>49.416167790412899</v>
          </cell>
          <cell r="S1812">
            <v>50.718792014122002</v>
          </cell>
          <cell r="T1812">
            <v>51.405203712888103</v>
          </cell>
          <cell r="U1812">
            <v>30.390372139193101</v>
          </cell>
          <cell r="V1812">
            <v>62.098088101863901</v>
          </cell>
          <cell r="W1812">
            <v>68.7086836933494</v>
          </cell>
          <cell r="X1812">
            <v>65.888951534518128</v>
          </cell>
          <cell r="Y1812">
            <v>70.027252186338956</v>
          </cell>
          <cell r="Z1812">
            <v>74.165552838159783</v>
          </cell>
          <cell r="AA1812">
            <v>78.303853489980611</v>
          </cell>
          <cell r="AB1812">
            <v>82.442154141801439</v>
          </cell>
          <cell r="AC1812">
            <v>86.580454793622266</v>
          </cell>
          <cell r="AD1812">
            <v>90.718755445443094</v>
          </cell>
          <cell r="AE1812">
            <v>94.85705609726574</v>
          </cell>
          <cell r="AF1812">
            <v>98.995356749086568</v>
          </cell>
          <cell r="AG1812">
            <v>103.1336574009074</v>
          </cell>
          <cell r="AH1812">
            <v>107.27195805272822</v>
          </cell>
          <cell r="AI1812">
            <v>111.41025870454905</v>
          </cell>
          <cell r="AJ1812">
            <v>115.54855935636988</v>
          </cell>
        </row>
        <row r="1813">
          <cell r="F1813">
            <v>26.5299305200577</v>
          </cell>
          <cell r="G1813">
            <v>24.138647726893399</v>
          </cell>
          <cell r="H1813">
            <v>24.010674401640902</v>
          </cell>
          <cell r="I1813">
            <v>27.985111648902301</v>
          </cell>
          <cell r="J1813">
            <v>12.9394427541681</v>
          </cell>
          <cell r="K1813">
            <v>31.7914526691176</v>
          </cell>
          <cell r="L1813">
            <v>28.587977505147499</v>
          </cell>
          <cell r="M1813">
            <v>27.015511906266202</v>
          </cell>
          <cell r="N1813">
            <v>23.308129471838502</v>
          </cell>
          <cell r="O1813">
            <v>14.5045999049731</v>
          </cell>
          <cell r="P1813">
            <v>14.386655491277599</v>
          </cell>
          <cell r="Q1813">
            <v>33.498813815422402</v>
          </cell>
          <cell r="R1813">
            <v>35.025768606804299</v>
          </cell>
          <cell r="S1813">
            <v>36.147024742581003</v>
          </cell>
          <cell r="T1813">
            <v>38.917461094655103</v>
          </cell>
          <cell r="U1813">
            <v>22.495424881704199</v>
          </cell>
          <cell r="V1813">
            <v>47.2056586661339</v>
          </cell>
          <cell r="W1813">
            <v>49.271413568243403</v>
          </cell>
          <cell r="X1813">
            <v>48.826028795076127</v>
          </cell>
          <cell r="Y1813">
            <v>51.980562207932962</v>
          </cell>
          <cell r="Z1813">
            <v>55.135095620789798</v>
          </cell>
          <cell r="AA1813">
            <v>58.289629033646634</v>
          </cell>
          <cell r="AB1813">
            <v>61.444162446503469</v>
          </cell>
          <cell r="AC1813">
            <v>64.598695859360305</v>
          </cell>
          <cell r="AD1813">
            <v>67.753229272217141</v>
          </cell>
          <cell r="AE1813">
            <v>70.907762685073976</v>
          </cell>
          <cell r="AF1813">
            <v>74.062296097930812</v>
          </cell>
          <cell r="AG1813">
            <v>77.216829510787647</v>
          </cell>
          <cell r="AH1813">
            <v>80.371362923644483</v>
          </cell>
          <cell r="AI1813">
            <v>83.525896336501319</v>
          </cell>
          <cell r="AJ1813">
            <v>86.680429749358154</v>
          </cell>
        </row>
        <row r="1814">
          <cell r="F1814">
            <v>24.1138534587622</v>
          </cell>
          <cell r="G1814">
            <v>22.055336398923799</v>
          </cell>
          <cell r="H1814">
            <v>21.213633684605401</v>
          </cell>
          <cell r="I1814">
            <v>25.3013779986799</v>
          </cell>
          <cell r="J1814">
            <v>15.3535222752132</v>
          </cell>
          <cell r="K1814">
            <v>29.474475913763001</v>
          </cell>
          <cell r="L1814">
            <v>26.426028488397598</v>
          </cell>
          <cell r="M1814">
            <v>24.474743524402399</v>
          </cell>
          <cell r="N1814">
            <v>21.6386376444623</v>
          </cell>
          <cell r="O1814">
            <v>15.4009312778413</v>
          </cell>
          <cell r="P1814">
            <v>16.333586820356501</v>
          </cell>
          <cell r="Q1814">
            <v>29.611414476178599</v>
          </cell>
          <cell r="R1814">
            <v>31.642242392297799</v>
          </cell>
          <cell r="S1814">
            <v>31.7536316015869</v>
          </cell>
          <cell r="T1814">
            <v>35.131739175155801</v>
          </cell>
          <cell r="U1814">
            <v>22.580275029919999</v>
          </cell>
          <cell r="V1814">
            <v>40.241662052951803</v>
          </cell>
          <cell r="W1814">
            <v>42.533683613903797</v>
          </cell>
          <cell r="X1814">
            <v>42.348324858625347</v>
          </cell>
          <cell r="Y1814">
            <v>44.832242031381611</v>
          </cell>
          <cell r="Z1814">
            <v>47.316159204137875</v>
          </cell>
          <cell r="AA1814">
            <v>49.80007637689414</v>
          </cell>
          <cell r="AB1814">
            <v>52.283993549650404</v>
          </cell>
          <cell r="AC1814">
            <v>54.767910722406668</v>
          </cell>
          <cell r="AD1814">
            <v>57.251827895162933</v>
          </cell>
          <cell r="AE1814">
            <v>59.735745067919197</v>
          </cell>
          <cell r="AF1814">
            <v>62.219662240675461</v>
          </cell>
          <cell r="AG1814">
            <v>64.703579413431726</v>
          </cell>
          <cell r="AH1814">
            <v>67.18749658618799</v>
          </cell>
          <cell r="AI1814">
            <v>69.671413758944254</v>
          </cell>
          <cell r="AJ1814">
            <v>72.155330931700519</v>
          </cell>
        </row>
        <row r="1815">
          <cell r="F1815">
            <v>21.544554174572198</v>
          </cell>
          <cell r="G1815">
            <v>17.954188943862899</v>
          </cell>
          <cell r="H1815">
            <v>17.4812777277827</v>
          </cell>
          <cell r="I1815">
            <v>20.9994767091572</v>
          </cell>
          <cell r="J1815">
            <v>15.221514197289901</v>
          </cell>
          <cell r="K1815">
            <v>25.6138767034411</v>
          </cell>
          <cell r="L1815">
            <v>22.497305907785901</v>
          </cell>
          <cell r="M1815">
            <v>19.647265629067999</v>
          </cell>
          <cell r="N1815">
            <v>17.5009741003513</v>
          </cell>
          <cell r="O1815">
            <v>12.0273257372193</v>
          </cell>
          <cell r="P1815">
            <v>13.9473691155463</v>
          </cell>
          <cell r="Q1815">
            <v>24.687786524251099</v>
          </cell>
          <cell r="R1815">
            <v>24.0637993009612</v>
          </cell>
          <cell r="S1815">
            <v>25.949503920428501</v>
          </cell>
          <cell r="T1815">
            <v>27.529839527480298</v>
          </cell>
          <cell r="U1815">
            <v>20.3028457401861</v>
          </cell>
          <cell r="V1815">
            <v>34.8348019794226</v>
          </cell>
          <cell r="W1815">
            <v>34.606526326149698</v>
          </cell>
          <cell r="X1815">
            <v>35.404795576531797</v>
          </cell>
          <cell r="Y1815">
            <v>37.561108003682421</v>
          </cell>
          <cell r="Z1815">
            <v>39.717420430833954</v>
          </cell>
          <cell r="AA1815">
            <v>41.873732857985487</v>
          </cell>
          <cell r="AB1815">
            <v>44.030045285137021</v>
          </cell>
          <cell r="AC1815">
            <v>46.186357712287645</v>
          </cell>
          <cell r="AD1815">
            <v>48.342670139439178</v>
          </cell>
          <cell r="AE1815">
            <v>50.498982566590712</v>
          </cell>
          <cell r="AF1815">
            <v>52.655294993742245</v>
          </cell>
          <cell r="AG1815">
            <v>54.811607420892869</v>
          </cell>
          <cell r="AH1815">
            <v>56.967919848044403</v>
          </cell>
          <cell r="AI1815">
            <v>59.124232275195936</v>
          </cell>
          <cell r="AJ1815">
            <v>61.28054470234656</v>
          </cell>
        </row>
        <row r="1816">
          <cell r="F1816">
            <v>19.4428218756318</v>
          </cell>
          <cell r="G1816">
            <v>16.399282651185999</v>
          </cell>
          <cell r="H1816">
            <v>15.538628605186901</v>
          </cell>
          <cell r="I1816">
            <v>18.2842726277709</v>
          </cell>
          <cell r="J1816">
            <v>13.9296131461263</v>
          </cell>
          <cell r="K1816">
            <v>21.4244147284627</v>
          </cell>
          <cell r="L1816">
            <v>18.200574309408701</v>
          </cell>
          <cell r="M1816">
            <v>16.664130556106599</v>
          </cell>
          <cell r="N1816">
            <v>13.7365211325288</v>
          </cell>
          <cell r="O1816">
            <v>8.8257509428337197</v>
          </cell>
          <cell r="P1816">
            <v>11.454080305099501</v>
          </cell>
          <cell r="Q1816">
            <v>21.075178989000602</v>
          </cell>
          <cell r="R1816">
            <v>18.640519139647498</v>
          </cell>
          <cell r="S1816">
            <v>19.650243276437699</v>
          </cell>
          <cell r="T1816">
            <v>22.623123732149601</v>
          </cell>
          <cell r="U1816">
            <v>14.5999189965576</v>
          </cell>
          <cell r="V1816">
            <v>28.7372641742826</v>
          </cell>
          <cell r="W1816">
            <v>26.2612784086317</v>
          </cell>
          <cell r="X1816">
            <v>27.676593240670172</v>
          </cell>
          <cell r="Y1816">
            <v>29.334085119025531</v>
          </cell>
          <cell r="Z1816">
            <v>30.991576997380434</v>
          </cell>
          <cell r="AA1816">
            <v>32.649068875735793</v>
          </cell>
          <cell r="AB1816">
            <v>34.306560754090697</v>
          </cell>
          <cell r="AC1816">
            <v>35.964052632446055</v>
          </cell>
          <cell r="AD1816">
            <v>37.621544510800959</v>
          </cell>
          <cell r="AE1816">
            <v>39.279036389156317</v>
          </cell>
          <cell r="AF1816">
            <v>40.936528267511221</v>
          </cell>
          <cell r="AG1816">
            <v>42.59402014586658</v>
          </cell>
          <cell r="AH1816">
            <v>44.251512024221483</v>
          </cell>
          <cell r="AI1816">
            <v>45.909003902576387</v>
          </cell>
          <cell r="AJ1816">
            <v>47.566495780931746</v>
          </cell>
        </row>
        <row r="1817">
          <cell r="F1817">
            <v>19.1732491815314</v>
          </cell>
          <cell r="G1817">
            <v>16.814798975884901</v>
          </cell>
          <cell r="H1817">
            <v>16.0312434907854</v>
          </cell>
          <cell r="I1817">
            <v>19.401745341122201</v>
          </cell>
          <cell r="J1817">
            <v>14.5532124555856</v>
          </cell>
          <cell r="K1817">
            <v>22.980622318185901</v>
          </cell>
          <cell r="L1817">
            <v>20.283486323922901</v>
          </cell>
          <cell r="M1817">
            <v>20.110355011403598</v>
          </cell>
          <cell r="N1817">
            <v>15.656151318728901</v>
          </cell>
          <cell r="O1817">
            <v>11.620215054951601</v>
          </cell>
          <cell r="P1817">
            <v>12.730465457506501</v>
          </cell>
          <cell r="Q1817">
            <v>24.9471486162692</v>
          </cell>
          <cell r="R1817">
            <v>21.783740039057999</v>
          </cell>
          <cell r="S1817">
            <v>23.4459553770944</v>
          </cell>
          <cell r="T1817">
            <v>25.634861773550501</v>
          </cell>
          <cell r="U1817">
            <v>17.608120288752001</v>
          </cell>
          <cell r="V1817">
            <v>32.167135814309098</v>
          </cell>
          <cell r="W1817">
            <v>32.753482408799201</v>
          </cell>
          <cell r="X1817">
            <v>32.695329417976609</v>
          </cell>
          <cell r="Y1817">
            <v>34.669984291263063</v>
          </cell>
          <cell r="Z1817">
            <v>36.644639164549062</v>
          </cell>
          <cell r="AA1817">
            <v>38.619294037835516</v>
          </cell>
          <cell r="AB1817">
            <v>40.59394891112197</v>
          </cell>
          <cell r="AC1817">
            <v>42.568603784407969</v>
          </cell>
          <cell r="AD1817">
            <v>44.543258657694423</v>
          </cell>
          <cell r="AE1817">
            <v>46.517913530980877</v>
          </cell>
          <cell r="AF1817">
            <v>48.492568404267331</v>
          </cell>
          <cell r="AG1817">
            <v>50.46722327755333</v>
          </cell>
          <cell r="AH1817">
            <v>52.441878150839784</v>
          </cell>
          <cell r="AI1817">
            <v>54.416533024126238</v>
          </cell>
          <cell r="AJ1817">
            <v>56.391187897412237</v>
          </cell>
        </row>
        <row r="1818">
          <cell r="F1818">
            <v>17.636512943893699</v>
          </cell>
          <cell r="G1818">
            <v>14.6059207835048</v>
          </cell>
          <cell r="H1818">
            <v>14.256631572864899</v>
          </cell>
          <cell r="I1818">
            <v>16.524352142483</v>
          </cell>
          <cell r="J1818">
            <v>12.548348005492199</v>
          </cell>
          <cell r="K1818">
            <v>19.529539840698199</v>
          </cell>
          <cell r="L1818">
            <v>16.435879451973399</v>
          </cell>
          <cell r="M1818">
            <v>16.741148506671198</v>
          </cell>
          <cell r="N1818">
            <v>12.7196283120215</v>
          </cell>
          <cell r="O1818">
            <v>8.2432391304820793</v>
          </cell>
          <cell r="P1818">
            <v>11.236311275370401</v>
          </cell>
          <cell r="Q1818">
            <v>21.339019630268201</v>
          </cell>
          <cell r="R1818">
            <v>18.665945372425</v>
          </cell>
          <cell r="S1818">
            <v>19.774775446139301</v>
          </cell>
          <cell r="T1818">
            <v>23.471331815995299</v>
          </cell>
          <cell r="U1818">
            <v>13.5934929057434</v>
          </cell>
          <cell r="V1818">
            <v>26.465530260402701</v>
          </cell>
          <cell r="W1818">
            <v>28.8567862480432</v>
          </cell>
          <cell r="X1818">
            <v>28.172677176902653</v>
          </cell>
          <cell r="Y1818">
            <v>29.942871929123157</v>
          </cell>
          <cell r="Z1818">
            <v>31.713066681343662</v>
          </cell>
          <cell r="AA1818">
            <v>33.483261433564167</v>
          </cell>
          <cell r="AB1818">
            <v>35.253456185785126</v>
          </cell>
          <cell r="AC1818">
            <v>37.02365093800563</v>
          </cell>
          <cell r="AD1818">
            <v>38.793845690226135</v>
          </cell>
          <cell r="AE1818">
            <v>40.56404044244664</v>
          </cell>
          <cell r="AF1818">
            <v>42.334235194667599</v>
          </cell>
          <cell r="AG1818">
            <v>44.104429946888104</v>
          </cell>
          <cell r="AH1818">
            <v>45.874624699108608</v>
          </cell>
          <cell r="AI1818">
            <v>47.644819451329113</v>
          </cell>
          <cell r="AJ1818">
            <v>49.415014203549617</v>
          </cell>
        </row>
        <row r="1819">
          <cell r="F1819">
            <v>17.037063739716999</v>
          </cell>
          <cell r="G1819">
            <v>14.3573481475711</v>
          </cell>
          <cell r="H1819">
            <v>14.078562898367601</v>
          </cell>
          <cell r="I1819">
            <v>16.766665265843301</v>
          </cell>
          <cell r="J1819">
            <v>13.1248206916004</v>
          </cell>
          <cell r="K1819">
            <v>19.031811804715499</v>
          </cell>
          <cell r="L1819">
            <v>17.299763890892301</v>
          </cell>
          <cell r="M1819">
            <v>17.223351475611299</v>
          </cell>
          <cell r="N1819">
            <v>14.279777665018999</v>
          </cell>
          <cell r="O1819">
            <v>8.5355134861618307</v>
          </cell>
          <cell r="P1819">
            <v>11.701934547379601</v>
          </cell>
          <cell r="Q1819">
            <v>21.7019801292121</v>
          </cell>
          <cell r="R1819">
            <v>19.520353314042101</v>
          </cell>
          <cell r="S1819">
            <v>20.690312777213801</v>
          </cell>
          <cell r="T1819">
            <v>24.733351860016601</v>
          </cell>
          <cell r="U1819">
            <v>13.510893154203901</v>
          </cell>
          <cell r="V1819">
            <v>26.3033905251771</v>
          </cell>
          <cell r="W1819">
            <v>30.118945977836798</v>
          </cell>
          <cell r="X1819">
            <v>28.650862736231829</v>
          </cell>
          <cell r="Y1819">
            <v>30.385629534887812</v>
          </cell>
          <cell r="Z1819">
            <v>32.12039633354334</v>
          </cell>
          <cell r="AA1819">
            <v>33.855163132198868</v>
          </cell>
          <cell r="AB1819">
            <v>35.589929930854396</v>
          </cell>
          <cell r="AC1819">
            <v>37.324696729509924</v>
          </cell>
          <cell r="AD1819">
            <v>39.059463528165452</v>
          </cell>
          <cell r="AE1819">
            <v>40.794230326821435</v>
          </cell>
          <cell r="AF1819">
            <v>42.528997125476963</v>
          </cell>
          <cell r="AG1819">
            <v>44.263763924132491</v>
          </cell>
          <cell r="AH1819">
            <v>45.998530722788018</v>
          </cell>
          <cell r="AI1819">
            <v>47.733297521443546</v>
          </cell>
          <cell r="AJ1819">
            <v>49.468064320099074</v>
          </cell>
        </row>
        <row r="1820">
          <cell r="F1820">
            <v>18.825288064837501</v>
          </cell>
          <cell r="G1820">
            <v>17.600272956773601</v>
          </cell>
          <cell r="H1820">
            <v>17.563653693229</v>
          </cell>
          <cell r="I1820">
            <v>19.841438590940101</v>
          </cell>
          <cell r="J1820">
            <v>19.431063224863301</v>
          </cell>
          <cell r="K1820">
            <v>23.060344361763399</v>
          </cell>
          <cell r="L1820">
            <v>23.2701915051043</v>
          </cell>
          <cell r="M1820">
            <v>23.176489663660501</v>
          </cell>
          <cell r="N1820">
            <v>21.6702612397671</v>
          </cell>
          <cell r="O1820">
            <v>14.182101204574099</v>
          </cell>
          <cell r="P1820">
            <v>19.989600866951001</v>
          </cell>
          <cell r="Q1820">
            <v>30.0386443563402</v>
          </cell>
          <cell r="R1820">
            <v>27.940336445461</v>
          </cell>
          <cell r="S1820">
            <v>29.7151263338923</v>
          </cell>
          <cell r="T1820">
            <v>31.574511162906902</v>
          </cell>
          <cell r="U1820">
            <v>20.941980871032001</v>
          </cell>
          <cell r="V1820">
            <v>34.813354646973302</v>
          </cell>
          <cell r="W1820">
            <v>39.777933885067696</v>
          </cell>
          <cell r="X1820">
            <v>37.682122375731069</v>
          </cell>
          <cell r="Y1820">
            <v>39.612620061991947</v>
          </cell>
          <cell r="Z1820">
            <v>41.543117748252826</v>
          </cell>
          <cell r="AA1820">
            <v>43.473615434513704</v>
          </cell>
          <cell r="AB1820">
            <v>45.404113120774582</v>
          </cell>
          <cell r="AC1820">
            <v>47.33461080703546</v>
          </cell>
          <cell r="AD1820">
            <v>49.265108493295884</v>
          </cell>
          <cell r="AE1820">
            <v>51.195606179556762</v>
          </cell>
          <cell r="AF1820">
            <v>53.12610386581764</v>
          </cell>
          <cell r="AG1820">
            <v>55.056601552078519</v>
          </cell>
          <cell r="AH1820">
            <v>56.987099238339397</v>
          </cell>
          <cell r="AI1820">
            <v>58.917596924600275</v>
          </cell>
          <cell r="AJ1820">
            <v>60.848094610861153</v>
          </cell>
        </row>
        <row r="1821">
          <cell r="F1821">
            <v>22.428729707479501</v>
          </cell>
          <cell r="G1821">
            <v>22.3192028045058</v>
          </cell>
          <cell r="H1821">
            <v>23.555975581407498</v>
          </cell>
          <cell r="I1821">
            <v>26.150070042328899</v>
          </cell>
          <cell r="J1821">
            <v>31.6190011440031</v>
          </cell>
          <cell r="K1821">
            <v>30.223930254519001</v>
          </cell>
          <cell r="L1821">
            <v>34.846463573932603</v>
          </cell>
          <cell r="M1821">
            <v>34.021757459998099</v>
          </cell>
          <cell r="N1821">
            <v>39.193773912548998</v>
          </cell>
          <cell r="O1821">
            <v>37.243918010935197</v>
          </cell>
          <cell r="P1821">
            <v>43.297912897184503</v>
          </cell>
          <cell r="Q1821">
            <v>45.033184524931002</v>
          </cell>
          <cell r="R1821">
            <v>49.985811699271203</v>
          </cell>
          <cell r="S1821">
            <v>48.586574692018303</v>
          </cell>
          <cell r="T1821">
            <v>52.221684190750103</v>
          </cell>
          <cell r="U1821">
            <v>47.521581815123596</v>
          </cell>
          <cell r="V1821">
            <v>55.305019475191799</v>
          </cell>
          <cell r="W1821">
            <v>62.498153386116002</v>
          </cell>
          <cell r="X1821">
            <v>60.670485863466638</v>
          </cell>
          <cell r="Y1821">
            <v>62.958072118568452</v>
          </cell>
          <cell r="Z1821">
            <v>65.245658373670267</v>
          </cell>
          <cell r="AA1821">
            <v>67.533244628772081</v>
          </cell>
          <cell r="AB1821">
            <v>69.820830883873896</v>
          </cell>
          <cell r="AC1821">
            <v>72.10841713897571</v>
          </cell>
          <cell r="AD1821">
            <v>74.396003394077525</v>
          </cell>
          <cell r="AE1821">
            <v>76.683589649179339</v>
          </cell>
          <cell r="AF1821">
            <v>78.971175904281154</v>
          </cell>
          <cell r="AG1821">
            <v>81.258762159382968</v>
          </cell>
          <cell r="AH1821">
            <v>83.546348414484783</v>
          </cell>
          <cell r="AI1821">
            <v>85.833934669586597</v>
          </cell>
          <cell r="AJ1821">
            <v>88.121520924688411</v>
          </cell>
        </row>
        <row r="1822">
          <cell r="F1822">
            <v>27.522043259382201</v>
          </cell>
          <cell r="G1822">
            <v>28.050382869362799</v>
          </cell>
          <cell r="H1822">
            <v>29.077148390106899</v>
          </cell>
          <cell r="I1822">
            <v>32.727645495176297</v>
          </cell>
          <cell r="J1822">
            <v>40.063008743286098</v>
          </cell>
          <cell r="K1822">
            <v>37.389279219150502</v>
          </cell>
          <cell r="L1822">
            <v>42.109434250354802</v>
          </cell>
          <cell r="M1822">
            <v>42.920683674097099</v>
          </cell>
          <cell r="N1822">
            <v>47.580775660991698</v>
          </cell>
          <cell r="O1822">
            <v>53.367363575458498</v>
          </cell>
          <cell r="P1822">
            <v>58.637767946720103</v>
          </cell>
          <cell r="Q1822">
            <v>57.537958496570603</v>
          </cell>
          <cell r="R1822">
            <v>63.149145420551299</v>
          </cell>
          <cell r="S1822">
            <v>61.949468588828999</v>
          </cell>
          <cell r="T1822">
            <v>63.891215345382697</v>
          </cell>
          <cell r="U1822">
            <v>63.635785178661301</v>
          </cell>
          <cell r="V1822">
            <v>70.128870551109301</v>
          </cell>
          <cell r="W1822">
            <v>75.188511435508701</v>
          </cell>
          <cell r="X1822">
            <v>75.128364575799424</v>
          </cell>
          <cell r="Y1822">
            <v>77.605033367766737</v>
          </cell>
          <cell r="Z1822">
            <v>80.08170215973405</v>
          </cell>
          <cell r="AA1822">
            <v>82.558370951701363</v>
          </cell>
          <cell r="AB1822">
            <v>85.035039743668676</v>
          </cell>
          <cell r="AC1822">
            <v>87.511708535635989</v>
          </cell>
          <cell r="AD1822">
            <v>89.988377327603303</v>
          </cell>
          <cell r="AE1822">
            <v>92.465046119571525</v>
          </cell>
          <cell r="AF1822">
            <v>94.941714911538838</v>
          </cell>
          <cell r="AG1822">
            <v>97.418383703506152</v>
          </cell>
          <cell r="AH1822">
            <v>99.895052495473465</v>
          </cell>
          <cell r="AI1822">
            <v>102.37172128744078</v>
          </cell>
          <cell r="AJ1822">
            <v>104.84839007940809</v>
          </cell>
        </row>
        <row r="1823">
          <cell r="F1823">
            <v>30.838526506185499</v>
          </cell>
          <cell r="G1823">
            <v>32.314318378448498</v>
          </cell>
          <cell r="H1823">
            <v>32.922769631624199</v>
          </cell>
          <cell r="I1823">
            <v>36.693067659854897</v>
          </cell>
          <cell r="J1823">
            <v>44.891533708095601</v>
          </cell>
          <cell r="K1823">
            <v>42.401243898391698</v>
          </cell>
          <cell r="L1823">
            <v>46.708227874278997</v>
          </cell>
          <cell r="M1823">
            <v>49.645852657794997</v>
          </cell>
          <cell r="N1823">
            <v>52.4742260041237</v>
          </cell>
          <cell r="O1823">
            <v>59.756717666626002</v>
          </cell>
          <cell r="P1823">
            <v>66.0499826726913</v>
          </cell>
          <cell r="Q1823">
            <v>65.305087893009201</v>
          </cell>
          <cell r="R1823">
            <v>69.250845676422102</v>
          </cell>
          <cell r="S1823">
            <v>68.554837766647296</v>
          </cell>
          <cell r="T1823">
            <v>70.465465511083593</v>
          </cell>
          <cell r="U1823">
            <v>72.992755517959594</v>
          </cell>
          <cell r="V1823">
            <v>78.555448972701996</v>
          </cell>
          <cell r="W1823">
            <v>83.262662589073202</v>
          </cell>
          <cell r="X1823">
            <v>83.939670946296246</v>
          </cell>
          <cell r="Y1823">
            <v>86.716556022525765</v>
          </cell>
          <cell r="Z1823">
            <v>89.493441098755284</v>
          </cell>
          <cell r="AA1823">
            <v>92.270326174984802</v>
          </cell>
          <cell r="AB1823">
            <v>95.047211251214321</v>
          </cell>
          <cell r="AC1823">
            <v>97.82409632744384</v>
          </cell>
          <cell r="AD1823">
            <v>100.60098140367336</v>
          </cell>
          <cell r="AE1823">
            <v>103.37786647990288</v>
          </cell>
          <cell r="AF1823">
            <v>106.1547515561324</v>
          </cell>
          <cell r="AG1823">
            <v>108.93163663236191</v>
          </cell>
          <cell r="AH1823">
            <v>111.70852170859143</v>
          </cell>
          <cell r="AI1823">
            <v>114.48540678482095</v>
          </cell>
          <cell r="AJ1823">
            <v>117.26229186105047</v>
          </cell>
        </row>
        <row r="1824">
          <cell r="F1824">
            <v>32.008575945615803</v>
          </cell>
          <cell r="G1824">
            <v>33.429530536651598</v>
          </cell>
          <cell r="H1824">
            <v>34.043435668468497</v>
          </cell>
          <cell r="I1824">
            <v>37.647634527206399</v>
          </cell>
          <cell r="J1824">
            <v>46.389247453689599</v>
          </cell>
          <cell r="K1824">
            <v>44.032587396264098</v>
          </cell>
          <cell r="L1824">
            <v>48.036721593856797</v>
          </cell>
          <cell r="M1824">
            <v>51.351215252876301</v>
          </cell>
          <cell r="N1824">
            <v>54.4271637921333</v>
          </cell>
          <cell r="O1824">
            <v>63.413079572677603</v>
          </cell>
          <cell r="P1824">
            <v>70.132678328990906</v>
          </cell>
          <cell r="Q1824">
            <v>67.547169252872493</v>
          </cell>
          <cell r="R1824">
            <v>72.548767110347796</v>
          </cell>
          <cell r="S1824">
            <v>72.470715501308405</v>
          </cell>
          <cell r="T1824">
            <v>73.033046057224297</v>
          </cell>
          <cell r="U1824">
            <v>76.337787815094003</v>
          </cell>
          <cell r="V1824">
            <v>82.337736625194594</v>
          </cell>
          <cell r="W1824">
            <v>85.519597491264307</v>
          </cell>
          <cell r="X1824">
            <v>87.100428451188236</v>
          </cell>
          <cell r="Y1824">
            <v>89.886547414183951</v>
          </cell>
          <cell r="Z1824">
            <v>92.672666377179667</v>
          </cell>
          <cell r="AA1824">
            <v>95.458785340175382</v>
          </cell>
          <cell r="AB1824">
            <v>98.244904303172007</v>
          </cell>
          <cell r="AC1824">
            <v>101.03102326616772</v>
          </cell>
          <cell r="AD1824">
            <v>103.81714222916344</v>
          </cell>
          <cell r="AE1824">
            <v>106.60326119215915</v>
          </cell>
          <cell r="AF1824">
            <v>109.38938015515578</v>
          </cell>
          <cell r="AG1824">
            <v>112.17549911815149</v>
          </cell>
          <cell r="AH1824">
            <v>114.96161808114721</v>
          </cell>
          <cell r="AI1824">
            <v>117.74773704414292</v>
          </cell>
          <cell r="AJ1824">
            <v>120.53385600713864</v>
          </cell>
        </row>
        <row r="1825">
          <cell r="F1825">
            <v>32.491952249288602</v>
          </cell>
          <cell r="G1825">
            <v>33.840880335807803</v>
          </cell>
          <cell r="H1825">
            <v>34.728888549327799</v>
          </cell>
          <cell r="I1825">
            <v>38.414854954242699</v>
          </cell>
          <cell r="J1825">
            <v>47.236417035579699</v>
          </cell>
          <cell r="K1825">
            <v>44.748683849334697</v>
          </cell>
          <cell r="L1825">
            <v>47.704776563167599</v>
          </cell>
          <cell r="M1825">
            <v>52.058794332027396</v>
          </cell>
          <cell r="N1825">
            <v>55.283335848808299</v>
          </cell>
          <cell r="O1825">
            <v>64.889852824211104</v>
          </cell>
          <cell r="P1825">
            <v>72.341009562969205</v>
          </cell>
          <cell r="Q1825">
            <v>68.826393828392</v>
          </cell>
          <cell r="R1825">
            <v>74.542973885059396</v>
          </cell>
          <cell r="S1825">
            <v>73.730344935893996</v>
          </cell>
          <cell r="T1825">
            <v>74.036472825527198</v>
          </cell>
          <cell r="U1825">
            <v>77.471431555747998</v>
          </cell>
          <cell r="V1825">
            <v>84.645278643608094</v>
          </cell>
          <cell r="W1825">
            <v>87.067431265831004</v>
          </cell>
          <cell r="X1825">
            <v>88.777271100775579</v>
          </cell>
          <cell r="Y1825">
            <v>91.594329024987928</v>
          </cell>
          <cell r="Z1825">
            <v>94.411386949201187</v>
          </cell>
          <cell r="AA1825">
            <v>97.228444873413537</v>
          </cell>
          <cell r="AB1825">
            <v>100.0455027976268</v>
          </cell>
          <cell r="AC1825">
            <v>102.86256072183915</v>
          </cell>
          <cell r="AD1825">
            <v>105.6796186460524</v>
          </cell>
          <cell r="AE1825">
            <v>108.49667657026475</v>
          </cell>
          <cell r="AF1825">
            <v>111.31373449447801</v>
          </cell>
          <cell r="AG1825">
            <v>114.13079241869036</v>
          </cell>
          <cell r="AH1825">
            <v>116.94785034290362</v>
          </cell>
          <cell r="AI1825">
            <v>119.76490826711688</v>
          </cell>
          <cell r="AJ1825">
            <v>122.58196619132923</v>
          </cell>
        </row>
        <row r="1826">
          <cell r="F1826">
            <v>28.3459147469401</v>
          </cell>
          <cell r="G1826">
            <v>30.041077857971199</v>
          </cell>
          <cell r="H1826">
            <v>31.377334026455902</v>
          </cell>
          <cell r="I1826">
            <v>35.143440777420999</v>
          </cell>
          <cell r="J1826">
            <v>43.762111045956601</v>
          </cell>
          <cell r="K1826">
            <v>41.243902413666198</v>
          </cell>
          <cell r="L1826">
            <v>43.075684938430797</v>
          </cell>
          <cell r="M1826">
            <v>47.690129547119099</v>
          </cell>
          <cell r="N1826">
            <v>51.591936246752702</v>
          </cell>
          <cell r="O1826">
            <v>62.198586897849999</v>
          </cell>
          <cell r="P1826">
            <v>68.990273084163704</v>
          </cell>
          <cell r="Q1826">
            <v>64.307002356052394</v>
          </cell>
          <cell r="R1826">
            <v>69.066664305210097</v>
          </cell>
          <cell r="S1826">
            <v>69.375047174215297</v>
          </cell>
          <cell r="T1826">
            <v>69.245112255096402</v>
          </cell>
          <cell r="U1826">
            <v>74.199443315982805</v>
          </cell>
          <cell r="V1826">
            <v>79.503278887748706</v>
          </cell>
          <cell r="W1826">
            <v>82.099490329265606</v>
          </cell>
          <cell r="X1826">
            <v>83.619996631804497</v>
          </cell>
          <cell r="Y1826">
            <v>86.267689931180939</v>
          </cell>
          <cell r="Z1826">
            <v>88.915383230558291</v>
          </cell>
          <cell r="AA1826">
            <v>91.563076529934733</v>
          </cell>
          <cell r="AB1826">
            <v>94.210769829311175</v>
          </cell>
          <cell r="AC1826">
            <v>96.858463128687617</v>
          </cell>
          <cell r="AD1826">
            <v>99.50615642806406</v>
          </cell>
          <cell r="AE1826">
            <v>102.1538497274405</v>
          </cell>
          <cell r="AF1826">
            <v>104.80154302681785</v>
          </cell>
          <cell r="AG1826">
            <v>107.4492363261943</v>
          </cell>
          <cell r="AH1826">
            <v>110.09692962557074</v>
          </cell>
          <cell r="AI1826">
            <v>112.74462292494718</v>
          </cell>
          <cell r="AJ1826">
            <v>115.39231622432362</v>
          </cell>
        </row>
        <row r="1827">
          <cell r="F1827">
            <v>22.977624085784001</v>
          </cell>
          <cell r="G1827">
            <v>24.389392735540898</v>
          </cell>
          <cell r="H1827">
            <v>25.9002070704699</v>
          </cell>
          <cell r="I1827">
            <v>30.487834361575501</v>
          </cell>
          <cell r="J1827">
            <v>38.184595638394399</v>
          </cell>
          <cell r="K1827">
            <v>34.257038617253301</v>
          </cell>
          <cell r="L1827">
            <v>36.419877699852002</v>
          </cell>
          <cell r="M1827">
            <v>39.177915035039199</v>
          </cell>
          <cell r="N1827">
            <v>45.427355250954598</v>
          </cell>
          <cell r="O1827">
            <v>57.822690135479</v>
          </cell>
          <cell r="P1827">
            <v>60.869362505435902</v>
          </cell>
          <cell r="Q1827">
            <v>54.7873981127739</v>
          </cell>
          <cell r="R1827">
            <v>60.0894803128243</v>
          </cell>
          <cell r="S1827">
            <v>60.591134582042699</v>
          </cell>
          <cell r="T1827">
            <v>61.502009088754697</v>
          </cell>
          <cell r="U1827">
            <v>67.932645940780603</v>
          </cell>
          <cell r="V1827">
            <v>70.744864775896104</v>
          </cell>
          <cell r="W1827">
            <v>72.054964992523196</v>
          </cell>
          <cell r="X1827">
            <v>74.051044387443653</v>
          </cell>
          <cell r="Y1827">
            <v>76.390835990660889</v>
          </cell>
          <cell r="Z1827">
            <v>78.730627593879035</v>
          </cell>
          <cell r="AA1827">
            <v>81.070419197096271</v>
          </cell>
          <cell r="AB1827">
            <v>83.410210800314417</v>
          </cell>
          <cell r="AC1827">
            <v>85.750002403531653</v>
          </cell>
          <cell r="AD1827">
            <v>88.089794006749798</v>
          </cell>
          <cell r="AE1827">
            <v>90.429585609967035</v>
          </cell>
          <cell r="AF1827">
            <v>92.76937721318518</v>
          </cell>
          <cell r="AG1827">
            <v>95.109168816402416</v>
          </cell>
          <cell r="AH1827">
            <v>97.448960419620562</v>
          </cell>
          <cell r="AI1827">
            <v>99.788752022838707</v>
          </cell>
          <cell r="AJ1827">
            <v>102.12854362605594</v>
          </cell>
        </row>
        <row r="1828">
          <cell r="F1828">
            <v>18.425593919813601</v>
          </cell>
          <cell r="G1828">
            <v>19.3266847372055</v>
          </cell>
          <cell r="H1828">
            <v>20.892177211806199</v>
          </cell>
          <cell r="I1828">
            <v>26.463102068096401</v>
          </cell>
          <cell r="J1828">
            <v>32.423265151977503</v>
          </cell>
          <cell r="K1828">
            <v>27.095322524711499</v>
          </cell>
          <cell r="L1828">
            <v>29.468084290742901</v>
          </cell>
          <cell r="M1828">
            <v>31.601249200642101</v>
          </cell>
          <cell r="N1828">
            <v>39.123095728993398</v>
          </cell>
          <cell r="O1828">
            <v>52.646072975873899</v>
          </cell>
          <cell r="P1828">
            <v>51.345542339563401</v>
          </cell>
          <cell r="Q1828">
            <v>43.983210587978398</v>
          </cell>
          <cell r="R1828">
            <v>50.964625121027197</v>
          </cell>
          <cell r="S1828">
            <v>51.651608643054999</v>
          </cell>
          <cell r="T1828">
            <v>54.551017701745003</v>
          </cell>
          <cell r="U1828">
            <v>60.628404330492003</v>
          </cell>
          <cell r="V1828">
            <v>60.826156243324299</v>
          </cell>
          <cell r="W1828">
            <v>61.556904246330298</v>
          </cell>
          <cell r="X1828">
            <v>63.993316270043579</v>
          </cell>
          <cell r="Y1828">
            <v>66.041616720626735</v>
          </cell>
          <cell r="Z1828">
            <v>68.089917171208981</v>
          </cell>
          <cell r="AA1828">
            <v>70.138217621792137</v>
          </cell>
          <cell r="AB1828">
            <v>72.186518072375293</v>
          </cell>
          <cell r="AC1828">
            <v>74.234818522957539</v>
          </cell>
          <cell r="AD1828">
            <v>76.283118973540695</v>
          </cell>
          <cell r="AE1828">
            <v>78.331419424122942</v>
          </cell>
          <cell r="AF1828">
            <v>80.379719874706097</v>
          </cell>
          <cell r="AG1828">
            <v>82.428020325288344</v>
          </cell>
          <cell r="AH1828">
            <v>84.4763207758715</v>
          </cell>
          <cell r="AI1828">
            <v>86.524621226454656</v>
          </cell>
          <cell r="AJ1828">
            <v>88.572921677036902</v>
          </cell>
        </row>
        <row r="1829">
          <cell r="F1829">
            <v>15.3322522953153</v>
          </cell>
          <cell r="G1829">
            <v>15.9690642754175</v>
          </cell>
          <cell r="H1829">
            <v>17.5807807265383</v>
          </cell>
          <cell r="I1829">
            <v>24.544379347562799</v>
          </cell>
          <cell r="J1829">
            <v>25.426445277750499</v>
          </cell>
          <cell r="K1829">
            <v>23.664604184150701</v>
          </cell>
          <cell r="L1829">
            <v>27.212506202220901</v>
          </cell>
          <cell r="M1829">
            <v>27.801052305698398</v>
          </cell>
          <cell r="N1829">
            <v>37.729518249221101</v>
          </cell>
          <cell r="O1829">
            <v>49.786189534783396</v>
          </cell>
          <cell r="P1829">
            <v>42.546427456140499</v>
          </cell>
          <cell r="Q1829">
            <v>41.164298743247997</v>
          </cell>
          <cell r="R1829">
            <v>46.552368805885301</v>
          </cell>
          <cell r="S1829">
            <v>49.281285608023403</v>
          </cell>
          <cell r="T1829">
            <v>55.143195607185397</v>
          </cell>
          <cell r="U1829">
            <v>58.187439782857901</v>
          </cell>
          <cell r="V1829">
            <v>56.533392730474503</v>
          </cell>
          <cell r="W1829">
            <v>59.979969131946604</v>
          </cell>
          <cell r="X1829">
            <v>62.035580209707405</v>
          </cell>
          <cell r="Y1829">
            <v>64.280156872385305</v>
          </cell>
          <cell r="Z1829">
            <v>66.524733535063206</v>
          </cell>
          <cell r="AA1829">
            <v>68.769310197742016</v>
          </cell>
          <cell r="AB1829">
            <v>71.013886860419916</v>
          </cell>
          <cell r="AC1829">
            <v>73.258463523097817</v>
          </cell>
          <cell r="AD1829">
            <v>75.503040185776626</v>
          </cell>
          <cell r="AE1829">
            <v>77.747616848454527</v>
          </cell>
          <cell r="AF1829">
            <v>79.992193511132427</v>
          </cell>
          <cell r="AG1829">
            <v>82.236770173811237</v>
          </cell>
          <cell r="AH1829">
            <v>84.481346836489138</v>
          </cell>
          <cell r="AI1829">
            <v>86.725923499167038</v>
          </cell>
          <cell r="AJ1829">
            <v>88.970500161845848</v>
          </cell>
        </row>
        <row r="1830">
          <cell r="F1830">
            <v>13.5387839357853</v>
          </cell>
          <cell r="G1830">
            <v>14.0879450945258</v>
          </cell>
          <cell r="H1830">
            <v>15.249046022474801</v>
          </cell>
          <cell r="I1830">
            <v>21.6679523260742</v>
          </cell>
          <cell r="J1830">
            <v>22.0161540674567</v>
          </cell>
          <cell r="K1830">
            <v>20.982407136410501</v>
          </cell>
          <cell r="L1830">
            <v>24.2705666626692</v>
          </cell>
          <cell r="M1830">
            <v>24.938254037707999</v>
          </cell>
          <cell r="N1830">
            <v>34.526460022330298</v>
          </cell>
          <cell r="O1830">
            <v>44.647538275718702</v>
          </cell>
          <cell r="P1830">
            <v>37.309024742364898</v>
          </cell>
          <cell r="Q1830">
            <v>37.110443047642697</v>
          </cell>
          <cell r="R1830">
            <v>42.5476494327784</v>
          </cell>
          <cell r="S1830">
            <v>45.103591299951098</v>
          </cell>
          <cell r="T1830">
            <v>48.610915631085597</v>
          </cell>
          <cell r="U1830">
            <v>51.703800036907197</v>
          </cell>
          <cell r="V1830">
            <v>49.8380166606903</v>
          </cell>
          <cell r="W1830">
            <v>54.257613032281398</v>
          </cell>
          <cell r="X1830">
            <v>55.330337280660842</v>
          </cell>
          <cell r="Y1830">
            <v>57.287579473839742</v>
          </cell>
          <cell r="Z1830">
            <v>59.244821667019096</v>
          </cell>
          <cell r="AA1830">
            <v>61.20206386019845</v>
          </cell>
          <cell r="AB1830">
            <v>63.159306053377804</v>
          </cell>
          <cell r="AC1830">
            <v>65.116548246556704</v>
          </cell>
          <cell r="AD1830">
            <v>67.073790439736058</v>
          </cell>
          <cell r="AE1830">
            <v>69.031032632915412</v>
          </cell>
          <cell r="AF1830">
            <v>70.988274826094766</v>
          </cell>
          <cell r="AG1830">
            <v>72.945517019273666</v>
          </cell>
          <cell r="AH1830">
            <v>74.90275921245302</v>
          </cell>
          <cell r="AI1830">
            <v>76.860001405632374</v>
          </cell>
          <cell r="AJ1830">
            <v>78.817243598811274</v>
          </cell>
        </row>
        <row r="1831">
          <cell r="F1831">
            <v>13.312369610291</v>
          </cell>
          <cell r="G1831">
            <v>13.6284939035177</v>
          </cell>
          <cell r="H1831">
            <v>14.2567117351294</v>
          </cell>
          <cell r="I1831">
            <v>20.585324351802502</v>
          </cell>
          <cell r="J1831">
            <v>21.321867194116098</v>
          </cell>
          <cell r="K1831">
            <v>20.2238477934599</v>
          </cell>
          <cell r="L1831">
            <v>23.688001170456399</v>
          </cell>
          <cell r="M1831">
            <v>23.707570389658201</v>
          </cell>
          <cell r="N1831">
            <v>33.521510420918503</v>
          </cell>
          <cell r="O1831">
            <v>42.369314550995803</v>
          </cell>
          <cell r="P1831">
            <v>35.732722669035198</v>
          </cell>
          <cell r="Q1831">
            <v>34.916840167999297</v>
          </cell>
          <cell r="R1831">
            <v>41.296185405015898</v>
          </cell>
          <cell r="S1831">
            <v>42.778462978422603</v>
          </cell>
          <cell r="T1831">
            <v>45.6648840273619</v>
          </cell>
          <cell r="U1831">
            <v>49.207088805198701</v>
          </cell>
          <cell r="V1831">
            <v>48.346774891376498</v>
          </cell>
          <cell r="W1831">
            <v>51.250469553470602</v>
          </cell>
          <cell r="X1831">
            <v>52.591795160577476</v>
          </cell>
          <cell r="Y1831">
            <v>54.4251351266862</v>
          </cell>
          <cell r="Z1831">
            <v>56.258475092794924</v>
          </cell>
          <cell r="AA1831">
            <v>58.091815058903649</v>
          </cell>
          <cell r="AB1831">
            <v>59.925155025012373</v>
          </cell>
          <cell r="AC1831">
            <v>61.758494991121552</v>
          </cell>
          <cell r="AD1831">
            <v>63.591834957230276</v>
          </cell>
          <cell r="AE1831">
            <v>65.425174923339</v>
          </cell>
          <cell r="AF1831">
            <v>67.258514889447724</v>
          </cell>
          <cell r="AG1831">
            <v>69.091854855556448</v>
          </cell>
          <cell r="AH1831">
            <v>70.925194821665173</v>
          </cell>
          <cell r="AI1831">
            <v>72.758534787773897</v>
          </cell>
          <cell r="AJ1831">
            <v>74.591874753882621</v>
          </cell>
        </row>
        <row r="1832">
          <cell r="F1832">
            <v>13.1421606727839</v>
          </cell>
          <cell r="G1832">
            <v>13.1805890940428</v>
          </cell>
          <cell r="H1832">
            <v>13.2068452300578</v>
          </cell>
          <cell r="I1832">
            <v>19.1224693145119</v>
          </cell>
          <cell r="J1832">
            <v>21.322668772339799</v>
          </cell>
          <cell r="K1832">
            <v>19.7330692709982</v>
          </cell>
          <cell r="L1832">
            <v>23.349804876953399</v>
          </cell>
          <cell r="M1832">
            <v>23.331773861378402</v>
          </cell>
          <cell r="N1832">
            <v>32.0489111796618</v>
          </cell>
          <cell r="O1832">
            <v>41.460465361833599</v>
          </cell>
          <cell r="P1832">
            <v>36.230820976257299</v>
          </cell>
          <cell r="Q1832">
            <v>34.549731509447099</v>
          </cell>
          <cell r="R1832">
            <v>40.070272165119597</v>
          </cell>
          <cell r="S1832">
            <v>40.772540507078197</v>
          </cell>
          <cell r="T1832">
            <v>41.7075018057823</v>
          </cell>
          <cell r="U1832">
            <v>46.523032911062202</v>
          </cell>
          <cell r="V1832">
            <v>46.6343330542445</v>
          </cell>
          <cell r="W1832">
            <v>49.2329667959213</v>
          </cell>
          <cell r="X1832">
            <v>49.740064736580734</v>
          </cell>
          <cell r="Y1832">
            <v>51.343156938388347</v>
          </cell>
          <cell r="Z1832">
            <v>52.946249140195505</v>
          </cell>
          <cell r="AA1832">
            <v>54.549341342002663</v>
          </cell>
          <cell r="AB1832">
            <v>56.152433543809821</v>
          </cell>
          <cell r="AC1832">
            <v>57.755525745617433</v>
          </cell>
          <cell r="AD1832">
            <v>59.358617947424591</v>
          </cell>
          <cell r="AE1832">
            <v>60.961710149231749</v>
          </cell>
          <cell r="AF1832">
            <v>62.564802351038907</v>
          </cell>
          <cell r="AG1832">
            <v>64.167894552846519</v>
          </cell>
          <cell r="AH1832">
            <v>65.770986754653677</v>
          </cell>
          <cell r="AI1832">
            <v>67.374078956460835</v>
          </cell>
          <cell r="AJ1832">
            <v>68.977171158268447</v>
          </cell>
        </row>
        <row r="1833">
          <cell r="F1833">
            <v>14.39812154603</v>
          </cell>
          <cell r="G1833">
            <v>14.4230014784336</v>
          </cell>
          <cell r="H1833">
            <v>15.039269032776399</v>
          </cell>
          <cell r="I1833">
            <v>18.869264772966499</v>
          </cell>
          <cell r="J1833">
            <v>23.418580618523102</v>
          </cell>
          <cell r="K1833">
            <v>21.542147342979899</v>
          </cell>
          <cell r="L1833">
            <v>25.120594530761199</v>
          </cell>
          <cell r="M1833">
            <v>24.6457802496254</v>
          </cell>
          <cell r="N1833">
            <v>31.632557799115801</v>
          </cell>
          <cell r="O1833">
            <v>39.5018372423649</v>
          </cell>
          <cell r="P1833">
            <v>38.270120750308003</v>
          </cell>
          <cell r="Q1833">
            <v>36.429831265047198</v>
          </cell>
          <cell r="R1833">
            <v>40.365605868816402</v>
          </cell>
          <cell r="S1833">
            <v>40.887657087564499</v>
          </cell>
          <cell r="T1833">
            <v>40.026232612371402</v>
          </cell>
          <cell r="U1833">
            <v>44.571855082273501</v>
          </cell>
          <cell r="V1833">
            <v>48.552383974164698</v>
          </cell>
          <cell r="W1833">
            <v>50.7385133577734</v>
          </cell>
          <cell r="X1833">
            <v>50.368571306349168</v>
          </cell>
          <cell r="Y1833">
            <v>52.054191634052586</v>
          </cell>
          <cell r="Z1833">
            <v>53.739811961756004</v>
          </cell>
          <cell r="AA1833">
            <v>55.425432289459422</v>
          </cell>
          <cell r="AB1833">
            <v>57.111052617162841</v>
          </cell>
          <cell r="AC1833">
            <v>58.796672944866259</v>
          </cell>
          <cell r="AD1833">
            <v>60.482293272569677</v>
          </cell>
          <cell r="AE1833">
            <v>62.167913600273096</v>
          </cell>
          <cell r="AF1833">
            <v>63.853533927976514</v>
          </cell>
          <cell r="AG1833">
            <v>65.539154255679932</v>
          </cell>
          <cell r="AH1833">
            <v>67.224774583383351</v>
          </cell>
          <cell r="AI1833">
            <v>68.910394911086769</v>
          </cell>
          <cell r="AJ1833">
            <v>70.596015238790187</v>
          </cell>
        </row>
        <row r="1834">
          <cell r="F1834">
            <v>19.765559617042499</v>
          </cell>
          <cell r="G1834">
            <v>19.544726780369899</v>
          </cell>
          <cell r="H1834">
            <v>20.488693170390999</v>
          </cell>
          <cell r="I1834">
            <v>20.7112196248919</v>
          </cell>
          <cell r="J1834">
            <v>30.689727830290799</v>
          </cell>
          <cell r="K1834">
            <v>28.4101223212481</v>
          </cell>
          <cell r="L1834">
            <v>32.092320651173601</v>
          </cell>
          <cell r="M1834">
            <v>32.241250134512804</v>
          </cell>
          <cell r="N1834">
            <v>32.450331152081503</v>
          </cell>
          <cell r="O1834">
            <v>39.314245209097898</v>
          </cell>
          <cell r="P1834">
            <v>46.905862773179997</v>
          </cell>
          <cell r="Q1834">
            <v>43.907938447237001</v>
          </cell>
          <cell r="R1834">
            <v>47.930788298129997</v>
          </cell>
          <cell r="S1834">
            <v>48.039631141424202</v>
          </cell>
          <cell r="T1834">
            <v>41.778473220586797</v>
          </cell>
          <cell r="U1834">
            <v>45.301828602008499</v>
          </cell>
          <cell r="V1834">
            <v>59.101624691009498</v>
          </cell>
          <cell r="W1834">
            <v>59.630489954769601</v>
          </cell>
          <cell r="X1834">
            <v>58.730566745788565</v>
          </cell>
          <cell r="Y1834">
            <v>60.965920454304069</v>
          </cell>
          <cell r="Z1834">
            <v>63.201274162819573</v>
          </cell>
          <cell r="AA1834">
            <v>65.436627871335077</v>
          </cell>
          <cell r="AB1834">
            <v>67.671981579850581</v>
          </cell>
          <cell r="AC1834">
            <v>69.907335288366085</v>
          </cell>
          <cell r="AD1834">
            <v>72.142688996881589</v>
          </cell>
          <cell r="AE1834">
            <v>74.378042705397093</v>
          </cell>
          <cell r="AF1834">
            <v>76.613396413912596</v>
          </cell>
          <cell r="AG1834">
            <v>78.8487501224281</v>
          </cell>
          <cell r="AH1834">
            <v>81.084103830943604</v>
          </cell>
          <cell r="AI1834">
            <v>83.319457539459108</v>
          </cell>
          <cell r="AJ1834">
            <v>85.554811247974612</v>
          </cell>
        </row>
        <row r="1835">
          <cell r="F1835">
            <v>24.2405591975451</v>
          </cell>
          <cell r="G1835">
            <v>24.084599510345601</v>
          </cell>
          <cell r="H1835">
            <v>23.781041593253601</v>
          </cell>
          <cell r="I1835">
            <v>18.838510708898301</v>
          </cell>
          <cell r="J1835">
            <v>34.6680195913315</v>
          </cell>
          <cell r="K1835">
            <v>32.211262837827199</v>
          </cell>
          <cell r="L1835">
            <v>34.946474787309803</v>
          </cell>
          <cell r="M1835">
            <v>34.961039704024799</v>
          </cell>
          <cell r="N1835">
            <v>26.318579808831199</v>
          </cell>
          <cell r="O1835">
            <v>33.373983941912599</v>
          </cell>
          <cell r="P1835">
            <v>51.9803314698935</v>
          </cell>
          <cell r="Q1835">
            <v>48.450796575307798</v>
          </cell>
          <cell r="R1835">
            <v>51.5227857030034</v>
          </cell>
          <cell r="S1835">
            <v>52.271184537768399</v>
          </cell>
          <cell r="T1835">
            <v>36.552410037368503</v>
          </cell>
          <cell r="U1835">
            <v>42.558183398962001</v>
          </cell>
          <cell r="V1835">
            <v>64.619167116165201</v>
          </cell>
          <cell r="W1835">
            <v>65.961735557489106</v>
          </cell>
          <cell r="X1835">
            <v>63.809155242136512</v>
          </cell>
          <cell r="Y1835">
            <v>66.79974422894793</v>
          </cell>
          <cell r="Z1835">
            <v>69.790333215760256</v>
          </cell>
          <cell r="AA1835">
            <v>72.780922202572583</v>
          </cell>
          <cell r="AB1835">
            <v>75.771511189384</v>
          </cell>
          <cell r="AC1835">
            <v>78.762100176196327</v>
          </cell>
          <cell r="AD1835">
            <v>81.752689163007744</v>
          </cell>
          <cell r="AE1835">
            <v>84.743278149820071</v>
          </cell>
          <cell r="AF1835">
            <v>87.733867136632398</v>
          </cell>
          <cell r="AG1835">
            <v>90.724456123443815</v>
          </cell>
          <cell r="AH1835">
            <v>93.715045110256142</v>
          </cell>
          <cell r="AI1835">
            <v>96.705634097068469</v>
          </cell>
          <cell r="AJ1835">
            <v>99.696223083879886</v>
          </cell>
        </row>
        <row r="1836">
          <cell r="F1836">
            <v>24.881409442186399</v>
          </cell>
          <cell r="G1836">
            <v>23.851483680337701</v>
          </cell>
          <cell r="H1836">
            <v>22.011049677550801</v>
          </cell>
          <cell r="I1836">
            <v>14.647184213791</v>
          </cell>
          <cell r="J1836">
            <v>32.198753131985697</v>
          </cell>
          <cell r="K1836">
            <v>29.7645057734847</v>
          </cell>
          <cell r="L1836">
            <v>28.8774026591182</v>
          </cell>
          <cell r="M1836">
            <v>29.451193042572601</v>
          </cell>
          <cell r="N1836">
            <v>11.9588484825529</v>
          </cell>
          <cell r="O1836">
            <v>17.1879482691735</v>
          </cell>
          <cell r="P1836">
            <v>41.370356300711599</v>
          </cell>
          <cell r="Q1836">
            <v>37.441674783542801</v>
          </cell>
          <cell r="R1836">
            <v>40.553533384345499</v>
          </cell>
          <cell r="S1836">
            <v>40.428972690582299</v>
          </cell>
          <cell r="T1836">
            <v>19.6309862828031</v>
          </cell>
          <cell r="U1836">
            <v>28.559615497313398</v>
          </cell>
          <cell r="V1836">
            <v>52.698774711191703</v>
          </cell>
          <cell r="W1836">
            <v>53.059117907762499</v>
          </cell>
          <cell r="X1836">
            <v>50.984578821266041</v>
          </cell>
          <cell r="Y1836">
            <v>54.020141728587987</v>
          </cell>
          <cell r="Z1836">
            <v>57.055704635909024</v>
          </cell>
          <cell r="AA1836">
            <v>60.09126754323097</v>
          </cell>
          <cell r="AB1836">
            <v>63.126830450552006</v>
          </cell>
          <cell r="AC1836">
            <v>66.162393357873952</v>
          </cell>
          <cell r="AD1836">
            <v>69.197956265194989</v>
          </cell>
          <cell r="AE1836">
            <v>72.233519172516935</v>
          </cell>
          <cell r="AF1836">
            <v>75.269082079837972</v>
          </cell>
          <cell r="AG1836">
            <v>78.304644987159918</v>
          </cell>
          <cell r="AH1836">
            <v>81.340207894480955</v>
          </cell>
          <cell r="AI1836">
            <v>84.375770801801991</v>
          </cell>
          <cell r="AJ1836">
            <v>87.411333709123937</v>
          </cell>
        </row>
        <row r="1837">
          <cell r="F1837">
            <v>23.651305780485298</v>
          </cell>
          <cell r="G1837">
            <v>22.1707230003178</v>
          </cell>
          <cell r="H1837">
            <v>20.878004388596899</v>
          </cell>
          <cell r="I1837">
            <v>14.9274303915203</v>
          </cell>
          <cell r="J1837">
            <v>27.238395004242701</v>
          </cell>
          <cell r="K1837">
            <v>26.567542640626399</v>
          </cell>
          <cell r="L1837">
            <v>23.2925616787821</v>
          </cell>
          <cell r="M1837">
            <v>24.450100657165098</v>
          </cell>
          <cell r="N1837">
            <v>8.6679547588042904</v>
          </cell>
          <cell r="O1837">
            <v>12.978483246026601</v>
          </cell>
          <cell r="P1837">
            <v>31.083273628190199</v>
          </cell>
          <cell r="Q1837">
            <v>29.5736954768747</v>
          </cell>
          <cell r="R1837">
            <v>29.7748183295727</v>
          </cell>
          <cell r="S1837">
            <v>33.541350346937797</v>
          </cell>
          <cell r="T1837">
            <v>17.0793014821894</v>
          </cell>
          <cell r="U1837">
            <v>25.150844047315399</v>
          </cell>
          <cell r="V1837">
            <v>40.982404650457198</v>
          </cell>
          <cell r="W1837">
            <v>41.065748108386998</v>
          </cell>
          <cell r="X1837">
            <v>41.130747144348788</v>
          </cell>
          <cell r="Y1837">
            <v>43.701830732870803</v>
          </cell>
          <cell r="Z1837">
            <v>46.272914321393728</v>
          </cell>
          <cell r="AA1837">
            <v>48.843997909915743</v>
          </cell>
          <cell r="AB1837">
            <v>51.415081498438667</v>
          </cell>
          <cell r="AC1837">
            <v>53.986165086960682</v>
          </cell>
          <cell r="AD1837">
            <v>56.557248675482697</v>
          </cell>
          <cell r="AE1837">
            <v>59.128332264005621</v>
          </cell>
          <cell r="AF1837">
            <v>61.699415852527636</v>
          </cell>
          <cell r="AG1837">
            <v>64.270499441050561</v>
          </cell>
          <cell r="AH1837">
            <v>66.841583029572575</v>
          </cell>
          <cell r="AI1837">
            <v>69.41266661809459</v>
          </cell>
          <cell r="AJ1837">
            <v>71.983750206617515</v>
          </cell>
        </row>
        <row r="1838">
          <cell r="F1838">
            <v>21.871534614145801</v>
          </cell>
          <cell r="G1838">
            <v>19.122507324129302</v>
          </cell>
          <cell r="H1838">
            <v>18.933805268883699</v>
          </cell>
          <cell r="I1838">
            <v>14.739305577754999</v>
          </cell>
          <cell r="J1838">
            <v>21.967932748854199</v>
          </cell>
          <cell r="K1838">
            <v>22.6526475785077</v>
          </cell>
          <cell r="L1838">
            <v>19.6553664532304</v>
          </cell>
          <cell r="M1838">
            <v>20.1900831014216</v>
          </cell>
          <cell r="N1838">
            <v>6.8252943216711301</v>
          </cell>
          <cell r="O1838">
            <v>10.9066217742711</v>
          </cell>
          <cell r="P1838">
            <v>22.6151109459847</v>
          </cell>
          <cell r="Q1838">
            <v>23.220511484436699</v>
          </cell>
          <cell r="R1838">
            <v>22.205446032822099</v>
          </cell>
          <cell r="S1838">
            <v>27.616147195823501</v>
          </cell>
          <cell r="T1838">
            <v>14.195792552523301</v>
          </cell>
          <cell r="U1838">
            <v>22.383563410676999</v>
          </cell>
          <cell r="V1838">
            <v>30.741524990618199</v>
          </cell>
          <cell r="W1838">
            <v>33.603182695761298</v>
          </cell>
          <cell r="X1838">
            <v>33.332123692857749</v>
          </cell>
          <cell r="Y1838">
            <v>35.495906266021848</v>
          </cell>
          <cell r="Z1838">
            <v>37.659688839185037</v>
          </cell>
          <cell r="AA1838">
            <v>39.823471412348226</v>
          </cell>
          <cell r="AB1838">
            <v>41.987253985511416</v>
          </cell>
          <cell r="AC1838">
            <v>44.151036558675514</v>
          </cell>
          <cell r="AD1838">
            <v>46.314819131838703</v>
          </cell>
          <cell r="AE1838">
            <v>48.478601705001893</v>
          </cell>
          <cell r="AF1838">
            <v>50.642384278165082</v>
          </cell>
          <cell r="AG1838">
            <v>52.806166851329181</v>
          </cell>
          <cell r="AH1838">
            <v>54.96994942449237</v>
          </cell>
          <cell r="AI1838">
            <v>57.133731997655559</v>
          </cell>
          <cell r="AJ1838">
            <v>59.297514570819658</v>
          </cell>
        </row>
        <row r="1839">
          <cell r="F1839">
            <v>19.668480304747799</v>
          </cell>
          <cell r="G1839">
            <v>17.828251204371501</v>
          </cell>
          <cell r="H1839">
            <v>17.2131865121871</v>
          </cell>
          <cell r="I1839">
            <v>15.4826940311193</v>
          </cell>
          <cell r="J1839">
            <v>21.450396966744201</v>
          </cell>
          <cell r="K1839">
            <v>20.918846483022001</v>
          </cell>
          <cell r="L1839">
            <v>19.238221579670899</v>
          </cell>
          <cell r="M1839">
            <v>19.553600731305799</v>
          </cell>
          <cell r="N1839">
            <v>7.35675180489942</v>
          </cell>
          <cell r="O1839">
            <v>13.037664525114</v>
          </cell>
          <cell r="P1839">
            <v>21.764914442386502</v>
          </cell>
          <cell r="Q1839">
            <v>21.427896224632899</v>
          </cell>
          <cell r="R1839">
            <v>20.491960367495199</v>
          </cell>
          <cell r="S1839">
            <v>26.134889601461602</v>
          </cell>
          <cell r="T1839">
            <v>13.2189819693938</v>
          </cell>
          <cell r="U1839">
            <v>22.7294294608459</v>
          </cell>
          <cell r="V1839">
            <v>28.7132654061094</v>
          </cell>
          <cell r="W1839">
            <v>29.471064784832301</v>
          </cell>
          <cell r="X1839">
            <v>30.254574676947414</v>
          </cell>
          <cell r="Y1839">
            <v>32.040009734807427</v>
          </cell>
          <cell r="Z1839">
            <v>33.82544479266744</v>
          </cell>
          <cell r="AA1839">
            <v>35.610879850527454</v>
          </cell>
          <cell r="AB1839">
            <v>37.396314908387467</v>
          </cell>
          <cell r="AC1839">
            <v>39.18174996624748</v>
          </cell>
          <cell r="AD1839">
            <v>40.967185024107948</v>
          </cell>
          <cell r="AE1839">
            <v>42.752620081967962</v>
          </cell>
          <cell r="AF1839">
            <v>44.538055139827975</v>
          </cell>
          <cell r="AG1839">
            <v>46.323490197687988</v>
          </cell>
          <cell r="AH1839">
            <v>48.108925255548002</v>
          </cell>
          <cell r="AI1839">
            <v>49.894360313408015</v>
          </cell>
          <cell r="AJ1839">
            <v>51.679795371268028</v>
          </cell>
        </row>
        <row r="1840">
          <cell r="F1840">
            <v>18.5245373392701</v>
          </cell>
          <cell r="G1840">
            <v>16.125863409340401</v>
          </cell>
          <cell r="H1840">
            <v>16.210183322310399</v>
          </cell>
          <cell r="I1840">
            <v>14.386990113869301</v>
          </cell>
          <cell r="J1840">
            <v>19.8276242848039</v>
          </cell>
          <cell r="K1840">
            <v>18.547885514080502</v>
          </cell>
          <cell r="L1840">
            <v>16.683543196594801</v>
          </cell>
          <cell r="M1840">
            <v>17.098272576831299</v>
          </cell>
          <cell r="N1840">
            <v>6.00050148674101</v>
          </cell>
          <cell r="O1840">
            <v>11.300342232212399</v>
          </cell>
          <cell r="P1840">
            <v>18.567939217522699</v>
          </cell>
          <cell r="Q1840">
            <v>17.781592828489799</v>
          </cell>
          <cell r="R1840">
            <v>16.897914674341699</v>
          </cell>
          <cell r="S1840">
            <v>22.613726650774499</v>
          </cell>
          <cell r="T1840">
            <v>13.792090048417499</v>
          </cell>
          <cell r="U1840">
            <v>20.9180474499613</v>
          </cell>
          <cell r="V1840">
            <v>24.477211254730801</v>
          </cell>
          <cell r="W1840">
            <v>27.780278706237699</v>
          </cell>
          <cell r="X1840">
            <v>27.80476188599323</v>
          </cell>
          <cell r="Y1840">
            <v>29.585088691638703</v>
          </cell>
          <cell r="Z1840">
            <v>31.365415497284175</v>
          </cell>
          <cell r="AA1840">
            <v>33.145742302930103</v>
          </cell>
          <cell r="AB1840">
            <v>34.926069108575575</v>
          </cell>
          <cell r="AC1840">
            <v>36.706395914221048</v>
          </cell>
          <cell r="AD1840">
            <v>38.48672271986652</v>
          </cell>
          <cell r="AE1840">
            <v>40.267049525511993</v>
          </cell>
          <cell r="AF1840">
            <v>42.047376331157466</v>
          </cell>
          <cell r="AG1840">
            <v>43.827703136802938</v>
          </cell>
          <cell r="AH1840">
            <v>45.608029942448411</v>
          </cell>
          <cell r="AI1840">
            <v>47.388356748093884</v>
          </cell>
          <cell r="AJ1840">
            <v>49.168683553739356</v>
          </cell>
        </row>
        <row r="1841">
          <cell r="F1841">
            <v>18.248027565434601</v>
          </cell>
          <cell r="G1841">
            <v>16.257059849411199</v>
          </cell>
          <cell r="H1841">
            <v>16.363819830685902</v>
          </cell>
          <cell r="I1841">
            <v>15.395030625648801</v>
          </cell>
          <cell r="J1841">
            <v>20.781837858110698</v>
          </cell>
          <cell r="K1841">
            <v>20.418882838785599</v>
          </cell>
          <cell r="L1841">
            <v>18.331205321550399</v>
          </cell>
          <cell r="M1841">
            <v>18.367351521119499</v>
          </cell>
          <cell r="N1841">
            <v>7.8983245814107397</v>
          </cell>
          <cell r="O1841">
            <v>12.6408540263027</v>
          </cell>
          <cell r="P1841">
            <v>22.852383785165799</v>
          </cell>
          <cell r="Q1841">
            <v>20.1163063035291</v>
          </cell>
          <cell r="R1841">
            <v>20.591731854260001</v>
          </cell>
          <cell r="S1841">
            <v>24.222964405227501</v>
          </cell>
          <cell r="T1841">
            <v>15.4268458599374</v>
          </cell>
          <cell r="U1841">
            <v>23.569495389528601</v>
          </cell>
          <cell r="V1841">
            <v>27.634755970798398</v>
          </cell>
          <cell r="W1841">
            <v>33.127932458609301</v>
          </cell>
          <cell r="X1841">
            <v>31.647232588419229</v>
          </cell>
          <cell r="Y1841">
            <v>33.617973156590324</v>
          </cell>
          <cell r="Z1841">
            <v>35.588713724761874</v>
          </cell>
          <cell r="AA1841">
            <v>37.559454292932969</v>
          </cell>
          <cell r="AB1841">
            <v>39.530194861104064</v>
          </cell>
          <cell r="AC1841">
            <v>41.500935429275614</v>
          </cell>
          <cell r="AD1841">
            <v>43.47167599744671</v>
          </cell>
          <cell r="AE1841">
            <v>45.442416565618259</v>
          </cell>
          <cell r="AF1841">
            <v>47.413157133789355</v>
          </cell>
          <cell r="AG1841">
            <v>49.383897701960905</v>
          </cell>
          <cell r="AH1841">
            <v>51.354638270132</v>
          </cell>
          <cell r="AI1841">
            <v>53.325378838303095</v>
          </cell>
          <cell r="AJ1841">
            <v>55.296119406474645</v>
          </cell>
        </row>
        <row r="1842">
          <cell r="F1842">
            <v>17.6792946973443</v>
          </cell>
          <cell r="G1842">
            <v>15.5153326223493</v>
          </cell>
          <cell r="H1842">
            <v>16.620166173562399</v>
          </cell>
          <cell r="I1842">
            <v>15.5004802823365</v>
          </cell>
          <cell r="J1842">
            <v>20.664122184153602</v>
          </cell>
          <cell r="K1842">
            <v>21.026716859046399</v>
          </cell>
          <cell r="L1842">
            <v>21.141029900789299</v>
          </cell>
          <cell r="M1842">
            <v>19.5531633041278</v>
          </cell>
          <cell r="N1842">
            <v>9.1097487420141707</v>
          </cell>
          <cell r="O1842">
            <v>16.762717935025702</v>
          </cell>
          <cell r="P1842">
            <v>24.334768167793801</v>
          </cell>
          <cell r="Q1842">
            <v>23.194525821901902</v>
          </cell>
          <cell r="R1842">
            <v>23.781038026586199</v>
          </cell>
          <cell r="S1842">
            <v>27.778338545128701</v>
          </cell>
          <cell r="T1842">
            <v>17.853599086225</v>
          </cell>
          <cell r="U1842">
            <v>26.993522775582999</v>
          </cell>
          <cell r="V1842">
            <v>29.116840955957802</v>
          </cell>
          <cell r="W1842">
            <v>37.156538310706601</v>
          </cell>
          <cell r="X1842">
            <v>34.947105857199858</v>
          </cell>
          <cell r="Y1842">
            <v>37.008731679109587</v>
          </cell>
          <cell r="Z1842">
            <v>39.070357501020226</v>
          </cell>
          <cell r="AA1842">
            <v>41.131983322930864</v>
          </cell>
          <cell r="AB1842">
            <v>43.193609144841503</v>
          </cell>
          <cell r="AC1842">
            <v>45.255234966751232</v>
          </cell>
          <cell r="AD1842">
            <v>47.31686078866187</v>
          </cell>
          <cell r="AE1842">
            <v>49.378486610572509</v>
          </cell>
          <cell r="AF1842">
            <v>51.440112432483147</v>
          </cell>
          <cell r="AG1842">
            <v>53.501738254392876</v>
          </cell>
          <cell r="AH1842">
            <v>55.563364076303515</v>
          </cell>
          <cell r="AI1842">
            <v>57.624989898214153</v>
          </cell>
          <cell r="AJ1842">
            <v>59.686615720123882</v>
          </cell>
        </row>
        <row r="1843">
          <cell r="F1843">
            <v>17.2970912945867</v>
          </cell>
          <cell r="G1843">
            <v>16.1153179103136</v>
          </cell>
          <cell r="H1843">
            <v>17.095099385738401</v>
          </cell>
          <cell r="I1843">
            <v>14.5083925821483</v>
          </cell>
          <cell r="J1843">
            <v>20.482378145773001</v>
          </cell>
          <cell r="K1843">
            <v>20.220743892572798</v>
          </cell>
          <cell r="L1843">
            <v>20.2879768891335</v>
          </cell>
          <cell r="M1843">
            <v>18.8683421693333</v>
          </cell>
          <cell r="N1843">
            <v>9.6616628712713695</v>
          </cell>
          <cell r="O1843">
            <v>18.5859508180544</v>
          </cell>
          <cell r="P1843">
            <v>24.998347768023599</v>
          </cell>
          <cell r="Q1843">
            <v>22.763589941203598</v>
          </cell>
          <cell r="R1843">
            <v>24.502613387219601</v>
          </cell>
          <cell r="S1843">
            <v>28.6300361956731</v>
          </cell>
          <cell r="T1843">
            <v>18.372298004508</v>
          </cell>
          <cell r="U1843">
            <v>29.5361962244334</v>
          </cell>
          <cell r="V1843">
            <v>29.697683673009301</v>
          </cell>
          <cell r="W1843">
            <v>36.200380301989597</v>
          </cell>
          <cell r="X1843">
            <v>35.303988456591014</v>
          </cell>
          <cell r="Y1843">
            <v>37.305645281691341</v>
          </cell>
          <cell r="Z1843">
            <v>39.307302106791667</v>
          </cell>
          <cell r="AA1843">
            <v>41.308958931891993</v>
          </cell>
          <cell r="AB1843">
            <v>43.31061575699232</v>
          </cell>
          <cell r="AC1843">
            <v>45.312272582092646</v>
          </cell>
          <cell r="AD1843">
            <v>47.313929407192973</v>
          </cell>
          <cell r="AE1843">
            <v>49.315586232293754</v>
          </cell>
          <cell r="AF1843">
            <v>51.31724305739408</v>
          </cell>
          <cell r="AG1843">
            <v>53.318899882494406</v>
          </cell>
          <cell r="AH1843">
            <v>55.320556707594733</v>
          </cell>
          <cell r="AI1843">
            <v>57.322213532695059</v>
          </cell>
          <cell r="AJ1843">
            <v>59.323870357795386</v>
          </cell>
        </row>
        <row r="1844">
          <cell r="F1844">
            <v>19.406885246753699</v>
          </cell>
          <cell r="G1844">
            <v>18.688449978947599</v>
          </cell>
          <cell r="H1844">
            <v>20.699394804239301</v>
          </cell>
          <cell r="I1844">
            <v>19.694464793525601</v>
          </cell>
          <cell r="J1844">
            <v>25.7489164366722</v>
          </cell>
          <cell r="K1844">
            <v>26.595943965025199</v>
          </cell>
          <cell r="L1844">
            <v>28.657090640291599</v>
          </cell>
          <cell r="M1844">
            <v>26.713315922778101</v>
          </cell>
          <cell r="N1844">
            <v>23.706269801408101</v>
          </cell>
          <cell r="O1844">
            <v>33.919622203737497</v>
          </cell>
          <cell r="P1844">
            <v>37.121709217071498</v>
          </cell>
          <cell r="Q1844">
            <v>37.133181673709302</v>
          </cell>
          <cell r="R1844">
            <v>38.798954568047101</v>
          </cell>
          <cell r="S1844">
            <v>41.065604187093697</v>
          </cell>
          <cell r="T1844">
            <v>34.487623462110797</v>
          </cell>
          <cell r="U1844">
            <v>45.3437482941765</v>
          </cell>
          <cell r="V1844">
            <v>46.606714038014402</v>
          </cell>
          <cell r="W1844">
            <v>52.9326971297264</v>
          </cell>
          <cell r="X1844">
            <v>52.021201096328696</v>
          </cell>
          <cell r="Y1844">
            <v>54.36839903065902</v>
          </cell>
          <cell r="Z1844">
            <v>56.715596964990254</v>
          </cell>
          <cell r="AA1844">
            <v>59.062794899320579</v>
          </cell>
          <cell r="AB1844">
            <v>61.409992833651813</v>
          </cell>
          <cell r="AC1844">
            <v>63.757190767982138</v>
          </cell>
          <cell r="AD1844">
            <v>66.104388702313372</v>
          </cell>
          <cell r="AE1844">
            <v>68.451586636643697</v>
          </cell>
          <cell r="AF1844">
            <v>70.798784570974931</v>
          </cell>
          <cell r="AG1844">
            <v>73.145982505305255</v>
          </cell>
          <cell r="AH1844">
            <v>75.49318043963649</v>
          </cell>
          <cell r="AI1844">
            <v>77.840378373967724</v>
          </cell>
          <cell r="AJ1844">
            <v>80.187576308298048</v>
          </cell>
        </row>
        <row r="1845">
          <cell r="F1845">
            <v>21.5906523109674</v>
          </cell>
          <cell r="G1845">
            <v>20.6089939402789</v>
          </cell>
          <cell r="H1845">
            <v>22.698397850513501</v>
          </cell>
          <cell r="I1845">
            <v>23.512902124219998</v>
          </cell>
          <cell r="J1845">
            <v>28.028307233352201</v>
          </cell>
          <cell r="K1845">
            <v>28.3741624606103</v>
          </cell>
          <cell r="L1845">
            <v>31.8642761273384</v>
          </cell>
          <cell r="M1845">
            <v>28.307213704764798</v>
          </cell>
          <cell r="N1845">
            <v>34.078701144874103</v>
          </cell>
          <cell r="O1845">
            <v>40.580474147099999</v>
          </cell>
          <cell r="P1845">
            <v>42.549316054582597</v>
          </cell>
          <cell r="Q1845">
            <v>42.422952387616</v>
          </cell>
          <cell r="R1845">
            <v>45.072785953313101</v>
          </cell>
          <cell r="S1845">
            <v>44.414793124318102</v>
          </cell>
          <cell r="T1845">
            <v>44.880522723197899</v>
          </cell>
          <cell r="U1845">
            <v>51.208417850777501</v>
          </cell>
          <cell r="V1845">
            <v>53.626388962455103</v>
          </cell>
          <cell r="W1845">
            <v>58.586123263955102</v>
          </cell>
          <cell r="X1845">
            <v>57.805328559150439</v>
          </cell>
          <cell r="Y1845">
            <v>59.998652376955761</v>
          </cell>
          <cell r="Z1845">
            <v>62.191976194761992</v>
          </cell>
          <cell r="AA1845">
            <v>64.385300012567313</v>
          </cell>
          <cell r="AB1845">
            <v>66.578623830373544</v>
          </cell>
          <cell r="AC1845">
            <v>68.771947648178866</v>
          </cell>
          <cell r="AD1845">
            <v>70.965271465984188</v>
          </cell>
          <cell r="AE1845">
            <v>73.158595283790419</v>
          </cell>
          <cell r="AF1845">
            <v>75.35191910159574</v>
          </cell>
          <cell r="AG1845">
            <v>77.545242919401971</v>
          </cell>
          <cell r="AH1845">
            <v>79.738566737207293</v>
          </cell>
          <cell r="AI1845">
            <v>81.931890555012615</v>
          </cell>
          <cell r="AJ1845">
            <v>84.125214372818846</v>
          </cell>
        </row>
        <row r="1846">
          <cell r="F1846">
            <v>26.171330847978599</v>
          </cell>
          <cell r="G1846">
            <v>26.5893561589718</v>
          </cell>
          <cell r="H1846">
            <v>28.847604608178099</v>
          </cell>
          <cell r="I1846">
            <v>32.073028164267498</v>
          </cell>
          <cell r="J1846">
            <v>36.720909913539899</v>
          </cell>
          <cell r="K1846">
            <v>36.839512787312302</v>
          </cell>
          <cell r="L1846">
            <v>40.512893841266603</v>
          </cell>
          <cell r="M1846">
            <v>40.014767650484998</v>
          </cell>
          <cell r="N1846">
            <v>46.744332813262901</v>
          </cell>
          <cell r="O1846">
            <v>54.392473103523301</v>
          </cell>
          <cell r="P1846">
            <v>55.951259503841399</v>
          </cell>
          <cell r="Q1846">
            <v>56.145896971464197</v>
          </cell>
          <cell r="R1846">
            <v>58.203366034984597</v>
          </cell>
          <cell r="S1846">
            <v>58.196334104299503</v>
          </cell>
          <cell r="T1846">
            <v>59.2252207686901</v>
          </cell>
          <cell r="U1846">
            <v>63.979751081943498</v>
          </cell>
          <cell r="V1846">
            <v>69.223909386157999</v>
          </cell>
          <cell r="W1846">
            <v>73.974302240371699</v>
          </cell>
          <cell r="X1846">
            <v>72.879123806651478</v>
          </cell>
          <cell r="Y1846">
            <v>75.292840025887017</v>
          </cell>
          <cell r="Z1846">
            <v>77.706556245123465</v>
          </cell>
          <cell r="AA1846">
            <v>80.120272464359005</v>
          </cell>
          <cell r="AB1846">
            <v>82.533988683595453</v>
          </cell>
          <cell r="AC1846">
            <v>84.947704902830992</v>
          </cell>
          <cell r="AD1846">
            <v>87.361421122066531</v>
          </cell>
          <cell r="AE1846">
            <v>89.77513734130298</v>
          </cell>
          <cell r="AF1846">
            <v>92.188853560538519</v>
          </cell>
          <cell r="AG1846">
            <v>94.602569779774967</v>
          </cell>
          <cell r="AH1846">
            <v>97.016285999010506</v>
          </cell>
          <cell r="AI1846">
            <v>99.430002218246045</v>
          </cell>
          <cell r="AJ1846">
            <v>101.84371843748249</v>
          </cell>
        </row>
        <row r="1847">
          <cell r="F1847">
            <v>30.806835191011402</v>
          </cell>
          <cell r="G1847">
            <v>31.4843886761665</v>
          </cell>
          <cell r="H1847">
            <v>32.902531429767599</v>
          </cell>
          <cell r="I1847">
            <v>37.712575629472703</v>
          </cell>
          <cell r="J1847">
            <v>42.304128400325801</v>
          </cell>
          <cell r="K1847">
            <v>43.329294469475698</v>
          </cell>
          <cell r="L1847">
            <v>46.637140264511103</v>
          </cell>
          <cell r="M1847">
            <v>47.7152872662544</v>
          </cell>
          <cell r="N1847">
            <v>54.064618373990101</v>
          </cell>
          <cell r="O1847">
            <v>62.219745361805003</v>
          </cell>
          <cell r="P1847">
            <v>63.995552460670503</v>
          </cell>
          <cell r="Q1847">
            <v>63.791654644489299</v>
          </cell>
          <cell r="R1847">
            <v>66.517358862400101</v>
          </cell>
          <cell r="S1847">
            <v>67.387536963939695</v>
          </cell>
          <cell r="T1847">
            <v>69.361029376506806</v>
          </cell>
          <cell r="U1847">
            <v>75.031933323860201</v>
          </cell>
          <cell r="V1847">
            <v>77.960990647792798</v>
          </cell>
          <cell r="W1847">
            <v>83.506196343898793</v>
          </cell>
          <cell r="X1847">
            <v>83.314432480756295</v>
          </cell>
          <cell r="Y1847">
            <v>86.029118088905307</v>
          </cell>
          <cell r="Z1847">
            <v>88.743803697055228</v>
          </cell>
          <cell r="AA1847">
            <v>91.458489305204239</v>
          </cell>
          <cell r="AB1847">
            <v>94.17317491335325</v>
          </cell>
          <cell r="AC1847">
            <v>96.887860521502262</v>
          </cell>
          <cell r="AD1847">
            <v>99.602546129652183</v>
          </cell>
          <cell r="AE1847">
            <v>102.31723173780119</v>
          </cell>
          <cell r="AF1847">
            <v>105.03191734595021</v>
          </cell>
          <cell r="AG1847">
            <v>107.74660295410013</v>
          </cell>
          <cell r="AH1847">
            <v>110.46128856224914</v>
          </cell>
          <cell r="AI1847">
            <v>113.17597417039815</v>
          </cell>
          <cell r="AJ1847">
            <v>115.89065977854807</v>
          </cell>
        </row>
        <row r="1848">
          <cell r="F1848">
            <v>32.601597919702499</v>
          </cell>
          <cell r="G1848">
            <v>33.331484571456897</v>
          </cell>
          <cell r="H1848">
            <v>34.415417679309797</v>
          </cell>
          <cell r="I1848">
            <v>39.646201092600798</v>
          </cell>
          <cell r="J1848">
            <v>44.550624121665997</v>
          </cell>
          <cell r="K1848">
            <v>45.110571131706202</v>
          </cell>
          <cell r="L1848">
            <v>48.8804591655731</v>
          </cell>
          <cell r="M1848">
            <v>50.244080814838398</v>
          </cell>
          <cell r="N1848">
            <v>56.666435238361402</v>
          </cell>
          <cell r="O1848">
            <v>65.456967456817594</v>
          </cell>
          <cell r="P1848">
            <v>66.514984109878498</v>
          </cell>
          <cell r="Q1848">
            <v>66.883240078449205</v>
          </cell>
          <cell r="R1848">
            <v>70.925228245735198</v>
          </cell>
          <cell r="S1848">
            <v>70.055396487235996</v>
          </cell>
          <cell r="T1848">
            <v>74.4643590589166</v>
          </cell>
          <cell r="U1848">
            <v>79.671683267116506</v>
          </cell>
          <cell r="V1848">
            <v>82.479953650951401</v>
          </cell>
          <cell r="W1848">
            <v>86.176286338329305</v>
          </cell>
          <cell r="X1848">
            <v>87.676339534103136</v>
          </cell>
          <cell r="Y1848">
            <v>90.539409741544659</v>
          </cell>
          <cell r="Z1848">
            <v>93.402479948985274</v>
          </cell>
          <cell r="AA1848">
            <v>96.265550156425888</v>
          </cell>
          <cell r="AB1848">
            <v>99.128620363866503</v>
          </cell>
          <cell r="AC1848">
            <v>101.99169057130803</v>
          </cell>
          <cell r="AD1848">
            <v>104.85476077874864</v>
          </cell>
          <cell r="AE1848">
            <v>107.71783098618926</v>
          </cell>
          <cell r="AF1848">
            <v>110.58090119362987</v>
          </cell>
          <cell r="AG1848">
            <v>113.44397140107139</v>
          </cell>
          <cell r="AH1848">
            <v>116.30704160851201</v>
          </cell>
          <cell r="AI1848">
            <v>119.17011181595262</v>
          </cell>
          <cell r="AJ1848">
            <v>122.03318202339415</v>
          </cell>
        </row>
        <row r="1849">
          <cell r="F1849">
            <v>33.267433954000502</v>
          </cell>
          <cell r="G1849">
            <v>34.892508904933898</v>
          </cell>
          <cell r="H1849">
            <v>34.950052776098303</v>
          </cell>
          <cell r="I1849">
            <v>41.0429489402771</v>
          </cell>
          <cell r="J1849">
            <v>45.783438907146497</v>
          </cell>
          <cell r="K1849">
            <v>45.988336588859603</v>
          </cell>
          <cell r="L1849">
            <v>50.033954126357997</v>
          </cell>
          <cell r="M1849">
            <v>51.810973536968199</v>
          </cell>
          <cell r="N1849">
            <v>58.870840060710897</v>
          </cell>
          <cell r="O1849">
            <v>67.373103153228797</v>
          </cell>
          <cell r="P1849">
            <v>68.457431221008306</v>
          </cell>
          <cell r="Q1849">
            <v>68.321757167816202</v>
          </cell>
          <cell r="R1849">
            <v>73.453766705036202</v>
          </cell>
          <cell r="S1849">
            <v>71.467749006748207</v>
          </cell>
          <cell r="T1849">
            <v>76.902638678550701</v>
          </cell>
          <cell r="U1849">
            <v>80.642678746700298</v>
          </cell>
          <cell r="V1849">
            <v>84.313504617690995</v>
          </cell>
          <cell r="W1849">
            <v>88.267003331184398</v>
          </cell>
          <cell r="X1849">
            <v>89.401418740463669</v>
          </cell>
          <cell r="Y1849">
            <v>92.236759008026638</v>
          </cell>
          <cell r="Z1849">
            <v>95.072099275589608</v>
          </cell>
          <cell r="AA1849">
            <v>97.907439543152577</v>
          </cell>
          <cell r="AB1849">
            <v>100.74277981071555</v>
          </cell>
          <cell r="AC1849">
            <v>103.57812007827852</v>
          </cell>
          <cell r="AD1849">
            <v>106.41346034584058</v>
          </cell>
          <cell r="AE1849">
            <v>109.24880061340355</v>
          </cell>
          <cell r="AF1849">
            <v>112.08414088096652</v>
          </cell>
          <cell r="AG1849">
            <v>114.91948114852948</v>
          </cell>
          <cell r="AH1849">
            <v>117.75482141609245</v>
          </cell>
          <cell r="AI1849">
            <v>120.59016168365542</v>
          </cell>
          <cell r="AJ1849">
            <v>123.42550195121839</v>
          </cell>
        </row>
        <row r="1850">
          <cell r="F1850">
            <v>30.6191569297314</v>
          </cell>
          <cell r="G1850">
            <v>32.130236560225498</v>
          </cell>
          <cell r="H1850">
            <v>32.727002999782599</v>
          </cell>
          <cell r="I1850">
            <v>38.500774092197403</v>
          </cell>
          <cell r="J1850">
            <v>42.766596953749698</v>
          </cell>
          <cell r="K1850">
            <v>42.546699349165003</v>
          </cell>
          <cell r="L1850">
            <v>47.298379096031198</v>
          </cell>
          <cell r="M1850">
            <v>48.934673503398898</v>
          </cell>
          <cell r="N1850">
            <v>56.559036022186298</v>
          </cell>
          <cell r="O1850">
            <v>64.489915989875797</v>
          </cell>
          <cell r="P1850">
            <v>66.182574948310901</v>
          </cell>
          <cell r="Q1850">
            <v>65.555099959254306</v>
          </cell>
          <cell r="R1850">
            <v>70.1577547903061</v>
          </cell>
          <cell r="S1850">
            <v>69.208097334384902</v>
          </cell>
          <cell r="T1850">
            <v>74.694760927200306</v>
          </cell>
          <cell r="U1850">
            <v>77.980971993923205</v>
          </cell>
          <cell r="V1850">
            <v>80.434341117858907</v>
          </cell>
          <cell r="W1850">
            <v>85.635163986206095</v>
          </cell>
          <cell r="X1850">
            <v>86.381686315219667</v>
          </cell>
          <cell r="Y1850">
            <v>89.162034425813545</v>
          </cell>
          <cell r="Z1850">
            <v>91.942382536407422</v>
          </cell>
          <cell r="AA1850">
            <v>94.722730647002209</v>
          </cell>
          <cell r="AB1850">
            <v>97.503078757596086</v>
          </cell>
          <cell r="AC1850">
            <v>100.28342686818996</v>
          </cell>
          <cell r="AD1850">
            <v>103.06377497878475</v>
          </cell>
          <cell r="AE1850">
            <v>105.84412308937863</v>
          </cell>
          <cell r="AF1850">
            <v>108.6244711999725</v>
          </cell>
          <cell r="AG1850">
            <v>111.40481931056729</v>
          </cell>
          <cell r="AH1850">
            <v>114.18516742116117</v>
          </cell>
          <cell r="AI1850">
            <v>116.96551553175505</v>
          </cell>
          <cell r="AJ1850">
            <v>119.74586364234983</v>
          </cell>
        </row>
        <row r="1851">
          <cell r="F1851">
            <v>26.088451385259599</v>
          </cell>
          <cell r="G1851">
            <v>26.277016795188199</v>
          </cell>
          <cell r="H1851">
            <v>29.031132764100999</v>
          </cell>
          <cell r="I1851">
            <v>34.323642757415797</v>
          </cell>
          <cell r="J1851">
            <v>36.8833180513382</v>
          </cell>
          <cell r="K1851">
            <v>36.606631034215901</v>
          </cell>
          <cell r="L1851">
            <v>41.087510991334902</v>
          </cell>
          <cell r="M1851">
            <v>41.923936172008503</v>
          </cell>
          <cell r="N1851">
            <v>51.711496909618397</v>
          </cell>
          <cell r="O1851">
            <v>59.004033431053202</v>
          </cell>
          <cell r="P1851">
            <v>59.285799183368702</v>
          </cell>
          <cell r="Q1851">
            <v>57.201086948394803</v>
          </cell>
          <cell r="R1851">
            <v>61.727899237155903</v>
          </cell>
          <cell r="S1851">
            <v>62.935394954204597</v>
          </cell>
          <cell r="T1851">
            <v>69.348963399887097</v>
          </cell>
          <cell r="U1851">
            <v>69.529176044225693</v>
          </cell>
          <cell r="V1851">
            <v>71.467024452686303</v>
          </cell>
          <cell r="W1851">
            <v>75.5542690207958</v>
          </cell>
          <cell r="X1851">
            <v>76.799644209067083</v>
          </cell>
          <cell r="Y1851">
            <v>79.167486000144891</v>
          </cell>
          <cell r="Z1851">
            <v>81.535327791222699</v>
          </cell>
          <cell r="AA1851">
            <v>83.903169582300507</v>
          </cell>
          <cell r="AB1851">
            <v>86.271011373378315</v>
          </cell>
          <cell r="AC1851">
            <v>88.638853164456123</v>
          </cell>
          <cell r="AD1851">
            <v>91.006694955533931</v>
          </cell>
          <cell r="AE1851">
            <v>93.374536746611739</v>
          </cell>
          <cell r="AF1851">
            <v>95.742378537689547</v>
          </cell>
          <cell r="AG1851">
            <v>98.110220328767355</v>
          </cell>
          <cell r="AH1851">
            <v>100.47806211984516</v>
          </cell>
          <cell r="AI1851">
            <v>102.84590391092297</v>
          </cell>
          <cell r="AJ1851">
            <v>105.21374570200078</v>
          </cell>
        </row>
        <row r="1852">
          <cell r="F1852">
            <v>19.267516862273201</v>
          </cell>
          <cell r="G1852">
            <v>18.7830980611295</v>
          </cell>
          <cell r="H1852">
            <v>22.652490881979499</v>
          </cell>
          <cell r="I1852">
            <v>27.98338125211</v>
          </cell>
          <cell r="J1852">
            <v>27.885828644130399</v>
          </cell>
          <cell r="K1852">
            <v>27.930447645463101</v>
          </cell>
          <cell r="L1852">
            <v>32.413743500113497</v>
          </cell>
          <cell r="M1852">
            <v>32.538093512177497</v>
          </cell>
          <cell r="N1852">
            <v>46.031508922576897</v>
          </cell>
          <cell r="O1852">
            <v>50.093260185241697</v>
          </cell>
          <cell r="P1852">
            <v>47.930553497314499</v>
          </cell>
          <cell r="Q1852">
            <v>45.318688770651796</v>
          </cell>
          <cell r="R1852">
            <v>50.6759657459259</v>
          </cell>
          <cell r="S1852">
            <v>53.152516270160703</v>
          </cell>
          <cell r="T1852">
            <v>61.318245033741</v>
          </cell>
          <cell r="U1852">
            <v>58.718731187582001</v>
          </cell>
          <cell r="V1852">
            <v>59.737064223766303</v>
          </cell>
          <cell r="W1852">
            <v>63.044320511043097</v>
          </cell>
          <cell r="X1852">
            <v>64.436686779157299</v>
          </cell>
          <cell r="Y1852">
            <v>66.40661429631291</v>
          </cell>
          <cell r="Z1852">
            <v>68.376541813468975</v>
          </cell>
          <cell r="AA1852">
            <v>70.346469330624586</v>
          </cell>
          <cell r="AB1852">
            <v>72.316396847780197</v>
          </cell>
          <cell r="AC1852">
            <v>74.286324364936263</v>
          </cell>
          <cell r="AD1852">
            <v>76.256251882091874</v>
          </cell>
          <cell r="AE1852">
            <v>78.22617939924794</v>
          </cell>
          <cell r="AF1852">
            <v>80.196106916403551</v>
          </cell>
          <cell r="AG1852">
            <v>82.166034433559616</v>
          </cell>
          <cell r="AH1852">
            <v>84.135961950715227</v>
          </cell>
          <cell r="AI1852">
            <v>86.105889467870838</v>
          </cell>
          <cell r="AJ1852">
            <v>88.075816985026904</v>
          </cell>
        </row>
        <row r="1853">
          <cell r="F1853">
            <v>16.351507534980801</v>
          </cell>
          <cell r="G1853">
            <v>16.622411885589401</v>
          </cell>
          <cell r="H1853">
            <v>21.506392567694199</v>
          </cell>
          <cell r="I1853">
            <v>26.106665394306201</v>
          </cell>
          <cell r="J1853">
            <v>24.8678892248608</v>
          </cell>
          <cell r="K1853">
            <v>25.768956394880998</v>
          </cell>
          <cell r="L1853">
            <v>29.9814629075527</v>
          </cell>
          <cell r="M1853">
            <v>30.478982420504099</v>
          </cell>
          <cell r="N1853">
            <v>43.573345053434402</v>
          </cell>
          <cell r="O1853">
            <v>42.594560463070898</v>
          </cell>
          <cell r="P1853">
            <v>46.494304052829698</v>
          </cell>
          <cell r="Q1853">
            <v>43.3443393559456</v>
          </cell>
          <cell r="R1853">
            <v>49.738940103292499</v>
          </cell>
          <cell r="S1853">
            <v>51.7954787569046</v>
          </cell>
          <cell r="T1853">
            <v>59.176510786056497</v>
          </cell>
          <cell r="U1853">
            <v>50.289881209015803</v>
          </cell>
          <cell r="V1853">
            <v>58.2263963980675</v>
          </cell>
          <cell r="W1853">
            <v>61.946693490982099</v>
          </cell>
          <cell r="X1853">
            <v>62.161842507219262</v>
          </cell>
          <cell r="Y1853">
            <v>64.242532969085005</v>
          </cell>
          <cell r="Z1853">
            <v>66.323223430950748</v>
          </cell>
          <cell r="AA1853">
            <v>68.403913892815581</v>
          </cell>
          <cell r="AB1853">
            <v>70.484604354681323</v>
          </cell>
          <cell r="AC1853">
            <v>72.565294816546157</v>
          </cell>
          <cell r="AD1853">
            <v>74.645985278411899</v>
          </cell>
          <cell r="AE1853">
            <v>76.726675740276733</v>
          </cell>
          <cell r="AF1853">
            <v>78.807366202142475</v>
          </cell>
          <cell r="AG1853">
            <v>80.888056664007308</v>
          </cell>
          <cell r="AH1853">
            <v>82.968747125873051</v>
          </cell>
          <cell r="AI1853">
            <v>85.049437587738794</v>
          </cell>
          <cell r="AJ1853">
            <v>87.130128049603627</v>
          </cell>
        </row>
        <row r="1854">
          <cell r="F1854">
            <v>14.5260838738084</v>
          </cell>
          <cell r="G1854">
            <v>13.449723035097101</v>
          </cell>
          <cell r="H1854">
            <v>17.396570912756001</v>
          </cell>
          <cell r="I1854">
            <v>22.315477259621002</v>
          </cell>
          <cell r="J1854">
            <v>20.5289394856133</v>
          </cell>
          <cell r="K1854">
            <v>22.132800576209998</v>
          </cell>
          <cell r="L1854">
            <v>26.0019442150939</v>
          </cell>
          <cell r="M1854">
            <v>26.804825429141498</v>
          </cell>
          <cell r="N1854">
            <v>39.4806298515797</v>
          </cell>
          <cell r="O1854">
            <v>36.987586146369601</v>
          </cell>
          <cell r="P1854">
            <v>39.911640628695501</v>
          </cell>
          <cell r="Q1854">
            <v>36.518628521591403</v>
          </cell>
          <cell r="R1854">
            <v>44.081873977720697</v>
          </cell>
          <cell r="S1854">
            <v>43.711189788729001</v>
          </cell>
          <cell r="T1854">
            <v>52.417532960891698</v>
          </cell>
          <cell r="U1854">
            <v>43.050384214296002</v>
          </cell>
          <cell r="V1854">
            <v>50.1510942573547</v>
          </cell>
          <cell r="W1854">
            <v>54.699938128948197</v>
          </cell>
          <cell r="X1854">
            <v>53.838985791954656</v>
          </cell>
          <cell r="Y1854">
            <v>55.609519600016029</v>
          </cell>
          <cell r="Z1854">
            <v>57.380053408077401</v>
          </cell>
          <cell r="AA1854">
            <v>59.150587216138774</v>
          </cell>
          <cell r="AB1854">
            <v>60.921121024200147</v>
          </cell>
          <cell r="AC1854">
            <v>62.69165483226152</v>
          </cell>
          <cell r="AD1854">
            <v>64.462188640322893</v>
          </cell>
          <cell r="AE1854">
            <v>66.232722448384266</v>
          </cell>
          <cell r="AF1854">
            <v>68.003256256445638</v>
          </cell>
          <cell r="AG1854">
            <v>69.773790064507011</v>
          </cell>
          <cell r="AH1854">
            <v>71.544323872568384</v>
          </cell>
          <cell r="AI1854">
            <v>73.314857680629757</v>
          </cell>
          <cell r="AJ1854">
            <v>75.08539148869113</v>
          </cell>
        </row>
        <row r="1855">
          <cell r="F1855">
            <v>13.388962866641601</v>
          </cell>
          <cell r="G1855">
            <v>12.088309728860899</v>
          </cell>
          <cell r="H1855">
            <v>15.3107757489681</v>
          </cell>
          <cell r="I1855">
            <v>19.649072680980002</v>
          </cell>
          <cell r="J1855">
            <v>18.629679061103602</v>
          </cell>
          <cell r="K1855">
            <v>19.319466502092801</v>
          </cell>
          <cell r="L1855">
            <v>23.586687917113299</v>
          </cell>
          <cell r="M1855">
            <v>23.268770733952501</v>
          </cell>
          <cell r="N1855">
            <v>35.871710999131203</v>
          </cell>
          <cell r="O1855">
            <v>33.671588879764101</v>
          </cell>
          <cell r="P1855">
            <v>35.906766799211503</v>
          </cell>
          <cell r="Q1855">
            <v>33.1557451877594</v>
          </cell>
          <cell r="R1855">
            <v>39.991586621507999</v>
          </cell>
          <cell r="S1855">
            <v>38.658503002643599</v>
          </cell>
          <cell r="T1855">
            <v>47.399388875514298</v>
          </cell>
          <cell r="U1855">
            <v>37.263072848558402</v>
          </cell>
          <cell r="V1855">
            <v>44.529077844351498</v>
          </cell>
          <cell r="W1855">
            <v>49.965877973318101</v>
          </cell>
          <cell r="X1855">
            <v>48.008975343540442</v>
          </cell>
          <cell r="Y1855">
            <v>49.530365059969881</v>
          </cell>
          <cell r="Z1855">
            <v>51.051754776399775</v>
          </cell>
          <cell r="AA1855">
            <v>52.57314449282967</v>
          </cell>
          <cell r="AB1855">
            <v>54.094534209259564</v>
          </cell>
          <cell r="AC1855">
            <v>55.615923925689458</v>
          </cell>
          <cell r="AD1855">
            <v>57.137313642119352</v>
          </cell>
          <cell r="AE1855">
            <v>58.658703358549246</v>
          </cell>
          <cell r="AF1855">
            <v>60.180093074979141</v>
          </cell>
          <cell r="AG1855">
            <v>61.701482791409035</v>
          </cell>
          <cell r="AH1855">
            <v>63.222872507838929</v>
          </cell>
          <cell r="AI1855">
            <v>64.744262224268823</v>
          </cell>
          <cell r="AJ1855">
            <v>66.265651940698717</v>
          </cell>
        </row>
        <row r="1856">
          <cell r="F1856">
            <v>13.1661802008599</v>
          </cell>
          <cell r="G1856">
            <v>12.1306179182231</v>
          </cell>
          <cell r="H1856">
            <v>13.9920073244572</v>
          </cell>
          <cell r="I1856">
            <v>17.988644811652598</v>
          </cell>
          <cell r="J1856">
            <v>18.5088663650155</v>
          </cell>
          <cell r="K1856">
            <v>19.248197867684102</v>
          </cell>
          <cell r="L1856">
            <v>23.157866795383399</v>
          </cell>
          <cell r="M1856">
            <v>22.702180957972999</v>
          </cell>
          <cell r="N1856">
            <v>33.483860636427998</v>
          </cell>
          <cell r="O1856">
            <v>33.342562928496903</v>
          </cell>
          <cell r="P1856">
            <v>34.773540091350696</v>
          </cell>
          <cell r="Q1856">
            <v>31.539456093192101</v>
          </cell>
          <cell r="R1856">
            <v>38.205385201096497</v>
          </cell>
          <cell r="S1856">
            <v>34.338227299392202</v>
          </cell>
          <cell r="T1856">
            <v>45.284191559791601</v>
          </cell>
          <cell r="U1856">
            <v>36.605256490574199</v>
          </cell>
          <cell r="V1856">
            <v>43.901877228021597</v>
          </cell>
          <cell r="W1856">
            <v>46.377345134109298</v>
          </cell>
          <cell r="X1856">
            <v>45.667909968578897</v>
          </cell>
          <cell r="Y1856">
            <v>47.101135369003259</v>
          </cell>
          <cell r="Z1856">
            <v>48.534360769427622</v>
          </cell>
          <cell r="AA1856">
            <v>49.967586169851984</v>
          </cell>
          <cell r="AB1856">
            <v>51.400811570276346</v>
          </cell>
          <cell r="AC1856">
            <v>52.834036970700708</v>
          </cell>
          <cell r="AD1856">
            <v>54.267262371125071</v>
          </cell>
          <cell r="AE1856">
            <v>55.700487771549433</v>
          </cell>
          <cell r="AF1856">
            <v>57.133713171973795</v>
          </cell>
          <cell r="AG1856">
            <v>58.566938572398158</v>
          </cell>
          <cell r="AH1856">
            <v>60.00016397282252</v>
          </cell>
          <cell r="AI1856">
            <v>61.433389373246882</v>
          </cell>
          <cell r="AJ1856">
            <v>62.866614773671245</v>
          </cell>
        </row>
        <row r="1857">
          <cell r="F1857">
            <v>14.8513769187219</v>
          </cell>
          <cell r="G1857">
            <v>14.3629997889996</v>
          </cell>
          <cell r="H1857">
            <v>15.257262910976999</v>
          </cell>
          <cell r="I1857">
            <v>19.041669274024699</v>
          </cell>
          <cell r="J1857">
            <v>22.065644826114202</v>
          </cell>
          <cell r="K1857">
            <v>22.800718369185901</v>
          </cell>
          <cell r="L1857">
            <v>25.8750596729517</v>
          </cell>
          <cell r="M1857">
            <v>26.805872593134598</v>
          </cell>
          <cell r="N1857">
            <v>33.712314411103698</v>
          </cell>
          <cell r="O1857">
            <v>36.164783156395004</v>
          </cell>
          <cell r="P1857">
            <v>37.509419185876801</v>
          </cell>
          <cell r="Q1857">
            <v>34.011310221195203</v>
          </cell>
          <cell r="R1857">
            <v>39.921200443506201</v>
          </cell>
          <cell r="S1857">
            <v>34.9167754614353</v>
          </cell>
          <cell r="T1857">
            <v>45.319125012636199</v>
          </cell>
          <cell r="U1857">
            <v>41.935836748838398</v>
          </cell>
          <cell r="V1857">
            <v>46.911445396423296</v>
          </cell>
          <cell r="W1857">
            <v>50.454828024625797</v>
          </cell>
          <cell r="X1857">
            <v>49.317715986502208</v>
          </cell>
          <cell r="Y1857">
            <v>50.996263655647454</v>
          </cell>
          <cell r="Z1857">
            <v>52.674811324792699</v>
          </cell>
          <cell r="AA1857">
            <v>54.353358993937945</v>
          </cell>
          <cell r="AB1857">
            <v>56.031906663083191</v>
          </cell>
          <cell r="AC1857">
            <v>57.710454332228437</v>
          </cell>
          <cell r="AD1857">
            <v>59.389002001373228</v>
          </cell>
          <cell r="AE1857">
            <v>61.067549670518474</v>
          </cell>
          <cell r="AF1857">
            <v>62.74609733966372</v>
          </cell>
          <cell r="AG1857">
            <v>64.424645008808966</v>
          </cell>
          <cell r="AH1857">
            <v>66.103192677954212</v>
          </cell>
          <cell r="AI1857">
            <v>67.781740347099458</v>
          </cell>
          <cell r="AJ1857">
            <v>69.460288016244704</v>
          </cell>
        </row>
        <row r="1858">
          <cell r="F1858">
            <v>19.8964765600562</v>
          </cell>
          <cell r="G1858">
            <v>19.079443186104299</v>
          </cell>
          <cell r="H1858">
            <v>17.165806413948498</v>
          </cell>
          <cell r="I1858">
            <v>20.354801962062702</v>
          </cell>
          <cell r="J1858">
            <v>29.086197517871899</v>
          </cell>
          <cell r="K1858">
            <v>29.294081618368601</v>
          </cell>
          <cell r="L1858">
            <v>32.029309123635301</v>
          </cell>
          <cell r="M1858">
            <v>33.112502255022498</v>
          </cell>
          <cell r="N1858">
            <v>34.093873879313499</v>
          </cell>
          <cell r="O1858">
            <v>44.951954055309301</v>
          </cell>
          <cell r="P1858">
            <v>46.047961397647903</v>
          </cell>
          <cell r="Q1858">
            <v>41.301072755455998</v>
          </cell>
          <cell r="R1858">
            <v>46.858059231758098</v>
          </cell>
          <cell r="S1858">
            <v>36.935265859663502</v>
          </cell>
          <cell r="T1858">
            <v>45.470825802802999</v>
          </cell>
          <cell r="U1858">
            <v>52.166823479890802</v>
          </cell>
          <cell r="V1858">
            <v>56.3182808229923</v>
          </cell>
          <cell r="W1858">
            <v>60.530443090915703</v>
          </cell>
          <cell r="X1858">
            <v>58.156595586220647</v>
          </cell>
          <cell r="Y1858">
            <v>60.281893685973955</v>
          </cell>
          <cell r="Z1858">
            <v>62.407191785727264</v>
          </cell>
          <cell r="AA1858">
            <v>64.532489885481482</v>
          </cell>
          <cell r="AB1858">
            <v>66.657787985234791</v>
          </cell>
          <cell r="AC1858">
            <v>68.783086084989009</v>
          </cell>
          <cell r="AD1858">
            <v>70.908384184742317</v>
          </cell>
          <cell r="AE1858">
            <v>73.033682284496535</v>
          </cell>
          <cell r="AF1858">
            <v>75.158980384249844</v>
          </cell>
          <cell r="AG1858">
            <v>77.284278484004062</v>
          </cell>
          <cell r="AH1858">
            <v>79.409576583757371</v>
          </cell>
          <cell r="AI1858">
            <v>81.534874683510679</v>
          </cell>
          <cell r="AJ1858">
            <v>83.660172783264898</v>
          </cell>
        </row>
        <row r="1859">
          <cell r="F1859">
            <v>26.104791607379902</v>
          </cell>
          <cell r="G1859">
            <v>25.197801861882201</v>
          </cell>
          <cell r="H1859">
            <v>17.415629715621499</v>
          </cell>
          <cell r="I1859">
            <v>20.315139394640902</v>
          </cell>
          <cell r="J1859">
            <v>35.5225122211166</v>
          </cell>
          <cell r="K1859">
            <v>35.377801630258602</v>
          </cell>
          <cell r="L1859">
            <v>37.576261007309</v>
          </cell>
          <cell r="M1859">
            <v>38.575213881969503</v>
          </cell>
          <cell r="N1859">
            <v>31.6548988291025</v>
          </cell>
          <cell r="O1859">
            <v>51.592247947573703</v>
          </cell>
          <cell r="P1859">
            <v>52.863560540437703</v>
          </cell>
          <cell r="Q1859">
            <v>48.983409181117999</v>
          </cell>
          <cell r="R1859">
            <v>53.513411368727702</v>
          </cell>
          <cell r="S1859">
            <v>35.545531932800998</v>
          </cell>
          <cell r="T1859">
            <v>44.662972528651402</v>
          </cell>
          <cell r="U1859">
            <v>62.378219755321702</v>
          </cell>
          <cell r="V1859">
            <v>65.394714309454002</v>
          </cell>
          <cell r="W1859">
            <v>70.939863464355497</v>
          </cell>
          <cell r="X1859">
            <v>67.313751416805644</v>
          </cell>
          <cell r="Y1859">
            <v>70.143000222451519</v>
          </cell>
          <cell r="Z1859">
            <v>72.972249028097394</v>
          </cell>
          <cell r="AA1859">
            <v>75.801497833743269</v>
          </cell>
          <cell r="AB1859">
            <v>78.630746639388235</v>
          </cell>
          <cell r="AC1859">
            <v>81.45999544503411</v>
          </cell>
          <cell r="AD1859">
            <v>84.289244250679985</v>
          </cell>
          <cell r="AE1859">
            <v>87.11849305632586</v>
          </cell>
          <cell r="AF1859">
            <v>89.947741861970826</v>
          </cell>
          <cell r="AG1859">
            <v>92.776990667616701</v>
          </cell>
          <cell r="AH1859">
            <v>95.606239473262576</v>
          </cell>
          <cell r="AI1859">
            <v>98.435488278908451</v>
          </cell>
          <cell r="AJ1859">
            <v>101.26473708455433</v>
          </cell>
        </row>
        <row r="1860">
          <cell r="F1860">
            <v>25.953694580495402</v>
          </cell>
          <cell r="G1860">
            <v>24.727753200471401</v>
          </cell>
          <cell r="H1860">
            <v>14.3521860177517</v>
          </cell>
          <cell r="I1860">
            <v>15.5582745937705</v>
          </cell>
          <cell r="J1860">
            <v>32.915215693220503</v>
          </cell>
          <cell r="K1860">
            <v>32.124163150303097</v>
          </cell>
          <cell r="L1860">
            <v>32.542087685087701</v>
          </cell>
          <cell r="M1860">
            <v>32.8929683266878</v>
          </cell>
          <cell r="N1860">
            <v>20.874452100157701</v>
          </cell>
          <cell r="O1860">
            <v>45.461944954372903</v>
          </cell>
          <cell r="P1860">
            <v>44.218637662231899</v>
          </cell>
          <cell r="Q1860">
            <v>41.201912643253799</v>
          </cell>
          <cell r="R1860">
            <v>47.000417615458403</v>
          </cell>
          <cell r="S1860">
            <v>21.434355128183999</v>
          </cell>
          <cell r="T1860">
            <v>31.151697771727999</v>
          </cell>
          <cell r="U1860">
            <v>58.6028458945826</v>
          </cell>
          <cell r="V1860">
            <v>58.115075711011897</v>
          </cell>
          <cell r="W1860">
            <v>63.585716638147801</v>
          </cell>
          <cell r="X1860">
            <v>59.470626618522147</v>
          </cell>
          <cell r="Y1860">
            <v>62.435339528815348</v>
          </cell>
          <cell r="Z1860">
            <v>65.40005243910764</v>
          </cell>
          <cell r="AA1860">
            <v>68.364765349399931</v>
          </cell>
          <cell r="AB1860">
            <v>71.329478259693133</v>
          </cell>
          <cell r="AC1860">
            <v>74.294191169985424</v>
          </cell>
          <cell r="AD1860">
            <v>77.258904080277716</v>
          </cell>
          <cell r="AE1860">
            <v>80.223616990570918</v>
          </cell>
          <cell r="AF1860">
            <v>83.188329900863209</v>
          </cell>
          <cell r="AG1860">
            <v>86.153042811156411</v>
          </cell>
          <cell r="AH1860">
            <v>89.117755721448702</v>
          </cell>
          <cell r="AI1860">
            <v>92.082468631740994</v>
          </cell>
          <cell r="AJ1860">
            <v>95.047181542034195</v>
          </cell>
        </row>
        <row r="1861">
          <cell r="F1861">
            <v>24.057516431987299</v>
          </cell>
          <cell r="G1861">
            <v>23.352597976476002</v>
          </cell>
          <cell r="H1861">
            <v>14.864248774021901</v>
          </cell>
          <cell r="I1861">
            <v>14.891501094974601</v>
          </cell>
          <cell r="J1861">
            <v>27.516697111401701</v>
          </cell>
          <cell r="K1861">
            <v>27.0257408696711</v>
          </cell>
          <cell r="L1861">
            <v>25.989955384016</v>
          </cell>
          <cell r="M1861">
            <v>26.322003763973701</v>
          </cell>
          <cell r="N1861">
            <v>16.641310850977899</v>
          </cell>
          <cell r="O1861">
            <v>36.452156351994702</v>
          </cell>
          <cell r="P1861">
            <v>31.351073169410199</v>
          </cell>
          <cell r="Q1861">
            <v>32.364158736810097</v>
          </cell>
          <cell r="R1861">
            <v>36.909838817887</v>
          </cell>
          <cell r="S1861">
            <v>18.8869720875919</v>
          </cell>
          <cell r="T1861">
            <v>26.716945707894901</v>
          </cell>
          <cell r="U1861">
            <v>48.713606032848404</v>
          </cell>
          <cell r="V1861">
            <v>44.885807971298703</v>
          </cell>
          <cell r="W1861">
            <v>50.916991472959502</v>
          </cell>
          <cell r="X1861">
            <v>48.36271430107081</v>
          </cell>
          <cell r="Y1861">
            <v>50.904319424907953</v>
          </cell>
          <cell r="Z1861">
            <v>53.445924548745097</v>
          </cell>
          <cell r="AA1861">
            <v>55.987529672582241</v>
          </cell>
          <cell r="AB1861">
            <v>58.529134796419385</v>
          </cell>
          <cell r="AC1861">
            <v>61.070739920256528</v>
          </cell>
          <cell r="AD1861">
            <v>63.612345044092763</v>
          </cell>
          <cell r="AE1861">
            <v>66.153950167929906</v>
          </cell>
          <cell r="AF1861">
            <v>68.69555529176705</v>
          </cell>
          <cell r="AG1861">
            <v>71.237160415604194</v>
          </cell>
          <cell r="AH1861">
            <v>73.778765539441338</v>
          </cell>
          <cell r="AI1861">
            <v>76.320370663278482</v>
          </cell>
          <cell r="AJ1861">
            <v>78.861975787115625</v>
          </cell>
        </row>
        <row r="1862">
          <cell r="F1862">
            <v>20.904849667251099</v>
          </cell>
          <cell r="G1862">
            <v>20.903492887377698</v>
          </cell>
          <cell r="H1862">
            <v>13.893758740395301</v>
          </cell>
          <cell r="I1862">
            <v>14.764510845542</v>
          </cell>
          <cell r="J1862">
            <v>22.404295776519898</v>
          </cell>
          <cell r="K1862">
            <v>22.945798643738001</v>
          </cell>
          <cell r="L1862">
            <v>21.4090760476589</v>
          </cell>
          <cell r="M1862">
            <v>20.796272300690401</v>
          </cell>
          <cell r="N1862">
            <v>14.450457822237199</v>
          </cell>
          <cell r="O1862">
            <v>27.506428023554399</v>
          </cell>
          <cell r="P1862">
            <v>24.411343928754299</v>
          </cell>
          <cell r="Q1862">
            <v>25.037818630605901</v>
          </cell>
          <cell r="R1862">
            <v>29.7422362084389</v>
          </cell>
          <cell r="S1862">
            <v>16.2865889192969</v>
          </cell>
          <cell r="T1862">
            <v>24.055759152328601</v>
          </cell>
          <cell r="U1862">
            <v>37.432835609599898</v>
          </cell>
          <cell r="V1862">
            <v>37.306660400137297</v>
          </cell>
          <cell r="W1862">
            <v>40.037400501079901</v>
          </cell>
          <cell r="X1862">
            <v>39.213077700466783</v>
          </cell>
          <cell r="Y1862">
            <v>41.319682206078141</v>
          </cell>
          <cell r="Z1862">
            <v>43.426286711690409</v>
          </cell>
          <cell r="AA1862">
            <v>45.532891217301767</v>
          </cell>
          <cell r="AB1862">
            <v>47.639495722913125</v>
          </cell>
          <cell r="AC1862">
            <v>49.746100228525393</v>
          </cell>
          <cell r="AD1862">
            <v>51.852704734136751</v>
          </cell>
          <cell r="AE1862">
            <v>53.959309239748109</v>
          </cell>
          <cell r="AF1862">
            <v>56.065913745359467</v>
          </cell>
          <cell r="AG1862">
            <v>58.172518250971734</v>
          </cell>
          <cell r="AH1862">
            <v>60.279122756583092</v>
          </cell>
          <cell r="AI1862">
            <v>62.38572726219445</v>
          </cell>
          <cell r="AJ1862">
            <v>64.492331767806718</v>
          </cell>
        </row>
        <row r="1863">
          <cell r="F1863">
            <v>18.595889089047901</v>
          </cell>
          <cell r="G1863">
            <v>17.852126240402502</v>
          </cell>
          <cell r="H1863">
            <v>13.647411537721799</v>
          </cell>
          <cell r="I1863">
            <v>14.969289533376701</v>
          </cell>
          <cell r="J1863">
            <v>19.3212459928431</v>
          </cell>
          <cell r="K1863">
            <v>18.387244395434902</v>
          </cell>
          <cell r="L1863">
            <v>18.477470675021401</v>
          </cell>
          <cell r="M1863">
            <v>17.940327790916001</v>
          </cell>
          <cell r="N1863">
            <v>12.6393708758354</v>
          </cell>
          <cell r="O1863">
            <v>23.265902958218</v>
          </cell>
          <cell r="P1863">
            <v>20.343369649976498</v>
          </cell>
          <cell r="Q1863">
            <v>19.826660637631999</v>
          </cell>
          <cell r="R1863">
            <v>23.742742845103098</v>
          </cell>
          <cell r="S1863">
            <v>14.5438807938918</v>
          </cell>
          <cell r="T1863">
            <v>22.245716171834601</v>
          </cell>
          <cell r="U1863">
            <v>32.934082517128402</v>
          </cell>
          <cell r="V1863">
            <v>30.145092281319201</v>
          </cell>
          <cell r="W1863">
            <v>32.469159433662902</v>
          </cell>
          <cell r="X1863">
            <v>32.803407522103953</v>
          </cell>
          <cell r="Y1863">
            <v>34.546645650402752</v>
          </cell>
          <cell r="Z1863">
            <v>36.289883778701551</v>
          </cell>
          <cell r="AA1863">
            <v>38.03312190700035</v>
          </cell>
          <cell r="AB1863">
            <v>39.776360035299149</v>
          </cell>
          <cell r="AC1863">
            <v>41.519598163597948</v>
          </cell>
          <cell r="AD1863">
            <v>43.262836291896747</v>
          </cell>
          <cell r="AE1863">
            <v>45.006074420196001</v>
          </cell>
          <cell r="AF1863">
            <v>46.7493125484948</v>
          </cell>
          <cell r="AG1863">
            <v>48.492550676793599</v>
          </cell>
          <cell r="AH1863">
            <v>50.235788805092398</v>
          </cell>
          <cell r="AI1863">
            <v>51.979026933391197</v>
          </cell>
          <cell r="AJ1863">
            <v>53.722265061689995</v>
          </cell>
        </row>
        <row r="1864">
          <cell r="F1864">
            <v>18.1311523368359</v>
          </cell>
          <cell r="G1864">
            <v>16.651342720329801</v>
          </cell>
          <cell r="H1864">
            <v>13.793240011066199</v>
          </cell>
          <cell r="I1864">
            <v>15.8274760232121</v>
          </cell>
          <cell r="J1864">
            <v>16.805368148215099</v>
          </cell>
          <cell r="K1864">
            <v>18.6263351684436</v>
          </cell>
          <cell r="L1864">
            <v>17.738251559257499</v>
          </cell>
          <cell r="M1864">
            <v>17.3367522522807</v>
          </cell>
          <cell r="N1864">
            <v>12.574343639433399</v>
          </cell>
          <cell r="O1864">
            <v>20.6927756342888</v>
          </cell>
          <cell r="P1864">
            <v>18.964851639538999</v>
          </cell>
          <cell r="Q1864">
            <v>20.0147027670108</v>
          </cell>
          <cell r="R1864">
            <v>20.753475811123799</v>
          </cell>
          <cell r="S1864">
            <v>15.0546645553187</v>
          </cell>
          <cell r="T1864">
            <v>20.8276267243177</v>
          </cell>
          <cell r="U1864">
            <v>30.267490355852999</v>
          </cell>
          <cell r="V1864">
            <v>27.677502824634299</v>
          </cell>
          <cell r="W1864">
            <v>31.166086000300901</v>
          </cell>
          <cell r="X1864">
            <v>30.781749521112488</v>
          </cell>
          <cell r="Y1864">
            <v>32.414912707645271</v>
          </cell>
          <cell r="Z1864">
            <v>34.048075894178055</v>
          </cell>
          <cell r="AA1864">
            <v>35.681239080710839</v>
          </cell>
          <cell r="AB1864">
            <v>37.314402267243622</v>
          </cell>
          <cell r="AC1864">
            <v>38.947565453776406</v>
          </cell>
          <cell r="AD1864">
            <v>40.580728640309189</v>
          </cell>
          <cell r="AE1864">
            <v>42.213891826841973</v>
          </cell>
          <cell r="AF1864">
            <v>43.847055013374757</v>
          </cell>
          <cell r="AG1864">
            <v>45.48021819990754</v>
          </cell>
          <cell r="AH1864">
            <v>47.113381386440324</v>
          </cell>
          <cell r="AI1864">
            <v>48.746544572973107</v>
          </cell>
          <cell r="AJ1864">
            <v>50.379707759505891</v>
          </cell>
        </row>
        <row r="1865">
          <cell r="F1865">
            <v>16.987238579824599</v>
          </cell>
          <cell r="G1865">
            <v>15.431833360910399</v>
          </cell>
          <cell r="H1865">
            <v>12.3423393017165</v>
          </cell>
          <cell r="I1865">
            <v>14.115370216213201</v>
          </cell>
          <cell r="J1865">
            <v>15.8632867090702</v>
          </cell>
          <cell r="K1865">
            <v>17.2358410776258</v>
          </cell>
          <cell r="L1865">
            <v>16.810852447395199</v>
          </cell>
          <cell r="M1865">
            <v>15.1955318002105</v>
          </cell>
          <cell r="N1865">
            <v>10.1264255222566</v>
          </cell>
          <cell r="O1865">
            <v>19.717124655112599</v>
          </cell>
          <cell r="P1865">
            <v>17.446112026810599</v>
          </cell>
          <cell r="Q1865">
            <v>17.634611331880102</v>
          </cell>
          <cell r="R1865">
            <v>17.7642107774541</v>
          </cell>
          <cell r="S1865">
            <v>12.3959372809529</v>
          </cell>
          <cell r="T1865">
            <v>18.001289414580899</v>
          </cell>
          <cell r="U1865">
            <v>29.7303826869903</v>
          </cell>
          <cell r="V1865">
            <v>25.1360040685013</v>
          </cell>
          <cell r="W1865">
            <v>27.756460075765801</v>
          </cell>
          <cell r="X1865">
            <v>28.029375148290455</v>
          </cell>
          <cell r="Y1865">
            <v>29.567287759974079</v>
          </cell>
          <cell r="Z1865">
            <v>31.105200371657702</v>
          </cell>
          <cell r="AA1865">
            <v>32.643112983341325</v>
          </cell>
          <cell r="AB1865">
            <v>34.181025595025403</v>
          </cell>
          <cell r="AC1865">
            <v>35.718938206709026</v>
          </cell>
          <cell r="AD1865">
            <v>37.25685081839265</v>
          </cell>
          <cell r="AE1865">
            <v>38.794763430076273</v>
          </cell>
          <cell r="AF1865">
            <v>40.332676041759896</v>
          </cell>
          <cell r="AG1865">
            <v>41.870588653443519</v>
          </cell>
          <cell r="AH1865">
            <v>43.408501265127143</v>
          </cell>
          <cell r="AI1865">
            <v>44.946413876810766</v>
          </cell>
          <cell r="AJ1865">
            <v>46.484326488494389</v>
          </cell>
        </row>
        <row r="1866">
          <cell r="F1866">
            <v>16.9934057002068</v>
          </cell>
          <cell r="G1866">
            <v>15.223286296874299</v>
          </cell>
          <cell r="H1866">
            <v>11.284843655169</v>
          </cell>
          <cell r="I1866">
            <v>13.6421350767948</v>
          </cell>
          <cell r="J1866">
            <v>15.2490122652501</v>
          </cell>
          <cell r="K1866">
            <v>16.0259685647599</v>
          </cell>
          <cell r="L1866">
            <v>14.7991100933552</v>
          </cell>
          <cell r="M1866">
            <v>14.1844163162671</v>
          </cell>
          <cell r="N1866">
            <v>9.8910808664504408</v>
          </cell>
          <cell r="O1866">
            <v>17.489753900699299</v>
          </cell>
          <cell r="P1866">
            <v>15.7870751669439</v>
          </cell>
          <cell r="Q1866">
            <v>16.7114627926126</v>
          </cell>
          <cell r="R1866">
            <v>17.122801621124101</v>
          </cell>
          <cell r="S1866">
            <v>9.45788867486268</v>
          </cell>
          <cell r="T1866">
            <v>17.289691529922202</v>
          </cell>
          <cell r="U1866">
            <v>27.4912837685719</v>
          </cell>
          <cell r="V1866">
            <v>24.420351545792101</v>
          </cell>
          <cell r="W1866">
            <v>23.8952791214511</v>
          </cell>
          <cell r="X1866">
            <v>25.527093034991594</v>
          </cell>
          <cell r="Y1866">
            <v>26.903715968836877</v>
          </cell>
          <cell r="Z1866">
            <v>28.280338902682161</v>
          </cell>
          <cell r="AA1866">
            <v>29.656961836527444</v>
          </cell>
          <cell r="AB1866">
            <v>31.033584770372727</v>
          </cell>
          <cell r="AC1866">
            <v>32.41020770421801</v>
          </cell>
          <cell r="AD1866">
            <v>33.786830638062838</v>
          </cell>
          <cell r="AE1866">
            <v>35.163453571908121</v>
          </cell>
          <cell r="AF1866">
            <v>36.540076505753404</v>
          </cell>
          <cell r="AG1866">
            <v>37.916699439598688</v>
          </cell>
          <cell r="AH1866">
            <v>39.293322373443971</v>
          </cell>
          <cell r="AI1866">
            <v>40.669945307289254</v>
          </cell>
          <cell r="AJ1866">
            <v>42.046568241134537</v>
          </cell>
        </row>
        <row r="1867">
          <cell r="F1867">
            <v>17.107622904479499</v>
          </cell>
          <cell r="G1867">
            <v>15.730687031433</v>
          </cell>
          <cell r="H1867">
            <v>12.130298842906999</v>
          </cell>
          <cell r="I1867">
            <v>15.623204424351499</v>
          </cell>
          <cell r="J1867">
            <v>17.981597988814102</v>
          </cell>
          <cell r="K1867">
            <v>17.052051019311001</v>
          </cell>
          <cell r="L1867">
            <v>17.3659383691847</v>
          </cell>
          <cell r="M1867">
            <v>16.430518187347801</v>
          </cell>
          <cell r="N1867">
            <v>14.3525943167135</v>
          </cell>
          <cell r="O1867">
            <v>20.592533353272799</v>
          </cell>
          <cell r="P1867">
            <v>19.870134645614801</v>
          </cell>
          <cell r="Q1867">
            <v>20.153600072488199</v>
          </cell>
          <cell r="R1867">
            <v>24.026001036576901</v>
          </cell>
          <cell r="S1867">
            <v>12.7495044964403</v>
          </cell>
          <cell r="T1867">
            <v>23.783561510816199</v>
          </cell>
          <cell r="U1867">
            <v>29.342192597672302</v>
          </cell>
          <cell r="V1867">
            <v>29.0034443601817</v>
          </cell>
          <cell r="W1867">
            <v>29.847396580584299</v>
          </cell>
          <cell r="X1867">
            <v>30.548872128980747</v>
          </cell>
          <cell r="Y1867">
            <v>32.03555864387954</v>
          </cell>
          <cell r="Z1867">
            <v>33.522245158778333</v>
          </cell>
          <cell r="AA1867">
            <v>35.00893167367758</v>
          </cell>
          <cell r="AB1867">
            <v>36.495618188576373</v>
          </cell>
          <cell r="AC1867">
            <v>37.98230470347562</v>
          </cell>
          <cell r="AD1867">
            <v>39.468991218374413</v>
          </cell>
          <cell r="AE1867">
            <v>40.95567773327366</v>
          </cell>
          <cell r="AF1867">
            <v>42.442364248172453</v>
          </cell>
          <cell r="AG1867">
            <v>43.9290507630717</v>
          </cell>
          <cell r="AH1867">
            <v>45.415737277970493</v>
          </cell>
          <cell r="AI1867">
            <v>46.902423792869286</v>
          </cell>
          <cell r="AJ1867">
            <v>48.389110307768533</v>
          </cell>
        </row>
        <row r="1868">
          <cell r="F1868">
            <v>18.569387976527199</v>
          </cell>
          <cell r="G1868">
            <v>16.693029590517298</v>
          </cell>
          <cell r="H1868">
            <v>14.2133459163681</v>
          </cell>
          <cell r="I1868">
            <v>19.7370157826543</v>
          </cell>
          <cell r="J1868">
            <v>21.149469298601201</v>
          </cell>
          <cell r="K1868">
            <v>20.260775772355501</v>
          </cell>
          <cell r="L1868">
            <v>21.811853219896602</v>
          </cell>
          <cell r="M1868">
            <v>19.837436435712501</v>
          </cell>
          <cell r="N1868">
            <v>21.7622534841001</v>
          </cell>
          <cell r="O1868">
            <v>25.869069083429899</v>
          </cell>
          <cell r="P1868">
            <v>26.900520662866501</v>
          </cell>
          <cell r="Q1868">
            <v>26.3083560841233</v>
          </cell>
          <cell r="R1868">
            <v>29.583337773896801</v>
          </cell>
          <cell r="S1868">
            <v>20.875760843701698</v>
          </cell>
          <cell r="T1868">
            <v>33.744965764572797</v>
          </cell>
          <cell r="U1868">
            <v>35.332063938319699</v>
          </cell>
          <cell r="V1868">
            <v>34.821902772158403</v>
          </cell>
          <cell r="W1868">
            <v>37.256638909839097</v>
          </cell>
          <cell r="X1868">
            <v>37.841462703072921</v>
          </cell>
          <cell r="Y1868">
            <v>39.404367388776791</v>
          </cell>
          <cell r="Z1868">
            <v>40.967272074481116</v>
          </cell>
          <cell r="AA1868">
            <v>42.530176760184986</v>
          </cell>
          <cell r="AB1868">
            <v>44.093081445888856</v>
          </cell>
          <cell r="AC1868">
            <v>45.655986131593181</v>
          </cell>
          <cell r="AD1868">
            <v>47.218890817297051</v>
          </cell>
          <cell r="AE1868">
            <v>48.781795503001376</v>
          </cell>
          <cell r="AF1868">
            <v>50.344700188705247</v>
          </cell>
          <cell r="AG1868">
            <v>51.907604874409571</v>
          </cell>
          <cell r="AH1868">
            <v>53.470509560113442</v>
          </cell>
          <cell r="AI1868">
            <v>55.033414245817312</v>
          </cell>
          <cell r="AJ1868">
            <v>56.596318931521637</v>
          </cell>
        </row>
        <row r="1869">
          <cell r="F1869">
            <v>22.768364004068101</v>
          </cell>
          <cell r="G1869">
            <v>21.379334848634901</v>
          </cell>
          <cell r="H1869">
            <v>20.133939370632199</v>
          </cell>
          <cell r="I1869">
            <v>26.3236336343288</v>
          </cell>
          <cell r="J1869">
            <v>29.2896225588918</v>
          </cell>
          <cell r="K1869">
            <v>27.8376297749728</v>
          </cell>
          <cell r="L1869">
            <v>30.296424796223601</v>
          </cell>
          <cell r="M1869">
            <v>28.750333448529201</v>
          </cell>
          <cell r="N1869">
            <v>32.205268282406003</v>
          </cell>
          <cell r="O1869">
            <v>36.368381901621802</v>
          </cell>
          <cell r="P1869">
            <v>37.909127397641498</v>
          </cell>
          <cell r="Q1869">
            <v>36.527527572006001</v>
          </cell>
          <cell r="R1869">
            <v>40.929751886922901</v>
          </cell>
          <cell r="S1869">
            <v>36.662382432371402</v>
          </cell>
          <cell r="T1869">
            <v>45.478038821682297</v>
          </cell>
          <cell r="U1869">
            <v>47.061700039684801</v>
          </cell>
          <cell r="V1869">
            <v>49.0811597732678</v>
          </cell>
          <cell r="W1869">
            <v>50.214991228550701</v>
          </cell>
          <cell r="X1869">
            <v>51.891298904332871</v>
          </cell>
          <cell r="Y1869">
            <v>53.827201808099744</v>
          </cell>
          <cell r="Z1869">
            <v>55.763104711866617</v>
          </cell>
          <cell r="AA1869">
            <v>57.699007615633036</v>
          </cell>
          <cell r="AB1869">
            <v>59.634910519399909</v>
          </cell>
          <cell r="AC1869">
            <v>61.570813423166783</v>
          </cell>
          <cell r="AD1869">
            <v>63.506716326933656</v>
          </cell>
          <cell r="AE1869">
            <v>65.442619230700529</v>
          </cell>
          <cell r="AF1869">
            <v>67.378522134466948</v>
          </cell>
          <cell r="AG1869">
            <v>69.314425038233821</v>
          </cell>
          <cell r="AH1869">
            <v>71.250327942000695</v>
          </cell>
          <cell r="AI1869">
            <v>73.186230845767568</v>
          </cell>
          <cell r="AJ1869">
            <v>75.122133749534441</v>
          </cell>
        </row>
        <row r="1870">
          <cell r="F1870">
            <v>28.357621458292002</v>
          </cell>
          <cell r="G1870">
            <v>27.2786858952045</v>
          </cell>
          <cell r="H1870">
            <v>28.8802128398418</v>
          </cell>
          <cell r="I1870">
            <v>35.196367877721798</v>
          </cell>
          <cell r="J1870">
            <v>38.214184612750998</v>
          </cell>
          <cell r="K1870">
            <v>39.169771970033601</v>
          </cell>
          <cell r="L1870">
            <v>41.882787832737002</v>
          </cell>
          <cell r="M1870">
            <v>43.4870872225761</v>
          </cell>
          <cell r="N1870">
            <v>47.583744316458699</v>
          </cell>
          <cell r="O1870">
            <v>53.490763829708101</v>
          </cell>
          <cell r="P1870">
            <v>54.769546043872801</v>
          </cell>
          <cell r="Q1870">
            <v>56.4448183963299</v>
          </cell>
          <cell r="R1870">
            <v>58.040709956407497</v>
          </cell>
          <cell r="S1870">
            <v>56.5541083140373</v>
          </cell>
          <cell r="T1870">
            <v>62.156552700042702</v>
          </cell>
          <cell r="U1870">
            <v>65.430209061622605</v>
          </cell>
          <cell r="V1870">
            <v>68.332446729421605</v>
          </cell>
          <cell r="W1870">
            <v>72.338611761093105</v>
          </cell>
          <cell r="X1870">
            <v>72.70206789947315</v>
          </cell>
          <cell r="Y1870">
            <v>75.099870951941739</v>
          </cell>
          <cell r="Z1870">
            <v>77.497674004409419</v>
          </cell>
          <cell r="AA1870">
            <v>79.895477056877098</v>
          </cell>
          <cell r="AB1870">
            <v>82.293280109345687</v>
          </cell>
          <cell r="AC1870">
            <v>84.691083161813367</v>
          </cell>
          <cell r="AD1870">
            <v>87.088886214281956</v>
          </cell>
          <cell r="AE1870">
            <v>89.486689266749636</v>
          </cell>
          <cell r="AF1870">
            <v>91.884492319217316</v>
          </cell>
          <cell r="AG1870">
            <v>94.282295371685905</v>
          </cell>
          <cell r="AH1870">
            <v>96.680098424153584</v>
          </cell>
          <cell r="AI1870">
            <v>99.077901476621264</v>
          </cell>
          <cell r="AJ1870">
            <v>101.47570452908985</v>
          </cell>
        </row>
        <row r="1871">
          <cell r="F1871">
            <v>31.666772975206399</v>
          </cell>
          <cell r="G1871">
            <v>30.833360966682399</v>
          </cell>
          <cell r="H1871">
            <v>33.1245373917818</v>
          </cell>
          <cell r="I1871">
            <v>39.658104352474197</v>
          </cell>
          <cell r="J1871">
            <v>43.351390433549902</v>
          </cell>
          <cell r="K1871">
            <v>44.569620170116401</v>
          </cell>
          <cell r="L1871">
            <v>46.983039159297903</v>
          </cell>
          <cell r="M1871">
            <v>49.725234808921797</v>
          </cell>
          <cell r="N1871">
            <v>54.9753101038933</v>
          </cell>
          <cell r="O1871">
            <v>59.550283493518798</v>
          </cell>
          <cell r="P1871">
            <v>61.856928832530997</v>
          </cell>
          <cell r="Q1871">
            <v>64.648894218444795</v>
          </cell>
          <cell r="R1871">
            <v>66.684171107411402</v>
          </cell>
          <cell r="S1871">
            <v>65.524619300365401</v>
          </cell>
          <cell r="T1871">
            <v>71.331799867153194</v>
          </cell>
          <cell r="U1871">
            <v>74.857579735755905</v>
          </cell>
          <cell r="V1871">
            <v>77.862526763915994</v>
          </cell>
          <cell r="W1871">
            <v>82.013960204601304</v>
          </cell>
          <cell r="X1871">
            <v>83.111473144571391</v>
          </cell>
          <cell r="Y1871">
            <v>85.871630559446203</v>
          </cell>
          <cell r="Z1871">
            <v>88.631787974321014</v>
          </cell>
          <cell r="AA1871">
            <v>91.391945389195826</v>
          </cell>
          <cell r="AB1871">
            <v>94.152102804071546</v>
          </cell>
          <cell r="AC1871">
            <v>96.912260218946358</v>
          </cell>
          <cell r="AD1871">
            <v>99.672417633821169</v>
          </cell>
          <cell r="AE1871">
            <v>102.43257504869598</v>
          </cell>
          <cell r="AF1871">
            <v>105.19273246357079</v>
          </cell>
          <cell r="AG1871">
            <v>107.9528898784456</v>
          </cell>
          <cell r="AH1871">
            <v>110.71304729332041</v>
          </cell>
          <cell r="AI1871">
            <v>113.47320470819523</v>
          </cell>
          <cell r="AJ1871">
            <v>116.23336212307004</v>
          </cell>
        </row>
        <row r="1872">
          <cell r="F1872">
            <v>33.4746208407879</v>
          </cell>
          <cell r="G1872">
            <v>32.320970131397203</v>
          </cell>
          <cell r="H1872">
            <v>35.1468894494772</v>
          </cell>
          <cell r="I1872">
            <v>41.394123679161098</v>
          </cell>
          <cell r="J1872">
            <v>45.147932356834403</v>
          </cell>
          <cell r="K1872">
            <v>46.072184377193501</v>
          </cell>
          <cell r="L1872">
            <v>49.543814700603498</v>
          </cell>
          <cell r="M1872">
            <v>51.902331222534201</v>
          </cell>
          <cell r="N1872">
            <v>58.602096149921401</v>
          </cell>
          <cell r="O1872">
            <v>62.514006258010902</v>
          </cell>
          <cell r="P1872">
            <v>64.515588249683404</v>
          </cell>
          <cell r="Q1872">
            <v>66.607938547611198</v>
          </cell>
          <cell r="R1872">
            <v>69.347785831451404</v>
          </cell>
          <cell r="S1872">
            <v>69.672580839157106</v>
          </cell>
          <cell r="T1872">
            <v>75.419867298603094</v>
          </cell>
          <cell r="U1872">
            <v>78.206605627536803</v>
          </cell>
          <cell r="V1872">
            <v>81.321169712066606</v>
          </cell>
          <cell r="W1872">
            <v>85.233155728816996</v>
          </cell>
          <cell r="X1872">
            <v>86.695591042232991</v>
          </cell>
          <cell r="Y1872">
            <v>89.52313860913182</v>
          </cell>
          <cell r="Z1872">
            <v>92.350686176031559</v>
          </cell>
          <cell r="AA1872">
            <v>95.178233742931297</v>
          </cell>
          <cell r="AB1872">
            <v>98.005781309830127</v>
          </cell>
          <cell r="AC1872">
            <v>100.83332887672987</v>
          </cell>
          <cell r="AD1872">
            <v>103.6608764436296</v>
          </cell>
          <cell r="AE1872">
            <v>106.48842401052843</v>
          </cell>
          <cell r="AF1872">
            <v>109.31597157742817</v>
          </cell>
          <cell r="AG1872">
            <v>112.143519144327</v>
          </cell>
          <cell r="AH1872">
            <v>114.97106671122674</v>
          </cell>
          <cell r="AI1872">
            <v>117.79861427812648</v>
          </cell>
          <cell r="AJ1872">
            <v>120.62616184502531</v>
          </cell>
        </row>
        <row r="1873">
          <cell r="F1873">
            <v>33.7336417546272</v>
          </cell>
          <cell r="G1873">
            <v>32.670955546498298</v>
          </cell>
          <cell r="H1873">
            <v>35.512605312109002</v>
          </cell>
          <cell r="I1873">
            <v>42.769498839855203</v>
          </cell>
          <cell r="J1873">
            <v>45.361156513214098</v>
          </cell>
          <cell r="K1873">
            <v>47.045558253288299</v>
          </cell>
          <cell r="L1873">
            <v>49.9869865427017</v>
          </cell>
          <cell r="M1873">
            <v>52.662520359873803</v>
          </cell>
          <cell r="N1873">
            <v>61.025566792011297</v>
          </cell>
          <cell r="O1873">
            <v>64.318671604156506</v>
          </cell>
          <cell r="P1873">
            <v>65.735746506214099</v>
          </cell>
          <cell r="Q1873">
            <v>68.027984680652594</v>
          </cell>
          <cell r="R1873">
            <v>70.3845789251328</v>
          </cell>
          <cell r="S1873">
            <v>70.493651568412801</v>
          </cell>
          <cell r="T1873">
            <v>78.076382679462398</v>
          </cell>
          <cell r="U1873">
            <v>79.464706671953195</v>
          </cell>
          <cell r="V1873">
            <v>82.711289608955397</v>
          </cell>
          <cell r="W1873">
            <v>87.702129719734202</v>
          </cell>
          <cell r="X1873">
            <v>88.385286204052136</v>
          </cell>
          <cell r="Y1873">
            <v>91.22005262739458</v>
          </cell>
          <cell r="Z1873">
            <v>94.054819050737024</v>
          </cell>
          <cell r="AA1873">
            <v>96.889585474079468</v>
          </cell>
          <cell r="AB1873">
            <v>99.724351897421911</v>
          </cell>
          <cell r="AC1873">
            <v>102.55911832076436</v>
          </cell>
          <cell r="AD1873">
            <v>105.3938847441068</v>
          </cell>
          <cell r="AE1873">
            <v>108.22865116744924</v>
          </cell>
          <cell r="AF1873">
            <v>111.06341759079169</v>
          </cell>
          <cell r="AG1873">
            <v>113.89818401413413</v>
          </cell>
          <cell r="AH1873">
            <v>116.73295043747657</v>
          </cell>
          <cell r="AI1873">
            <v>119.56771686081902</v>
          </cell>
          <cell r="AJ1873">
            <v>122.40248328416146</v>
          </cell>
        </row>
        <row r="1874">
          <cell r="F1874">
            <v>31.467442039489701</v>
          </cell>
          <cell r="G1874">
            <v>30.755365822076801</v>
          </cell>
          <cell r="H1874">
            <v>33.553046504735903</v>
          </cell>
          <cell r="I1874">
            <v>40.116364978313399</v>
          </cell>
          <cell r="J1874">
            <v>42.428278257072002</v>
          </cell>
          <cell r="K1874">
            <v>44.552284433245703</v>
          </cell>
          <cell r="L1874">
            <v>47.443541853904698</v>
          </cell>
          <cell r="M1874">
            <v>50.424046509027498</v>
          </cell>
          <cell r="N1874">
            <v>57.924255273819</v>
          </cell>
          <cell r="O1874">
            <v>61.564786117553702</v>
          </cell>
          <cell r="P1874">
            <v>63.0270725445747</v>
          </cell>
          <cell r="Q1874">
            <v>65.187777364730806</v>
          </cell>
          <cell r="R1874">
            <v>68.460197648525195</v>
          </cell>
          <cell r="S1874">
            <v>68.545077992677705</v>
          </cell>
          <cell r="T1874">
            <v>74.394868674755102</v>
          </cell>
          <cell r="U1874">
            <v>76.673438466072099</v>
          </cell>
          <cell r="V1874">
            <v>79.269998922824897</v>
          </cell>
          <cell r="W1874">
            <v>84.285115476608297</v>
          </cell>
          <cell r="X1874">
            <v>85.17066602633804</v>
          </cell>
          <cell r="Y1874">
            <v>87.941103695087804</v>
          </cell>
          <cell r="Z1874">
            <v>90.711541363837568</v>
          </cell>
          <cell r="AA1874">
            <v>93.481979032587333</v>
          </cell>
          <cell r="AB1874">
            <v>96.252416701337097</v>
          </cell>
          <cell r="AC1874">
            <v>99.022854370086861</v>
          </cell>
          <cell r="AD1874">
            <v>101.79329203883663</v>
          </cell>
          <cell r="AE1874">
            <v>104.56372970758639</v>
          </cell>
          <cell r="AF1874">
            <v>107.33416737633615</v>
          </cell>
          <cell r="AG1874">
            <v>110.10460504508592</v>
          </cell>
          <cell r="AH1874">
            <v>112.87504271383568</v>
          </cell>
          <cell r="AI1874">
            <v>115.64548038258545</v>
          </cell>
          <cell r="AJ1874">
            <v>118.41591805133521</v>
          </cell>
        </row>
        <row r="1875">
          <cell r="F1875">
            <v>26.279714612007101</v>
          </cell>
          <cell r="G1875">
            <v>26.719950215458901</v>
          </cell>
          <cell r="H1875">
            <v>29.677527998209001</v>
          </cell>
          <cell r="I1875">
            <v>34.760569291248899</v>
          </cell>
          <cell r="J1875">
            <v>35.812268661379797</v>
          </cell>
          <cell r="K1875">
            <v>38.613001358985898</v>
          </cell>
          <cell r="L1875">
            <v>41.294810214161899</v>
          </cell>
          <cell r="M1875">
            <v>45.323622253656403</v>
          </cell>
          <cell r="N1875">
            <v>51.301676909446698</v>
          </cell>
          <cell r="O1875">
            <v>54.191485614419001</v>
          </cell>
          <cell r="P1875">
            <v>55.819147655010198</v>
          </cell>
          <cell r="Q1875">
            <v>57.055274612188299</v>
          </cell>
          <cell r="R1875">
            <v>60.743779628276798</v>
          </cell>
          <cell r="S1875">
            <v>63.055500976085703</v>
          </cell>
          <cell r="T1875">
            <v>66.619260969161999</v>
          </cell>
          <cell r="U1875">
            <v>68.593881916284602</v>
          </cell>
          <cell r="V1875">
            <v>69.780223593950296</v>
          </cell>
          <cell r="W1875">
            <v>75.079350838184396</v>
          </cell>
          <cell r="X1875">
            <v>76.157211035982982</v>
          </cell>
          <cell r="Y1875">
            <v>78.690529720471204</v>
          </cell>
          <cell r="Z1875">
            <v>81.223848404958517</v>
          </cell>
          <cell r="AA1875">
            <v>83.757167089445829</v>
          </cell>
          <cell r="AB1875">
            <v>86.290485773934051</v>
          </cell>
          <cell r="AC1875">
            <v>88.823804458421364</v>
          </cell>
          <cell r="AD1875">
            <v>91.357123142909586</v>
          </cell>
          <cell r="AE1875">
            <v>93.890441827396899</v>
          </cell>
          <cell r="AF1875">
            <v>96.423760511884211</v>
          </cell>
          <cell r="AG1875">
            <v>98.957079196372433</v>
          </cell>
          <cell r="AH1875">
            <v>101.49039788085975</v>
          </cell>
          <cell r="AI1875">
            <v>104.02371656534706</v>
          </cell>
          <cell r="AJ1875">
            <v>106.55703524983528</v>
          </cell>
        </row>
        <row r="1876">
          <cell r="F1876">
            <v>20.343614366531401</v>
          </cell>
          <cell r="G1876">
            <v>21.779699820146</v>
          </cell>
          <cell r="H1876">
            <v>24.971880701452498</v>
          </cell>
          <cell r="I1876">
            <v>29.363899911403699</v>
          </cell>
          <cell r="J1876">
            <v>29.889633610293298</v>
          </cell>
          <cell r="K1876">
            <v>32.694543248951398</v>
          </cell>
          <cell r="L1876">
            <v>35.4193887780905</v>
          </cell>
          <cell r="M1876">
            <v>39.353569517254797</v>
          </cell>
          <cell r="N1876">
            <v>44.023710716009099</v>
          </cell>
          <cell r="O1876">
            <v>46.585180916070897</v>
          </cell>
          <cell r="P1876">
            <v>46.049751689910899</v>
          </cell>
          <cell r="Q1876">
            <v>48.582984465599097</v>
          </cell>
          <cell r="R1876">
            <v>53.496727344512898</v>
          </cell>
          <cell r="S1876">
            <v>55.975404744803903</v>
          </cell>
          <cell r="T1876">
            <v>59.252775099754302</v>
          </cell>
          <cell r="U1876">
            <v>58.711881114115897</v>
          </cell>
          <cell r="V1876">
            <v>59.766508845329298</v>
          </cell>
          <cell r="W1876">
            <v>64.195313742399193</v>
          </cell>
          <cell r="X1876">
            <v>66.051104506719639</v>
          </cell>
          <cell r="Y1876">
            <v>68.303300986513932</v>
          </cell>
          <cell r="Z1876">
            <v>70.555497466309134</v>
          </cell>
          <cell r="AA1876">
            <v>72.807693946103427</v>
          </cell>
          <cell r="AB1876">
            <v>75.05989042589772</v>
          </cell>
          <cell r="AC1876">
            <v>77.312086905692922</v>
          </cell>
          <cell r="AD1876">
            <v>79.564283385487215</v>
          </cell>
          <cell r="AE1876">
            <v>81.816479865281508</v>
          </cell>
          <cell r="AF1876">
            <v>84.068676345075801</v>
          </cell>
          <cell r="AG1876">
            <v>86.320872824871003</v>
          </cell>
          <cell r="AH1876">
            <v>88.573069304665296</v>
          </cell>
          <cell r="AI1876">
            <v>90.825265784459589</v>
          </cell>
          <cell r="AJ1876">
            <v>93.077462264254791</v>
          </cell>
        </row>
        <row r="1877">
          <cell r="F1877">
            <v>16.320759112782799</v>
          </cell>
          <cell r="G1877">
            <v>19.910205635011199</v>
          </cell>
          <cell r="H1877">
            <v>22.024190044894802</v>
          </cell>
          <cell r="I1877">
            <v>20.850377128347802</v>
          </cell>
          <cell r="J1877">
            <v>26.096609272140999</v>
          </cell>
          <cell r="K1877">
            <v>27.6763831773251</v>
          </cell>
          <cell r="L1877">
            <v>32.492819516777999</v>
          </cell>
          <cell r="M1877">
            <v>37.304500859737402</v>
          </cell>
          <cell r="N1877">
            <v>34.683460526108703</v>
          </cell>
          <cell r="O1877">
            <v>43.593863512754403</v>
          </cell>
          <cell r="P1877">
            <v>43.8432675243616</v>
          </cell>
          <cell r="Q1877">
            <v>44.029244710207003</v>
          </cell>
          <cell r="R1877">
            <v>54.483494995117198</v>
          </cell>
          <cell r="S1877">
            <v>53.983502778470502</v>
          </cell>
          <cell r="T1877">
            <v>50.012820605278002</v>
          </cell>
          <cell r="U1877">
            <v>56.152070900917103</v>
          </cell>
          <cell r="V1877">
            <v>58.394129258245201</v>
          </cell>
          <cell r="W1877">
            <v>64.8698659791946</v>
          </cell>
          <cell r="X1877">
            <v>65.547047467317498</v>
          </cell>
          <cell r="Y1877">
            <v>68.300224810635882</v>
          </cell>
          <cell r="Z1877">
            <v>71.053402153954266</v>
          </cell>
          <cell r="AA1877">
            <v>73.806579497272651</v>
          </cell>
          <cell r="AB1877">
            <v>76.559756840591035</v>
          </cell>
          <cell r="AC1877">
            <v>79.31293418390942</v>
          </cell>
          <cell r="AD1877">
            <v>82.066111527227804</v>
          </cell>
          <cell r="AE1877">
            <v>84.819288870547098</v>
          </cell>
          <cell r="AF1877">
            <v>87.572466213865482</v>
          </cell>
          <cell r="AG1877">
            <v>90.325643557183867</v>
          </cell>
          <cell r="AH1877">
            <v>93.078820900502251</v>
          </cell>
          <cell r="AI1877">
            <v>95.831998243820635</v>
          </cell>
          <cell r="AJ1877">
            <v>98.58517558713902</v>
          </cell>
        </row>
        <row r="1878">
          <cell r="F1878">
            <v>13.3157245639153</v>
          </cell>
          <cell r="G1878">
            <v>15.8040995715857</v>
          </cell>
          <cell r="H1878">
            <v>17.782822908669701</v>
          </cell>
          <cell r="I1878">
            <v>16.275537809729599</v>
          </cell>
          <cell r="J1878">
            <v>21.5607106668912</v>
          </cell>
          <cell r="K1878">
            <v>22.548384416773899</v>
          </cell>
          <cell r="L1878">
            <v>28.302780654907199</v>
          </cell>
          <cell r="M1878">
            <v>31.258188801705799</v>
          </cell>
          <cell r="N1878">
            <v>29.328173106014699</v>
          </cell>
          <cell r="O1878">
            <v>37.523240371763698</v>
          </cell>
          <cell r="P1878">
            <v>38.262480997234597</v>
          </cell>
          <cell r="Q1878">
            <v>38.644649840593303</v>
          </cell>
          <cell r="R1878">
            <v>47.1154053561688</v>
          </cell>
          <cell r="S1878">
            <v>46.5580503435284</v>
          </cell>
          <cell r="T1878">
            <v>44.298605768919003</v>
          </cell>
          <cell r="U1878">
            <v>48.731890558242803</v>
          </cell>
          <cell r="V1878">
            <v>50.2790633597374</v>
          </cell>
          <cell r="W1878">
            <v>55.594542972087901</v>
          </cell>
          <cell r="X1878">
            <v>56.781598610357833</v>
          </cell>
          <cell r="Y1878">
            <v>59.172141945436124</v>
          </cell>
          <cell r="Z1878">
            <v>61.562685280513506</v>
          </cell>
          <cell r="AA1878">
            <v>63.953228615591797</v>
          </cell>
          <cell r="AB1878">
            <v>66.343771950670089</v>
          </cell>
          <cell r="AC1878">
            <v>68.734315285747471</v>
          </cell>
          <cell r="AD1878">
            <v>71.124858620825762</v>
          </cell>
          <cell r="AE1878">
            <v>73.515401955903144</v>
          </cell>
          <cell r="AF1878">
            <v>75.905945290981435</v>
          </cell>
          <cell r="AG1878">
            <v>78.296488626058817</v>
          </cell>
          <cell r="AH1878">
            <v>80.687031961137109</v>
          </cell>
          <cell r="AI1878">
            <v>83.0775752962154</v>
          </cell>
          <cell r="AJ1878">
            <v>85.468118631292782</v>
          </cell>
        </row>
        <row r="1879">
          <cell r="F1879">
            <v>12.6901771028638</v>
          </cell>
          <cell r="G1879">
            <v>14.8224406718612</v>
          </cell>
          <cell r="H1879">
            <v>16.689837708652</v>
          </cell>
          <cell r="I1879">
            <v>15.6839771531038</v>
          </cell>
          <cell r="J1879">
            <v>20.150976733658499</v>
          </cell>
          <cell r="K1879">
            <v>21.149987028859599</v>
          </cell>
          <cell r="L1879">
            <v>26.192746649682501</v>
          </cell>
          <cell r="M1879">
            <v>28.9706985660493</v>
          </cell>
          <cell r="N1879">
            <v>27.9317217757702</v>
          </cell>
          <cell r="O1879">
            <v>34.4319883130416</v>
          </cell>
          <cell r="P1879">
            <v>35.850236085057297</v>
          </cell>
          <cell r="Q1879">
            <v>36.566299146175403</v>
          </cell>
          <cell r="R1879">
            <v>43.148302411913903</v>
          </cell>
          <cell r="S1879">
            <v>44.179442788600902</v>
          </cell>
          <cell r="T1879">
            <v>42.450301788568503</v>
          </cell>
          <cell r="U1879">
            <v>45.8045670442581</v>
          </cell>
          <cell r="V1879">
            <v>48.526959313079701</v>
          </cell>
          <cell r="W1879">
            <v>51.934145865380799</v>
          </cell>
          <cell r="X1879">
            <v>53.853777016739514</v>
          </cell>
          <cell r="Y1879">
            <v>56.175846210112468</v>
          </cell>
          <cell r="Z1879">
            <v>58.497915403486331</v>
          </cell>
          <cell r="AA1879">
            <v>60.819984596860195</v>
          </cell>
          <cell r="AB1879">
            <v>63.142053790233149</v>
          </cell>
          <cell r="AC1879">
            <v>65.464122983607012</v>
          </cell>
          <cell r="AD1879">
            <v>67.786192176979966</v>
          </cell>
          <cell r="AE1879">
            <v>70.10826137035383</v>
          </cell>
          <cell r="AF1879">
            <v>72.430330563727694</v>
          </cell>
          <cell r="AG1879">
            <v>74.752399757100648</v>
          </cell>
          <cell r="AH1879">
            <v>77.074468950474511</v>
          </cell>
          <cell r="AI1879">
            <v>79.396538143848375</v>
          </cell>
          <cell r="AJ1879">
            <v>81.718607337221329</v>
          </cell>
        </row>
        <row r="1880">
          <cell r="F1880">
            <v>12.561150423586399</v>
          </cell>
          <cell r="G1880">
            <v>14.2698403343558</v>
          </cell>
          <cell r="H1880">
            <v>15.682532890498599</v>
          </cell>
          <cell r="I1880">
            <v>15.3153426108882</v>
          </cell>
          <cell r="J1880">
            <v>20.135732801619898</v>
          </cell>
          <cell r="K1880">
            <v>20.853493599444601</v>
          </cell>
          <cell r="L1880">
            <v>25.125788842886699</v>
          </cell>
          <cell r="M1880">
            <v>27.990481617480501</v>
          </cell>
          <cell r="N1880">
            <v>27.714340421274301</v>
          </cell>
          <cell r="O1880">
            <v>33.412997176751503</v>
          </cell>
          <cell r="P1880">
            <v>34.767959328770601</v>
          </cell>
          <cell r="Q1880">
            <v>35.407795307755499</v>
          </cell>
          <cell r="R1880">
            <v>39.296975334882703</v>
          </cell>
          <cell r="S1880">
            <v>42.191275753259703</v>
          </cell>
          <cell r="T1880">
            <v>40.917401915073398</v>
          </cell>
          <cell r="U1880">
            <v>42.9596174017191</v>
          </cell>
          <cell r="V1880">
            <v>46.7939505583346</v>
          </cell>
          <cell r="W1880">
            <v>49.794525455772899</v>
          </cell>
          <cell r="X1880">
            <v>51.084675518247423</v>
          </cell>
          <cell r="Y1880">
            <v>53.222674000590814</v>
          </cell>
          <cell r="Z1880">
            <v>55.360672482934206</v>
          </cell>
          <cell r="AA1880">
            <v>57.498670965277597</v>
          </cell>
          <cell r="AB1880">
            <v>59.636669447620989</v>
          </cell>
          <cell r="AC1880">
            <v>61.77466792996438</v>
          </cell>
          <cell r="AD1880">
            <v>63.912666412306862</v>
          </cell>
          <cell r="AE1880">
            <v>66.050664894650254</v>
          </cell>
          <cell r="AF1880">
            <v>68.188663376993645</v>
          </cell>
          <cell r="AG1880">
            <v>70.326661859337037</v>
          </cell>
          <cell r="AH1880">
            <v>72.464660341680428</v>
          </cell>
          <cell r="AI1880">
            <v>74.60265882402382</v>
          </cell>
          <cell r="AJ1880">
            <v>76.740657306367211</v>
          </cell>
        </row>
        <row r="1881">
          <cell r="F1881">
            <v>14.5526300644279</v>
          </cell>
          <cell r="G1881">
            <v>15.081007224768401</v>
          </cell>
          <cell r="H1881">
            <v>16.496931937299699</v>
          </cell>
          <cell r="I1881">
            <v>18.5075248840675</v>
          </cell>
          <cell r="J1881">
            <v>22.765356111586101</v>
          </cell>
          <cell r="K1881">
            <v>23.284923039235199</v>
          </cell>
          <cell r="L1881">
            <v>27.612640672564499</v>
          </cell>
          <cell r="M1881">
            <v>28.986776348024598</v>
          </cell>
          <cell r="N1881">
            <v>30.0630141741633</v>
          </cell>
          <cell r="O1881">
            <v>36.697412552356703</v>
          </cell>
          <cell r="P1881">
            <v>37.672651725769001</v>
          </cell>
          <cell r="Q1881">
            <v>37.005199704647097</v>
          </cell>
          <cell r="R1881">
            <v>38.464804178953202</v>
          </cell>
          <cell r="S1881">
            <v>42.153042583942401</v>
          </cell>
          <cell r="T1881">
            <v>43.588848690837601</v>
          </cell>
          <cell r="U1881">
            <v>45.077553676777498</v>
          </cell>
          <cell r="V1881">
            <v>49.4651152037382</v>
          </cell>
          <cell r="W1881">
            <v>51.813367689847901</v>
          </cell>
          <cell r="X1881">
            <v>52.719794195417307</v>
          </cell>
          <cell r="Y1881">
            <v>54.814283864019671</v>
          </cell>
          <cell r="Z1881">
            <v>56.908773532622945</v>
          </cell>
          <cell r="AA1881">
            <v>59.003263201225309</v>
          </cell>
          <cell r="AB1881">
            <v>61.097752869827673</v>
          </cell>
          <cell r="AC1881">
            <v>63.192242538430037</v>
          </cell>
          <cell r="AD1881">
            <v>65.28673220703331</v>
          </cell>
          <cell r="AE1881">
            <v>67.381221875635674</v>
          </cell>
          <cell r="AF1881">
            <v>69.475711544238038</v>
          </cell>
          <cell r="AG1881">
            <v>71.570201212841312</v>
          </cell>
          <cell r="AH1881">
            <v>73.664690881443676</v>
          </cell>
          <cell r="AI1881">
            <v>75.75918055004604</v>
          </cell>
          <cell r="AJ1881">
            <v>77.853670218649313</v>
          </cell>
        </row>
        <row r="1882">
          <cell r="F1882">
            <v>19.386183221161399</v>
          </cell>
          <cell r="G1882">
            <v>16.935568041443801</v>
          </cell>
          <cell r="H1882">
            <v>18.572195384986699</v>
          </cell>
          <cell r="I1882">
            <v>24.697597942352299</v>
          </cell>
          <cell r="J1882">
            <v>29.651152033507799</v>
          </cell>
          <cell r="K1882">
            <v>30.644311217576298</v>
          </cell>
          <cell r="L1882">
            <v>33.795245356559803</v>
          </cell>
          <cell r="M1882">
            <v>30.8950286471844</v>
          </cell>
          <cell r="N1882">
            <v>37.931279849767698</v>
          </cell>
          <cell r="O1882">
            <v>45.857214689135603</v>
          </cell>
          <cell r="P1882">
            <v>45.478541228771199</v>
          </cell>
          <cell r="Q1882">
            <v>45.709927259445202</v>
          </cell>
          <cell r="R1882">
            <v>40.811811455726598</v>
          </cell>
          <cell r="S1882">
            <v>42.532116027236</v>
          </cell>
          <cell r="T1882">
            <v>52.870981462478603</v>
          </cell>
          <cell r="U1882">
            <v>55.838319281816503</v>
          </cell>
          <cell r="V1882">
            <v>58.609724271833898</v>
          </cell>
          <cell r="W1882">
            <v>60.562254766702701</v>
          </cell>
          <cell r="X1882">
            <v>60.885173655196922</v>
          </cell>
          <cell r="Y1882">
            <v>63.11516576899794</v>
          </cell>
          <cell r="Z1882">
            <v>65.345157882798958</v>
          </cell>
          <cell r="AA1882">
            <v>67.575149996599066</v>
          </cell>
          <cell r="AB1882">
            <v>69.805142110400084</v>
          </cell>
          <cell r="AC1882">
            <v>72.035134224201101</v>
          </cell>
          <cell r="AD1882">
            <v>74.265126338002119</v>
          </cell>
          <cell r="AE1882">
            <v>76.495118451803137</v>
          </cell>
          <cell r="AF1882">
            <v>78.725110565603245</v>
          </cell>
          <cell r="AG1882">
            <v>80.955102679404263</v>
          </cell>
          <cell r="AH1882">
            <v>83.18509479320528</v>
          </cell>
          <cell r="AI1882">
            <v>85.415086907006298</v>
          </cell>
          <cell r="AJ1882">
            <v>87.645079020807316</v>
          </cell>
        </row>
        <row r="1883">
          <cell r="F1883">
            <v>22.725336439311501</v>
          </cell>
          <cell r="G1883">
            <v>14.5347093373537</v>
          </cell>
          <cell r="H1883">
            <v>14.6091340952516</v>
          </cell>
          <cell r="I1883">
            <v>26.014193027727298</v>
          </cell>
          <cell r="J1883">
            <v>29.9507916150428</v>
          </cell>
          <cell r="K1883">
            <v>31.448478967606999</v>
          </cell>
          <cell r="L1883">
            <v>32.995921858429902</v>
          </cell>
          <cell r="M1883">
            <v>22.098742500543601</v>
          </cell>
          <cell r="N1883">
            <v>37.270347753182101</v>
          </cell>
          <cell r="O1883">
            <v>45.488589567124798</v>
          </cell>
          <cell r="P1883">
            <v>45.222575141996103</v>
          </cell>
          <cell r="Q1883">
            <v>45.076542319297801</v>
          </cell>
          <cell r="R1883">
            <v>28.907594627484698</v>
          </cell>
          <cell r="S1883">
            <v>29.806353756070099</v>
          </cell>
          <cell r="T1883">
            <v>53.868701751828198</v>
          </cell>
          <cell r="U1883">
            <v>57.977622073113899</v>
          </cell>
          <cell r="V1883">
            <v>57.672832611091401</v>
          </cell>
          <cell r="W1883">
            <v>62.051161197423902</v>
          </cell>
          <cell r="X1883">
            <v>59.646481892785232</v>
          </cell>
          <cell r="Y1883">
            <v>62.066890949679873</v>
          </cell>
          <cell r="Z1883">
            <v>64.487300006575424</v>
          </cell>
          <cell r="AA1883">
            <v>66.907709063470975</v>
          </cell>
          <cell r="AB1883">
            <v>69.328118120365616</v>
          </cell>
          <cell r="AC1883">
            <v>71.748527177261167</v>
          </cell>
          <cell r="AD1883">
            <v>74.168936234156718</v>
          </cell>
          <cell r="AE1883">
            <v>76.589345291051359</v>
          </cell>
          <cell r="AF1883">
            <v>79.00975434794691</v>
          </cell>
          <cell r="AG1883">
            <v>81.430163404841551</v>
          </cell>
          <cell r="AH1883">
            <v>83.850572461737102</v>
          </cell>
          <cell r="AI1883">
            <v>86.270981518632652</v>
          </cell>
          <cell r="AJ1883">
            <v>88.691390575527294</v>
          </cell>
        </row>
        <row r="1884">
          <cell r="F1884">
            <v>21.373089259326498</v>
          </cell>
          <cell r="G1884">
            <v>10.740199004583101</v>
          </cell>
          <cell r="H1884">
            <v>7.9400364776663501</v>
          </cell>
          <cell r="I1884">
            <v>24.261485193401601</v>
          </cell>
          <cell r="J1884">
            <v>24.350315893709698</v>
          </cell>
          <cell r="K1884">
            <v>26.015317857254299</v>
          </cell>
          <cell r="L1884">
            <v>24.5124611223047</v>
          </cell>
          <cell r="M1884">
            <v>8.0633797103576406</v>
          </cell>
          <cell r="N1884">
            <v>24.7205465056207</v>
          </cell>
          <cell r="O1884">
            <v>32.732058892786497</v>
          </cell>
          <cell r="P1884">
            <v>29.603109116285999</v>
          </cell>
          <cell r="Q1884">
            <v>31.371875866249201</v>
          </cell>
          <cell r="R1884">
            <v>9.6949718286395097</v>
          </cell>
          <cell r="S1884">
            <v>10.1652911703996</v>
          </cell>
          <cell r="T1884">
            <v>39.796782154195</v>
          </cell>
          <cell r="U1884">
            <v>44.681419817200897</v>
          </cell>
          <cell r="V1884">
            <v>42.068380502224002</v>
          </cell>
          <cell r="W1884">
            <v>45.492932859010999</v>
          </cell>
          <cell r="X1884">
            <v>42.814147543153013</v>
          </cell>
          <cell r="Y1884">
            <v>44.956222210769738</v>
          </cell>
          <cell r="Z1884">
            <v>47.098296878386464</v>
          </cell>
          <cell r="AA1884">
            <v>49.240371546003189</v>
          </cell>
          <cell r="AB1884">
            <v>51.382446213619914</v>
          </cell>
          <cell r="AC1884">
            <v>53.52452088123573</v>
          </cell>
          <cell r="AD1884">
            <v>55.666595548852456</v>
          </cell>
          <cell r="AE1884">
            <v>57.808670216469181</v>
          </cell>
          <cell r="AF1884">
            <v>59.950744884085907</v>
          </cell>
          <cell r="AG1884">
            <v>62.092819551702632</v>
          </cell>
          <cell r="AH1884">
            <v>64.234894219319358</v>
          </cell>
          <cell r="AI1884">
            <v>66.376968886936083</v>
          </cell>
          <cell r="AJ1884">
            <v>68.519043554552809</v>
          </cell>
        </row>
        <row r="1885">
          <cell r="F1885">
            <v>22.121031276166399</v>
          </cell>
          <cell r="G1885">
            <v>13.4449884062149</v>
          </cell>
          <cell r="H1885">
            <v>9.0924800567626995</v>
          </cell>
          <cell r="I1885">
            <v>24.094130229532698</v>
          </cell>
          <cell r="J1885">
            <v>21.563294232934702</v>
          </cell>
          <cell r="K1885">
            <v>23.460205960046501</v>
          </cell>
          <cell r="L1885">
            <v>21.213225327149001</v>
          </cell>
          <cell r="M1885">
            <v>9.3587529401369398</v>
          </cell>
          <cell r="N1885">
            <v>19.814100900784101</v>
          </cell>
          <cell r="O1885">
            <v>24.934436928726701</v>
          </cell>
          <cell r="P1885">
            <v>21.6137168529145</v>
          </cell>
          <cell r="Q1885">
            <v>26.004990481272301</v>
          </cell>
          <cell r="R1885">
            <v>10.388038236085301</v>
          </cell>
          <cell r="S1885">
            <v>11.3833452013582</v>
          </cell>
          <cell r="T1885">
            <v>35.798666678547903</v>
          </cell>
          <cell r="U1885">
            <v>38.5624782289565</v>
          </cell>
          <cell r="V1885">
            <v>33.177791721291797</v>
          </cell>
          <cell r="W1885">
            <v>39.252029651656699</v>
          </cell>
          <cell r="X1885">
            <v>37.685125646263259</v>
          </cell>
          <cell r="Y1885">
            <v>39.792792220464435</v>
          </cell>
          <cell r="Z1885">
            <v>41.900458794664701</v>
          </cell>
          <cell r="AA1885">
            <v>44.008125368865876</v>
          </cell>
          <cell r="AB1885">
            <v>46.115791943066142</v>
          </cell>
          <cell r="AC1885">
            <v>48.223458517267318</v>
          </cell>
          <cell r="AD1885">
            <v>50.331125091467584</v>
          </cell>
          <cell r="AE1885">
            <v>52.438791665668759</v>
          </cell>
          <cell r="AF1885">
            <v>54.546458239869025</v>
          </cell>
          <cell r="AG1885">
            <v>56.654124814070201</v>
          </cell>
          <cell r="AH1885">
            <v>58.761791388270467</v>
          </cell>
          <cell r="AI1885">
            <v>60.869457962470733</v>
          </cell>
          <cell r="AJ1885">
            <v>62.977124536671909</v>
          </cell>
        </row>
        <row r="1886">
          <cell r="F1886">
            <v>21.5175985453725</v>
          </cell>
          <cell r="G1886">
            <v>14.250848842531401</v>
          </cell>
          <cell r="H1886">
            <v>11.066601207882201</v>
          </cell>
          <cell r="I1886">
            <v>22.831388622473899</v>
          </cell>
          <cell r="J1886">
            <v>20.371370554983599</v>
          </cell>
          <cell r="K1886">
            <v>19.326361733525999</v>
          </cell>
          <cell r="L1886">
            <v>19.356780018702199</v>
          </cell>
          <cell r="M1886">
            <v>10.4452948362045</v>
          </cell>
          <cell r="N1886">
            <v>16.393553317256298</v>
          </cell>
          <cell r="O1886">
            <v>20.738968701072</v>
          </cell>
          <cell r="P1886">
            <v>16.962970595113902</v>
          </cell>
          <cell r="Q1886">
            <v>21.288412465591001</v>
          </cell>
          <cell r="R1886">
            <v>10.183914211142801</v>
          </cell>
          <cell r="S1886">
            <v>12.6109584846646</v>
          </cell>
          <cell r="T1886">
            <v>32.248126394674202</v>
          </cell>
          <cell r="U1886">
            <v>31.296929314158898</v>
          </cell>
          <cell r="V1886">
            <v>26.451303426906499</v>
          </cell>
          <cell r="W1886">
            <v>31.701887080580001</v>
          </cell>
          <cell r="X1886">
            <v>31.478946619341514</v>
          </cell>
          <cell r="Y1886">
            <v>33.20462738665492</v>
          </cell>
          <cell r="Z1886">
            <v>34.930308153968781</v>
          </cell>
          <cell r="AA1886">
            <v>36.655988921282187</v>
          </cell>
          <cell r="AB1886">
            <v>38.381669688596048</v>
          </cell>
          <cell r="AC1886">
            <v>40.107350455909454</v>
          </cell>
          <cell r="AD1886">
            <v>41.833031223223315</v>
          </cell>
          <cell r="AE1886">
            <v>43.558711990536722</v>
          </cell>
          <cell r="AF1886">
            <v>45.284392757850583</v>
          </cell>
          <cell r="AG1886">
            <v>47.010073525163989</v>
          </cell>
          <cell r="AH1886">
            <v>48.73575429247785</v>
          </cell>
          <cell r="AI1886">
            <v>50.461435059791711</v>
          </cell>
          <cell r="AJ1886">
            <v>52.187115827105117</v>
          </cell>
        </row>
        <row r="1887">
          <cell r="F1887">
            <v>19.544197653472398</v>
          </cell>
          <cell r="G1887">
            <v>14.0808492538929</v>
          </cell>
          <cell r="H1887">
            <v>11.1511334396303</v>
          </cell>
          <cell r="I1887">
            <v>20.3641898598894</v>
          </cell>
          <cell r="J1887">
            <v>16.903642137333801</v>
          </cell>
          <cell r="K1887">
            <v>15.990516477473101</v>
          </cell>
          <cell r="L1887">
            <v>15.609127696514101</v>
          </cell>
          <cell r="M1887">
            <v>9.0427456723302608</v>
          </cell>
          <cell r="N1887">
            <v>14.160511376403299</v>
          </cell>
          <cell r="O1887">
            <v>15.924983392842099</v>
          </cell>
          <cell r="P1887">
            <v>11.9949949605986</v>
          </cell>
          <cell r="Q1887">
            <v>15.848999490454799</v>
          </cell>
          <cell r="R1887">
            <v>8.4567374027743902</v>
          </cell>
          <cell r="S1887">
            <v>12.062232903026</v>
          </cell>
          <cell r="T1887">
            <v>27.055490005806099</v>
          </cell>
          <cell r="U1887">
            <v>25.1402291555777</v>
          </cell>
          <cell r="V1887">
            <v>21.169215866893499</v>
          </cell>
          <cell r="W1887">
            <v>24.494456164084401</v>
          </cell>
          <cell r="X1887">
            <v>25.386327352802709</v>
          </cell>
          <cell r="Y1887">
            <v>26.796425949340119</v>
          </cell>
          <cell r="Z1887">
            <v>28.206524545877528</v>
          </cell>
          <cell r="AA1887">
            <v>29.616623142414937</v>
          </cell>
          <cell r="AB1887">
            <v>31.026721738952801</v>
          </cell>
          <cell r="AC1887">
            <v>32.436820335490211</v>
          </cell>
          <cell r="AD1887">
            <v>33.84691893202762</v>
          </cell>
          <cell r="AE1887">
            <v>35.257017528565029</v>
          </cell>
          <cell r="AF1887">
            <v>36.667116125102893</v>
          </cell>
          <cell r="AG1887">
            <v>38.077214721640303</v>
          </cell>
          <cell r="AH1887">
            <v>39.487313318177712</v>
          </cell>
          <cell r="AI1887">
            <v>40.897411914715121</v>
          </cell>
          <cell r="AJ1887">
            <v>42.307510511252531</v>
          </cell>
        </row>
        <row r="1888">
          <cell r="F1888">
            <v>17.693832134321301</v>
          </cell>
          <cell r="G1888">
            <v>12.681338054701699</v>
          </cell>
          <cell r="H1888">
            <v>9.8878141621649291</v>
          </cell>
          <cell r="I1888">
            <v>18.114940286666201</v>
          </cell>
          <cell r="J1888">
            <v>14.137296990636701</v>
          </cell>
          <cell r="K1888">
            <v>13.1435490141846</v>
          </cell>
          <cell r="L1888">
            <v>12.3285106522143</v>
          </cell>
          <cell r="M1888">
            <v>6.4032162260860197</v>
          </cell>
          <cell r="N1888">
            <v>11.0237848616466</v>
          </cell>
          <cell r="O1888">
            <v>11.8924412499033</v>
          </cell>
          <cell r="P1888">
            <v>8.6659573024511296</v>
          </cell>
          <cell r="Q1888">
            <v>10.800685416288699</v>
          </cell>
          <cell r="R1888">
            <v>6.0764236988388003</v>
          </cell>
          <cell r="S1888">
            <v>8.5181516510695197</v>
          </cell>
          <cell r="T1888">
            <v>22.3697544236705</v>
          </cell>
          <cell r="U1888">
            <v>18.5535056300536</v>
          </cell>
          <cell r="V1888">
            <v>15.124097345367099</v>
          </cell>
          <cell r="W1888">
            <v>19.401776512570699</v>
          </cell>
          <cell r="X1888">
            <v>19.396330947150545</v>
          </cell>
          <cell r="Y1888">
            <v>20.515180608598712</v>
          </cell>
          <cell r="Z1888">
            <v>21.634030270047333</v>
          </cell>
          <cell r="AA1888">
            <v>22.752879931495499</v>
          </cell>
          <cell r="AB1888">
            <v>23.871729592943666</v>
          </cell>
          <cell r="AC1888">
            <v>24.990579254391832</v>
          </cell>
          <cell r="AD1888">
            <v>26.109428915839999</v>
          </cell>
          <cell r="AE1888">
            <v>27.228278577288165</v>
          </cell>
          <cell r="AF1888">
            <v>28.347128238736332</v>
          </cell>
          <cell r="AG1888">
            <v>29.465977900184498</v>
          </cell>
          <cell r="AH1888">
            <v>30.584827561632665</v>
          </cell>
          <cell r="AI1888">
            <v>31.703677223080831</v>
          </cell>
          <cell r="AJ1888">
            <v>32.822526884528997</v>
          </cell>
        </row>
        <row r="1889">
          <cell r="F1889">
            <v>16.6266840057373</v>
          </cell>
          <cell r="G1889">
            <v>12.8736717041731</v>
          </cell>
          <cell r="H1889">
            <v>9.4981672676689897</v>
          </cell>
          <cell r="I1889">
            <v>17.4943273743093</v>
          </cell>
          <cell r="J1889">
            <v>13.960431989379201</v>
          </cell>
          <cell r="K1889">
            <v>14.0764174039364</v>
          </cell>
          <cell r="L1889">
            <v>12.7150963853896</v>
          </cell>
          <cell r="M1889">
            <v>6.6284767207726798</v>
          </cell>
          <cell r="N1889">
            <v>11.9220055936575</v>
          </cell>
          <cell r="O1889">
            <v>12.2271644200347</v>
          </cell>
          <cell r="P1889">
            <v>9.2937536856122307</v>
          </cell>
          <cell r="Q1889">
            <v>12.0954186138175</v>
          </cell>
          <cell r="R1889">
            <v>6.71959397467971</v>
          </cell>
          <cell r="S1889">
            <v>8.2699312317073304</v>
          </cell>
          <cell r="T1889">
            <v>22.048525231368799</v>
          </cell>
          <cell r="U1889">
            <v>18.229710437029599</v>
          </cell>
          <cell r="V1889">
            <v>15.292753669233999</v>
          </cell>
          <cell r="W1889">
            <v>19.660541054695798</v>
          </cell>
          <cell r="X1889">
            <v>19.149119283200889</v>
          </cell>
          <cell r="Y1889">
            <v>20.162424645385727</v>
          </cell>
          <cell r="Z1889">
            <v>21.175730007570564</v>
          </cell>
          <cell r="AA1889">
            <v>22.189035369755402</v>
          </cell>
          <cell r="AB1889">
            <v>23.202340731940239</v>
          </cell>
          <cell r="AC1889">
            <v>24.215646094125077</v>
          </cell>
          <cell r="AD1889">
            <v>25.228951456309915</v>
          </cell>
          <cell r="AE1889">
            <v>26.242256818495207</v>
          </cell>
          <cell r="AF1889">
            <v>27.255562180680045</v>
          </cell>
          <cell r="AG1889">
            <v>28.268867542864882</v>
          </cell>
          <cell r="AH1889">
            <v>29.28217290504972</v>
          </cell>
          <cell r="AI1889">
            <v>30.295478267234557</v>
          </cell>
          <cell r="AJ1889">
            <v>31.308783629419395</v>
          </cell>
        </row>
        <row r="1890">
          <cell r="F1890">
            <v>15.9968710708618</v>
          </cell>
          <cell r="G1890">
            <v>12.153616708606499</v>
          </cell>
          <cell r="H1890">
            <v>11.0596212545633</v>
          </cell>
          <cell r="I1890">
            <v>17.312763007938901</v>
          </cell>
          <cell r="J1890">
            <v>15.182111341297601</v>
          </cell>
          <cell r="K1890">
            <v>15.838820390786999</v>
          </cell>
          <cell r="L1890">
            <v>15.0982308717966</v>
          </cell>
          <cell r="M1890">
            <v>8.1249113860651807</v>
          </cell>
          <cell r="N1890">
            <v>14.0342078595161</v>
          </cell>
          <cell r="O1890">
            <v>14.7766895319968</v>
          </cell>
          <cell r="P1890">
            <v>12.669716366827499</v>
          </cell>
          <cell r="Q1890">
            <v>15.192069653593</v>
          </cell>
          <cell r="R1890">
            <v>7.4701764953099197</v>
          </cell>
          <cell r="S1890">
            <v>12.8044566151928</v>
          </cell>
          <cell r="T1890">
            <v>24.195061638847001</v>
          </cell>
          <cell r="U1890">
            <v>21.4383430995215</v>
          </cell>
          <cell r="V1890">
            <v>19.407731015361801</v>
          </cell>
          <cell r="W1890">
            <v>24.8660043157041</v>
          </cell>
          <cell r="X1890">
            <v>23.555107266799041</v>
          </cell>
          <cell r="Y1890">
            <v>24.804136650001055</v>
          </cell>
          <cell r="Z1890">
            <v>26.053166033203524</v>
          </cell>
          <cell r="AA1890">
            <v>27.302195416405539</v>
          </cell>
          <cell r="AB1890">
            <v>28.551224799608008</v>
          </cell>
          <cell r="AC1890">
            <v>29.800254182810022</v>
          </cell>
          <cell r="AD1890">
            <v>31.049283566012036</v>
          </cell>
          <cell r="AE1890">
            <v>32.298312949214505</v>
          </cell>
          <cell r="AF1890">
            <v>33.54734233241652</v>
          </cell>
          <cell r="AG1890">
            <v>34.796371715618989</v>
          </cell>
          <cell r="AH1890">
            <v>36.045401098821003</v>
          </cell>
          <cell r="AI1890">
            <v>37.294430482023017</v>
          </cell>
          <cell r="AJ1890">
            <v>38.543459865225486</v>
          </cell>
        </row>
        <row r="1891">
          <cell r="F1891">
            <v>15.6998859580755</v>
          </cell>
          <cell r="G1891">
            <v>11.625490136042201</v>
          </cell>
          <cell r="H1891">
            <v>12.3106445064172</v>
          </cell>
          <cell r="I1891">
            <v>17.174888738006398</v>
          </cell>
          <cell r="J1891">
            <v>15.902433133095499</v>
          </cell>
          <cell r="K1891">
            <v>16.878028882425301</v>
          </cell>
          <cell r="L1891">
            <v>17.342993556082199</v>
          </cell>
          <cell r="M1891">
            <v>9.4278904774636008</v>
          </cell>
          <cell r="N1891">
            <v>16.795064130902301</v>
          </cell>
          <cell r="O1891">
            <v>17.135874880053102</v>
          </cell>
          <cell r="P1891">
            <v>16.968793740123498</v>
          </cell>
          <cell r="Q1891">
            <v>18.8100543654412</v>
          </cell>
          <cell r="R1891">
            <v>10.8118161504418</v>
          </cell>
          <cell r="S1891">
            <v>18.681707908645301</v>
          </cell>
          <cell r="T1891">
            <v>27.480493887499001</v>
          </cell>
          <cell r="U1891">
            <v>25.403433449938898</v>
          </cell>
          <cell r="V1891">
            <v>25.202129758667201</v>
          </cell>
          <cell r="W1891">
            <v>30.965313145667299</v>
          </cell>
          <cell r="X1891">
            <v>29.493815946958875</v>
          </cell>
          <cell r="Y1891">
            <v>31.06987918427194</v>
          </cell>
          <cell r="Z1891">
            <v>32.645942421585005</v>
          </cell>
          <cell r="AA1891">
            <v>34.22200565889807</v>
          </cell>
          <cell r="AB1891">
            <v>35.79806889621068</v>
          </cell>
          <cell r="AC1891">
            <v>37.374132133523744</v>
          </cell>
          <cell r="AD1891">
            <v>38.950195370836809</v>
          </cell>
          <cell r="AE1891">
            <v>40.526258608149874</v>
          </cell>
          <cell r="AF1891">
            <v>42.102321845462484</v>
          </cell>
          <cell r="AG1891">
            <v>43.678385082775549</v>
          </cell>
          <cell r="AH1891">
            <v>45.254448320088613</v>
          </cell>
          <cell r="AI1891">
            <v>46.830511557401678</v>
          </cell>
          <cell r="AJ1891">
            <v>48.406574794714743</v>
          </cell>
        </row>
        <row r="1892">
          <cell r="F1892">
            <v>16.625616956770401</v>
          </cell>
          <cell r="G1892">
            <v>13.2686219904572</v>
          </cell>
          <cell r="H1892">
            <v>15.1918786301911</v>
          </cell>
          <cell r="I1892">
            <v>19.350793248325601</v>
          </cell>
          <cell r="J1892">
            <v>17.8259604115337</v>
          </cell>
          <cell r="K1892">
            <v>19.398304137557702</v>
          </cell>
          <cell r="L1892">
            <v>20.463240737732502</v>
          </cell>
          <cell r="M1892">
            <v>13.7643762051612</v>
          </cell>
          <cell r="N1892">
            <v>22.754874294698201</v>
          </cell>
          <cell r="O1892">
            <v>24.717087763153</v>
          </cell>
          <cell r="P1892">
            <v>21.677509159345199</v>
          </cell>
          <cell r="Q1892">
            <v>23.349024966754001</v>
          </cell>
          <cell r="R1892">
            <v>17.039630224449599</v>
          </cell>
          <cell r="S1892">
            <v>26.912486058175599</v>
          </cell>
          <cell r="T1892">
            <v>32.057007182214399</v>
          </cell>
          <cell r="U1892">
            <v>31.8780702002719</v>
          </cell>
          <cell r="V1892">
            <v>32.336315511599203</v>
          </cell>
          <cell r="W1892">
            <v>34.438532576091603</v>
          </cell>
          <cell r="X1892">
            <v>34.898958008888712</v>
          </cell>
          <cell r="Y1892">
            <v>36.386758775291128</v>
          </cell>
          <cell r="Z1892">
            <v>37.874559541693543</v>
          </cell>
          <cell r="AA1892">
            <v>39.362360308095958</v>
          </cell>
          <cell r="AB1892">
            <v>40.850161074498374</v>
          </cell>
          <cell r="AC1892">
            <v>42.337961840901244</v>
          </cell>
          <cell r="AD1892">
            <v>43.825762607303659</v>
          </cell>
          <cell r="AE1892">
            <v>45.313563373706074</v>
          </cell>
          <cell r="AF1892">
            <v>46.80136414010849</v>
          </cell>
          <cell r="AG1892">
            <v>48.289164906510905</v>
          </cell>
          <cell r="AH1892">
            <v>49.77696567291332</v>
          </cell>
          <cell r="AI1892">
            <v>51.264766439315736</v>
          </cell>
          <cell r="AJ1892">
            <v>52.752567205718151</v>
          </cell>
        </row>
        <row r="1893">
          <cell r="F1893">
            <v>19.551624954879301</v>
          </cell>
          <cell r="G1893">
            <v>16.674857887644301</v>
          </cell>
          <cell r="H1893">
            <v>19.3766122325659</v>
          </cell>
          <cell r="I1893">
            <v>22.6206853933781</v>
          </cell>
          <cell r="J1893">
            <v>23.688683124601798</v>
          </cell>
          <cell r="K1893">
            <v>24.888860139891499</v>
          </cell>
          <cell r="L1893">
            <v>27.9172385964394</v>
          </cell>
          <cell r="M1893">
            <v>24.304236487269399</v>
          </cell>
          <cell r="N1893">
            <v>31.041044648259899</v>
          </cell>
          <cell r="O1893">
            <v>34.604957472741603</v>
          </cell>
          <cell r="P1893">
            <v>35.654641174636801</v>
          </cell>
          <cell r="Q1893">
            <v>33.007172798894302</v>
          </cell>
          <cell r="R1893">
            <v>32.968316363573102</v>
          </cell>
          <cell r="S1893">
            <v>39.662772398382401</v>
          </cell>
          <cell r="T1893">
            <v>42.627411917716302</v>
          </cell>
          <cell r="U1893">
            <v>43.753252905540201</v>
          </cell>
          <cell r="V1893">
            <v>45.470388986915403</v>
          </cell>
          <cell r="W1893">
            <v>46.449001350939298</v>
          </cell>
          <cell r="X1893">
            <v>48.21649143406421</v>
          </cell>
          <cell r="Y1893">
            <v>49.978781512665137</v>
          </cell>
          <cell r="Z1893">
            <v>51.741071591265609</v>
          </cell>
          <cell r="AA1893">
            <v>53.503361669866536</v>
          </cell>
          <cell r="AB1893">
            <v>55.265651748467008</v>
          </cell>
          <cell r="AC1893">
            <v>57.027941827067934</v>
          </cell>
          <cell r="AD1893">
            <v>58.790231905668861</v>
          </cell>
          <cell r="AE1893">
            <v>60.552521984269333</v>
          </cell>
          <cell r="AF1893">
            <v>62.31481206287026</v>
          </cell>
          <cell r="AG1893">
            <v>64.077102141470732</v>
          </cell>
          <cell r="AH1893">
            <v>65.839392220071659</v>
          </cell>
          <cell r="AI1893">
            <v>67.601682298672586</v>
          </cell>
          <cell r="AJ1893">
            <v>69.363972377273058</v>
          </cell>
        </row>
        <row r="1894">
          <cell r="F1894">
            <v>24.733049407601399</v>
          </cell>
          <cell r="G1894">
            <v>24.9782477805614</v>
          </cell>
          <cell r="H1894">
            <v>28.215304578468199</v>
          </cell>
          <cell r="I1894">
            <v>31.408846483588199</v>
          </cell>
          <cell r="J1894">
            <v>35.810751783728598</v>
          </cell>
          <cell r="K1894">
            <v>35.818220051884701</v>
          </cell>
          <cell r="L1894">
            <v>39.067187480211302</v>
          </cell>
          <cell r="M1894">
            <v>42.520135279119003</v>
          </cell>
          <cell r="N1894">
            <v>45.840367128372201</v>
          </cell>
          <cell r="O1894">
            <v>52.432722489356998</v>
          </cell>
          <cell r="P1894">
            <v>54.1526071405411</v>
          </cell>
          <cell r="Q1894">
            <v>51.205829560756698</v>
          </cell>
          <cell r="R1894">
            <v>54.235986664533598</v>
          </cell>
          <cell r="S1894">
            <v>58.323310012340499</v>
          </cell>
          <cell r="T1894">
            <v>59.869900556564303</v>
          </cell>
          <cell r="U1894">
            <v>61.9949304242134</v>
          </cell>
          <cell r="V1894">
            <v>64.416882956981695</v>
          </cell>
          <cell r="W1894">
            <v>66.108687914848304</v>
          </cell>
          <cell r="X1894">
            <v>68.044627921692609</v>
          </cell>
          <cell r="Y1894">
            <v>70.078538001117977</v>
          </cell>
          <cell r="Z1894">
            <v>72.112448080544254</v>
          </cell>
          <cell r="AA1894">
            <v>74.146358159969623</v>
          </cell>
          <cell r="AB1894">
            <v>76.180268239394991</v>
          </cell>
          <cell r="AC1894">
            <v>78.214178318821268</v>
          </cell>
          <cell r="AD1894">
            <v>80.248088398246637</v>
          </cell>
          <cell r="AE1894">
            <v>82.281998477672914</v>
          </cell>
          <cell r="AF1894">
            <v>84.315908557098282</v>
          </cell>
          <cell r="AG1894">
            <v>86.34981863652456</v>
          </cell>
          <cell r="AH1894">
            <v>88.383728715949928</v>
          </cell>
          <cell r="AI1894">
            <v>90.417638795375296</v>
          </cell>
          <cell r="AJ1894">
            <v>92.451548874801574</v>
          </cell>
        </row>
        <row r="1895">
          <cell r="F1895">
            <v>28.579928485989601</v>
          </cell>
          <cell r="G1895">
            <v>30.058112547278402</v>
          </cell>
          <cell r="H1895">
            <v>34.358731475353203</v>
          </cell>
          <cell r="I1895">
            <v>37.136441103458402</v>
          </cell>
          <cell r="J1895">
            <v>42.869040613174398</v>
          </cell>
          <cell r="K1895">
            <v>42.372230769634299</v>
          </cell>
          <cell r="L1895">
            <v>45.011225865840899</v>
          </cell>
          <cell r="M1895">
            <v>49.369119656562802</v>
          </cell>
          <cell r="N1895">
            <v>52.647537122488004</v>
          </cell>
          <cell r="O1895">
            <v>60.6645745124817</v>
          </cell>
          <cell r="P1895">
            <v>63.441868055343598</v>
          </cell>
          <cell r="Q1895">
            <v>61.136299962758997</v>
          </cell>
          <cell r="R1895">
            <v>65.260238434553102</v>
          </cell>
          <cell r="S1895">
            <v>69.460206516027498</v>
          </cell>
          <cell r="T1895">
            <v>69.891875806331598</v>
          </cell>
          <cell r="U1895">
            <v>73.030741575717897</v>
          </cell>
          <cell r="V1895">
            <v>77.337866065979</v>
          </cell>
          <cell r="W1895">
            <v>78.930603965617706</v>
          </cell>
          <cell r="X1895">
            <v>81.569238057621078</v>
          </cell>
          <cell r="Y1895">
            <v>84.185430213236941</v>
          </cell>
          <cell r="Z1895">
            <v>86.801622368853714</v>
          </cell>
          <cell r="AA1895">
            <v>89.417814524470487</v>
          </cell>
          <cell r="AB1895">
            <v>92.03400668008635</v>
          </cell>
          <cell r="AC1895">
            <v>94.650198835703122</v>
          </cell>
          <cell r="AD1895">
            <v>97.266390991318985</v>
          </cell>
          <cell r="AE1895">
            <v>99.882583146935758</v>
          </cell>
          <cell r="AF1895">
            <v>102.49877530255253</v>
          </cell>
          <cell r="AG1895">
            <v>105.11496745816839</v>
          </cell>
          <cell r="AH1895">
            <v>107.73115961378517</v>
          </cell>
          <cell r="AI1895">
            <v>110.34735176940194</v>
          </cell>
          <cell r="AJ1895">
            <v>112.9635439250178</v>
          </cell>
        </row>
        <row r="1896">
          <cell r="F1896">
            <v>31.553594458580001</v>
          </cell>
          <cell r="G1896">
            <v>32.795808839321097</v>
          </cell>
          <cell r="H1896">
            <v>37.209639912128502</v>
          </cell>
          <cell r="I1896">
            <v>40.006421785354597</v>
          </cell>
          <cell r="J1896">
            <v>45.2813442411423</v>
          </cell>
          <cell r="K1896">
            <v>44.6518768830299</v>
          </cell>
          <cell r="L1896">
            <v>47.509426525115998</v>
          </cell>
          <cell r="M1896">
            <v>53.125957490921003</v>
          </cell>
          <cell r="N1896">
            <v>56.345992320537597</v>
          </cell>
          <cell r="O1896">
            <v>64.403482437133803</v>
          </cell>
          <cell r="P1896">
            <v>67.856255507230799</v>
          </cell>
          <cell r="Q1896">
            <v>65.962127686977396</v>
          </cell>
          <cell r="R1896">
            <v>70.8451488575935</v>
          </cell>
          <cell r="S1896">
            <v>74.990645202159897</v>
          </cell>
          <cell r="T1896">
            <v>75.301634804725694</v>
          </cell>
          <cell r="U1896">
            <v>77.751236421585105</v>
          </cell>
          <cell r="V1896">
            <v>83.330201878547697</v>
          </cell>
          <cell r="W1896">
            <v>83.884286567211106</v>
          </cell>
          <cell r="X1896">
            <v>87.466121387687963</v>
          </cell>
          <cell r="Y1896">
            <v>90.265943245745802</v>
          </cell>
          <cell r="Z1896">
            <v>93.065765103803642</v>
          </cell>
          <cell r="AA1896">
            <v>95.865586961861482</v>
          </cell>
          <cell r="AB1896">
            <v>98.665408819919321</v>
          </cell>
          <cell r="AC1896">
            <v>101.46523067797716</v>
          </cell>
          <cell r="AD1896">
            <v>104.265052536035</v>
          </cell>
          <cell r="AE1896">
            <v>107.06487439409284</v>
          </cell>
          <cell r="AF1896">
            <v>109.86469625215068</v>
          </cell>
          <cell r="AG1896">
            <v>112.66451811020852</v>
          </cell>
          <cell r="AH1896">
            <v>115.46433996826636</v>
          </cell>
          <cell r="AI1896">
            <v>118.2641618263242</v>
          </cell>
          <cell r="AJ1896">
            <v>121.06398368438204</v>
          </cell>
        </row>
        <row r="1897">
          <cell r="F1897">
            <v>32.232815018653902</v>
          </cell>
          <cell r="G1897">
            <v>33.680012994766201</v>
          </cell>
          <cell r="H1897">
            <v>38.264293242216098</v>
          </cell>
          <cell r="I1897">
            <v>41.131671965122202</v>
          </cell>
          <cell r="J1897">
            <v>46.0370297822952</v>
          </cell>
          <cell r="K1897">
            <v>45.522563578367198</v>
          </cell>
          <cell r="L1897">
            <v>47.898520570635803</v>
          </cell>
          <cell r="M1897">
            <v>54.135770279407502</v>
          </cell>
          <cell r="N1897">
            <v>58.179862693309801</v>
          </cell>
          <cell r="O1897">
            <v>65.663771641731302</v>
          </cell>
          <cell r="P1897">
            <v>69.692814409732804</v>
          </cell>
          <cell r="Q1897">
            <v>67.440590780258205</v>
          </cell>
          <cell r="R1897">
            <v>73.793770365715005</v>
          </cell>
          <cell r="S1897">
            <v>79.213489863395694</v>
          </cell>
          <cell r="T1897">
            <v>77.728277114391304</v>
          </cell>
          <cell r="U1897">
            <v>79.470738364696501</v>
          </cell>
          <cell r="V1897">
            <v>86.895699398517607</v>
          </cell>
          <cell r="W1897">
            <v>84.993924427509299</v>
          </cell>
          <cell r="X1897">
            <v>90.144708845265995</v>
          </cell>
          <cell r="Y1897">
            <v>93.024238834236712</v>
          </cell>
          <cell r="Z1897">
            <v>95.903768823207429</v>
          </cell>
          <cell r="AA1897">
            <v>98.783298812179055</v>
          </cell>
          <cell r="AB1897">
            <v>101.66282880114977</v>
          </cell>
          <cell r="AC1897">
            <v>104.54235879012049</v>
          </cell>
          <cell r="AD1897">
            <v>107.4218887790912</v>
          </cell>
          <cell r="AE1897">
            <v>110.30141876806192</v>
          </cell>
          <cell r="AF1897">
            <v>113.18094875703355</v>
          </cell>
          <cell r="AG1897">
            <v>116.06047874600426</v>
          </cell>
          <cell r="AH1897">
            <v>118.94000873497498</v>
          </cell>
          <cell r="AI1897">
            <v>121.8195387239457</v>
          </cell>
          <cell r="AJ1897">
            <v>124.69906871291641</v>
          </cell>
        </row>
        <row r="1898">
          <cell r="F1898">
            <v>30.1867906127572</v>
          </cell>
          <cell r="G1898">
            <v>31.461101266503299</v>
          </cell>
          <cell r="H1898">
            <v>36.156481812953899</v>
          </cell>
          <cell r="I1898">
            <v>38.2599320950508</v>
          </cell>
          <cell r="J1898">
            <v>43.808745660781902</v>
          </cell>
          <cell r="K1898">
            <v>42.927195958495098</v>
          </cell>
          <cell r="L1898">
            <v>46.391330050945299</v>
          </cell>
          <cell r="M1898">
            <v>52.402092591881797</v>
          </cell>
          <cell r="N1898">
            <v>54.8011185826063</v>
          </cell>
          <cell r="O1898">
            <v>63.196828446865098</v>
          </cell>
          <cell r="P1898">
            <v>67.292107997417403</v>
          </cell>
          <cell r="Q1898">
            <v>64.972085936069504</v>
          </cell>
          <cell r="R1898">
            <v>71.913291282176999</v>
          </cell>
          <cell r="S1898">
            <v>76.486989587306994</v>
          </cell>
          <cell r="T1898">
            <v>74.153956378459895</v>
          </cell>
          <cell r="U1898">
            <v>76.907921045303297</v>
          </cell>
          <cell r="V1898">
            <v>84.559641820430798</v>
          </cell>
          <cell r="W1898">
            <v>83.648381407737702</v>
          </cell>
          <cell r="X1898">
            <v>88.105346712199207</v>
          </cell>
          <cell r="Y1898">
            <v>91.071185705611242</v>
          </cell>
          <cell r="Z1898">
            <v>94.037024699022368</v>
          </cell>
          <cell r="AA1898">
            <v>97.002863692433493</v>
          </cell>
          <cell r="AB1898">
            <v>99.968702685844619</v>
          </cell>
          <cell r="AC1898">
            <v>102.93454167925665</v>
          </cell>
          <cell r="AD1898">
            <v>105.90038067266778</v>
          </cell>
          <cell r="AE1898">
            <v>108.8662196660789</v>
          </cell>
          <cell r="AF1898">
            <v>111.83205865949003</v>
          </cell>
          <cell r="AG1898">
            <v>114.79789765290207</v>
          </cell>
          <cell r="AH1898">
            <v>117.76373664631319</v>
          </cell>
          <cell r="AI1898">
            <v>120.72957563972432</v>
          </cell>
          <cell r="AJ1898">
            <v>123.69541463313635</v>
          </cell>
        </row>
        <row r="1899">
          <cell r="F1899">
            <v>26.172678405880902</v>
          </cell>
          <cell r="G1899">
            <v>27.778559998989099</v>
          </cell>
          <cell r="H1899">
            <v>31.371047105193099</v>
          </cell>
          <cell r="I1899">
            <v>32.494382694691403</v>
          </cell>
          <cell r="J1899">
            <v>37.257579102039301</v>
          </cell>
          <cell r="K1899">
            <v>37.297269975662203</v>
          </cell>
          <cell r="L1899">
            <v>42.276790291309403</v>
          </cell>
          <cell r="M1899">
            <v>48.600471132755303</v>
          </cell>
          <cell r="N1899">
            <v>48.184600131154099</v>
          </cell>
          <cell r="O1899">
            <v>56.624398536682101</v>
          </cell>
          <cell r="P1899">
            <v>60.040034354686703</v>
          </cell>
          <cell r="Q1899">
            <v>58.290230103969598</v>
          </cell>
          <cell r="R1899">
            <v>65.581017895460107</v>
          </cell>
          <cell r="S1899">
            <v>69.245442873954801</v>
          </cell>
          <cell r="T1899">
            <v>65.710396097660094</v>
          </cell>
          <cell r="U1899">
            <v>68.444498851299301</v>
          </cell>
          <cell r="V1899">
            <v>75.602034537792207</v>
          </cell>
          <cell r="W1899">
            <v>77.670477305412305</v>
          </cell>
          <cell r="X1899">
            <v>80.078099469431436</v>
          </cell>
          <cell r="Y1899">
            <v>82.903333360453871</v>
          </cell>
          <cell r="Z1899">
            <v>85.728567251476306</v>
          </cell>
          <cell r="AA1899">
            <v>88.553801142498742</v>
          </cell>
          <cell r="AB1899">
            <v>91.379035033521177</v>
          </cell>
          <cell r="AC1899">
            <v>94.204268924543612</v>
          </cell>
          <cell r="AD1899">
            <v>97.029502815566048</v>
          </cell>
          <cell r="AE1899">
            <v>99.854736706589392</v>
          </cell>
          <cell r="AF1899">
            <v>102.67997059761183</v>
          </cell>
          <cell r="AG1899">
            <v>105.50520448863426</v>
          </cell>
          <cell r="AH1899">
            <v>108.3304383796567</v>
          </cell>
          <cell r="AI1899">
            <v>111.15567227067913</v>
          </cell>
          <cell r="AJ1899">
            <v>113.98090616170157</v>
          </cell>
        </row>
        <row r="1900">
          <cell r="F1900">
            <v>22.132228936314601</v>
          </cell>
          <cell r="G1900">
            <v>24.058415592134001</v>
          </cell>
          <cell r="H1900">
            <v>27.099088916719001</v>
          </cell>
          <cell r="I1900">
            <v>26.970888792514799</v>
          </cell>
          <cell r="J1900">
            <v>31.605140622250701</v>
          </cell>
          <cell r="K1900">
            <v>32.356516268052196</v>
          </cell>
          <cell r="L1900">
            <v>38.091731944560998</v>
          </cell>
          <cell r="M1900">
            <v>43.392851959466903</v>
          </cell>
          <cell r="N1900">
            <v>41.308239343643201</v>
          </cell>
          <cell r="O1900">
            <v>49.7373150293827</v>
          </cell>
          <cell r="P1900">
            <v>52.593236721038799</v>
          </cell>
          <cell r="Q1900">
            <v>50.1692781424522</v>
          </cell>
          <cell r="R1900">
            <v>60.498631439208999</v>
          </cell>
          <cell r="S1900">
            <v>62.234923694849002</v>
          </cell>
          <cell r="T1900">
            <v>57.215396757602697</v>
          </cell>
          <cell r="U1900">
            <v>60.184399566173603</v>
          </cell>
          <cell r="V1900">
            <v>66.753955728054095</v>
          </cell>
          <cell r="W1900">
            <v>71.037681484699206</v>
          </cell>
          <cell r="X1900">
            <v>72.090370006942976</v>
          </cell>
          <cell r="Y1900">
            <v>74.802563500802535</v>
          </cell>
          <cell r="Z1900">
            <v>77.514756994663003</v>
          </cell>
          <cell r="AA1900">
            <v>80.226950488523471</v>
          </cell>
          <cell r="AB1900">
            <v>82.939143982383939</v>
          </cell>
          <cell r="AC1900">
            <v>85.651337476244407</v>
          </cell>
          <cell r="AD1900">
            <v>88.363530970104875</v>
          </cell>
          <cell r="AE1900">
            <v>91.075724463965344</v>
          </cell>
          <cell r="AF1900">
            <v>93.787917957825812</v>
          </cell>
          <cell r="AG1900">
            <v>96.50011145168628</v>
          </cell>
          <cell r="AH1900">
            <v>99.212304945546748</v>
          </cell>
          <cell r="AI1900">
            <v>101.92449843940722</v>
          </cell>
          <cell r="AJ1900">
            <v>104.63669193326768</v>
          </cell>
        </row>
        <row r="1901">
          <cell r="F1901">
            <v>20.7273888774514</v>
          </cell>
          <cell r="G1901">
            <v>21.066947634782601</v>
          </cell>
          <cell r="H1901">
            <v>18.2489665347487</v>
          </cell>
          <cell r="I1901">
            <v>22.872308238288401</v>
          </cell>
          <cell r="J1901">
            <v>27.752181100219499</v>
          </cell>
          <cell r="K1901">
            <v>27.999466970205301</v>
          </cell>
          <cell r="L1901">
            <v>36.504959913849802</v>
          </cell>
          <cell r="M1901">
            <v>40.4443859072924</v>
          </cell>
          <cell r="N1901">
            <v>37.223829252958303</v>
          </cell>
          <cell r="O1901">
            <v>46.0763747253418</v>
          </cell>
          <cell r="P1901">
            <v>48.374039092302297</v>
          </cell>
          <cell r="Q1901">
            <v>46.934262881517398</v>
          </cell>
          <cell r="R1901">
            <v>57.385731606960299</v>
          </cell>
          <cell r="S1901">
            <v>50.905081729650497</v>
          </cell>
          <cell r="T1901">
            <v>53.453857367515603</v>
          </cell>
          <cell r="U1901">
            <v>56.915401754379303</v>
          </cell>
          <cell r="V1901">
            <v>61.938395680427597</v>
          </cell>
          <cell r="W1901">
            <v>70.087900065422104</v>
          </cell>
          <cell r="X1901">
            <v>68.349345111942966</v>
          </cell>
          <cell r="Y1901">
            <v>71.152955602177826</v>
          </cell>
          <cell r="Z1901">
            <v>73.956566092413595</v>
          </cell>
          <cell r="AA1901">
            <v>76.760176582649365</v>
          </cell>
          <cell r="AB1901">
            <v>79.563787072884224</v>
          </cell>
          <cell r="AC1901">
            <v>82.367397563119994</v>
          </cell>
          <cell r="AD1901">
            <v>85.171008053355763</v>
          </cell>
          <cell r="AE1901">
            <v>87.974618543590623</v>
          </cell>
          <cell r="AF1901">
            <v>90.778229033826392</v>
          </cell>
          <cell r="AG1901">
            <v>93.581839524061252</v>
          </cell>
          <cell r="AH1901">
            <v>96.385450014297021</v>
          </cell>
          <cell r="AI1901">
            <v>99.18906050453279</v>
          </cell>
          <cell r="AJ1901">
            <v>101.99267099476765</v>
          </cell>
        </row>
        <row r="1902">
          <cell r="F1902">
            <v>17.255442705988902</v>
          </cell>
          <cell r="G1902">
            <v>17.757554691731901</v>
          </cell>
          <cell r="H1902">
            <v>14.6118906097412</v>
          </cell>
          <cell r="I1902">
            <v>18.602822590231899</v>
          </cell>
          <cell r="J1902">
            <v>23.4376705890074</v>
          </cell>
          <cell r="K1902">
            <v>24.330626093681001</v>
          </cell>
          <cell r="L1902">
            <v>32.297135517120402</v>
          </cell>
          <cell r="M1902">
            <v>36.514726362586003</v>
          </cell>
          <cell r="N1902">
            <v>33.606648934632503</v>
          </cell>
          <cell r="O1902">
            <v>41.055407042682198</v>
          </cell>
          <cell r="P1902">
            <v>44.149950627565403</v>
          </cell>
          <cell r="Q1902">
            <v>42.468479018926601</v>
          </cell>
          <cell r="R1902">
            <v>50.913279528617899</v>
          </cell>
          <cell r="S1902">
            <v>45.660234726905799</v>
          </cell>
          <cell r="T1902">
            <v>49.235179202526801</v>
          </cell>
          <cell r="U1902">
            <v>52.955599225282697</v>
          </cell>
          <cell r="V1902">
            <v>56.337411017894702</v>
          </cell>
          <cell r="W1902">
            <v>63.256087866783098</v>
          </cell>
          <cell r="X1902">
            <v>62.393636950965629</v>
          </cell>
          <cell r="Y1902">
            <v>65.017238629472558</v>
          </cell>
          <cell r="Z1902">
            <v>67.640840307978578</v>
          </cell>
          <cell r="AA1902">
            <v>70.264441986484599</v>
          </cell>
          <cell r="AB1902">
            <v>72.888043664990619</v>
          </cell>
          <cell r="AC1902">
            <v>75.511645343496639</v>
          </cell>
          <cell r="AD1902">
            <v>78.135247022002659</v>
          </cell>
          <cell r="AE1902">
            <v>80.758848700509589</v>
          </cell>
          <cell r="AF1902">
            <v>83.382450379015609</v>
          </cell>
          <cell r="AG1902">
            <v>86.006052057521629</v>
          </cell>
          <cell r="AH1902">
            <v>88.629653736027649</v>
          </cell>
          <cell r="AI1902">
            <v>91.253255414533669</v>
          </cell>
          <cell r="AJ1902">
            <v>93.876857093039689</v>
          </cell>
        </row>
        <row r="1903">
          <cell r="F1903">
            <v>16.3129305281639</v>
          </cell>
          <cell r="G1903">
            <v>15.995254693344201</v>
          </cell>
          <cell r="H1903">
            <v>13.8493062827587</v>
          </cell>
          <cell r="I1903">
            <v>16.608622921310399</v>
          </cell>
          <cell r="J1903">
            <v>20.905571770004901</v>
          </cell>
          <cell r="K1903">
            <v>22.071159059278699</v>
          </cell>
          <cell r="L1903">
            <v>29.784100238815</v>
          </cell>
          <cell r="M1903">
            <v>34.124488436698897</v>
          </cell>
          <cell r="N1903">
            <v>31.3563158037663</v>
          </cell>
          <cell r="O1903">
            <v>38.170810019969899</v>
          </cell>
          <cell r="P1903">
            <v>41.698274813473198</v>
          </cell>
          <cell r="Q1903">
            <v>39.5289481865764</v>
          </cell>
          <cell r="R1903">
            <v>47.565607405900998</v>
          </cell>
          <cell r="S1903">
            <v>42.060610676050203</v>
          </cell>
          <cell r="T1903">
            <v>46.856241922855403</v>
          </cell>
          <cell r="U1903">
            <v>49.485193852424601</v>
          </cell>
          <cell r="V1903">
            <v>53.709543340206103</v>
          </cell>
          <cell r="W1903">
            <v>58.669928912639598</v>
          </cell>
          <cell r="X1903">
            <v>58.576985189894003</v>
          </cell>
          <cell r="Y1903">
            <v>61.061864771078035</v>
          </cell>
          <cell r="Z1903">
            <v>63.546744352261157</v>
          </cell>
          <cell r="AA1903">
            <v>66.03162393344428</v>
          </cell>
          <cell r="AB1903">
            <v>68.516503514627402</v>
          </cell>
          <cell r="AC1903">
            <v>71.001383095811434</v>
          </cell>
          <cell r="AD1903">
            <v>73.486262676994556</v>
          </cell>
          <cell r="AE1903">
            <v>75.971142258177679</v>
          </cell>
          <cell r="AF1903">
            <v>78.456021839360801</v>
          </cell>
          <cell r="AG1903">
            <v>80.940901420544833</v>
          </cell>
          <cell r="AH1903">
            <v>83.425781001727955</v>
          </cell>
          <cell r="AI1903">
            <v>85.910660582911078</v>
          </cell>
          <cell r="AJ1903">
            <v>88.39554016409511</v>
          </cell>
        </row>
        <row r="1904">
          <cell r="F1904">
            <v>15.592100049555301</v>
          </cell>
          <cell r="G1904">
            <v>15.590438781227901</v>
          </cell>
          <cell r="H1904">
            <v>14.745759315311901</v>
          </cell>
          <cell r="I1904">
            <v>16.353493781030199</v>
          </cell>
          <cell r="J1904">
            <v>20.530891747117</v>
          </cell>
          <cell r="K1904">
            <v>22.3115145819113</v>
          </cell>
          <cell r="L1904">
            <v>28.998372646093401</v>
          </cell>
          <cell r="M1904">
            <v>33.232007656574197</v>
          </cell>
          <cell r="N1904">
            <v>30.959288611054401</v>
          </cell>
          <cell r="O1904">
            <v>37.418455470264</v>
          </cell>
          <cell r="P1904">
            <v>41.024099162817002</v>
          </cell>
          <cell r="Q1904">
            <v>39.0866624143124</v>
          </cell>
          <cell r="R1904">
            <v>45.242292455673201</v>
          </cell>
          <cell r="S1904">
            <v>41.771473787069297</v>
          </cell>
          <cell r="T1904">
            <v>45.817910760283503</v>
          </cell>
          <cell r="U1904">
            <v>47.472655974388097</v>
          </cell>
          <cell r="V1904">
            <v>51.892532749652901</v>
          </cell>
          <cell r="W1904">
            <v>53.768719393253299</v>
          </cell>
          <cell r="X1904">
            <v>55.2977133586337</v>
          </cell>
          <cell r="Y1904">
            <v>57.452677773316282</v>
          </cell>
          <cell r="Z1904">
            <v>59.607642187998863</v>
          </cell>
          <cell r="AA1904">
            <v>61.762606602682354</v>
          </cell>
          <cell r="AB1904">
            <v>63.917571017364935</v>
          </cell>
          <cell r="AC1904">
            <v>66.072535432047516</v>
          </cell>
          <cell r="AD1904">
            <v>68.227499846731007</v>
          </cell>
          <cell r="AE1904">
            <v>70.382464261413588</v>
          </cell>
          <cell r="AF1904">
            <v>72.53742867609617</v>
          </cell>
          <cell r="AG1904">
            <v>74.69239309077966</v>
          </cell>
          <cell r="AH1904">
            <v>76.847357505462242</v>
          </cell>
          <cell r="AI1904">
            <v>79.002321920144823</v>
          </cell>
          <cell r="AJ1904">
            <v>81.157286334828314</v>
          </cell>
        </row>
        <row r="1905">
          <cell r="F1905">
            <v>17.073842228978901</v>
          </cell>
          <cell r="G1905">
            <v>16.725312428414799</v>
          </cell>
          <cell r="H1905">
            <v>18.572482016384601</v>
          </cell>
          <cell r="I1905">
            <v>20.226261322856001</v>
          </cell>
          <cell r="J1905">
            <v>24.468993267178501</v>
          </cell>
          <cell r="K1905">
            <v>25.559129157662401</v>
          </cell>
          <cell r="L1905">
            <v>29.336080391526199</v>
          </cell>
          <cell r="M1905">
            <v>33.790386137962301</v>
          </cell>
          <cell r="N1905">
            <v>34.6096135972738</v>
          </cell>
          <cell r="O1905">
            <v>40.814280440568901</v>
          </cell>
          <cell r="P1905">
            <v>44.894346829652797</v>
          </cell>
          <cell r="Q1905">
            <v>42.3496471104622</v>
          </cell>
          <cell r="R1905">
            <v>46.250700942277902</v>
          </cell>
          <cell r="S1905">
            <v>46.8506257472038</v>
          </cell>
          <cell r="T1905">
            <v>48.681553229332003</v>
          </cell>
          <cell r="U1905">
            <v>50.487300791502001</v>
          </cell>
          <cell r="V1905">
            <v>55.555784692049002</v>
          </cell>
          <cell r="W1905">
            <v>54.505262875013102</v>
          </cell>
          <cell r="X1905">
            <v>57.493637833226785</v>
          </cell>
          <cell r="Y1905">
            <v>59.492497143716264</v>
          </cell>
          <cell r="Z1905">
            <v>61.491356454206198</v>
          </cell>
          <cell r="AA1905">
            <v>63.490215764695677</v>
          </cell>
          <cell r="AB1905">
            <v>65.489075075185156</v>
          </cell>
          <cell r="AC1905">
            <v>67.487934385675089</v>
          </cell>
          <cell r="AD1905">
            <v>69.486793696164568</v>
          </cell>
          <cell r="AE1905">
            <v>71.485653006654502</v>
          </cell>
          <cell r="AF1905">
            <v>73.484512317143981</v>
          </cell>
          <cell r="AG1905">
            <v>75.483371627633915</v>
          </cell>
          <cell r="AH1905">
            <v>77.482230938123394</v>
          </cell>
          <cell r="AI1905">
            <v>79.481090248612873</v>
          </cell>
          <cell r="AJ1905">
            <v>81.479949559102806</v>
          </cell>
        </row>
        <row r="1906">
          <cell r="F1906">
            <v>19.972925115883299</v>
          </cell>
          <cell r="G1906">
            <v>19.288636500120202</v>
          </cell>
          <cell r="H1906">
            <v>25.299082529366</v>
          </cell>
          <cell r="I1906">
            <v>28.072526180982599</v>
          </cell>
          <cell r="J1906">
            <v>32.620413217663803</v>
          </cell>
          <cell r="K1906">
            <v>32.716074290238303</v>
          </cell>
          <cell r="L1906">
            <v>32.0444626101255</v>
          </cell>
          <cell r="M1906">
            <v>36.4234512166977</v>
          </cell>
          <cell r="N1906">
            <v>42.772303793430297</v>
          </cell>
          <cell r="O1906">
            <v>48.772106850504898</v>
          </cell>
          <cell r="P1906">
            <v>53.090151886463197</v>
          </cell>
          <cell r="Q1906">
            <v>49.9691509075165</v>
          </cell>
          <cell r="R1906">
            <v>48.223509555578197</v>
          </cell>
          <cell r="S1906">
            <v>57.716844967365297</v>
          </cell>
          <cell r="T1906">
            <v>58.616215308666199</v>
          </cell>
          <cell r="U1906">
            <v>59.094316618442498</v>
          </cell>
          <cell r="V1906">
            <v>62.798997830390903</v>
          </cell>
          <cell r="W1906">
            <v>58.041065555512901</v>
          </cell>
          <cell r="X1906">
            <v>63.944881160489786</v>
          </cell>
          <cell r="Y1906">
            <v>65.769502039235704</v>
          </cell>
          <cell r="Z1906">
            <v>67.594122917981622</v>
          </cell>
          <cell r="AA1906">
            <v>69.41874379672754</v>
          </cell>
          <cell r="AB1906">
            <v>71.243364675473458</v>
          </cell>
          <cell r="AC1906">
            <v>73.067985554219376</v>
          </cell>
          <cell r="AD1906">
            <v>74.892606432965295</v>
          </cell>
          <cell r="AE1906">
            <v>76.717227311711213</v>
          </cell>
          <cell r="AF1906">
            <v>78.541848190457131</v>
          </cell>
          <cell r="AG1906">
            <v>80.366469069203049</v>
          </cell>
          <cell r="AH1906">
            <v>82.191089947948967</v>
          </cell>
          <cell r="AI1906">
            <v>84.015710826694885</v>
          </cell>
          <cell r="AJ1906">
            <v>85.840331705440803</v>
          </cell>
        </row>
        <row r="1907">
          <cell r="F1907">
            <v>20.560790289890001</v>
          </cell>
          <cell r="G1907">
            <v>20.035956260107501</v>
          </cell>
          <cell r="H1907">
            <v>30.655117975235001</v>
          </cell>
          <cell r="I1907">
            <v>33.619520959354901</v>
          </cell>
          <cell r="J1907">
            <v>38.112926817893999</v>
          </cell>
          <cell r="K1907">
            <v>38.093796789549302</v>
          </cell>
          <cell r="L1907">
            <v>31.360814909756201</v>
          </cell>
          <cell r="M1907">
            <v>35.391858257889702</v>
          </cell>
          <cell r="N1907">
            <v>48.251495920658101</v>
          </cell>
          <cell r="O1907">
            <v>53.844140103042101</v>
          </cell>
          <cell r="P1907">
            <v>59.101635781764998</v>
          </cell>
          <cell r="Q1907">
            <v>57.463687103271504</v>
          </cell>
          <cell r="R1907">
            <v>46.901616286516202</v>
          </cell>
          <cell r="S1907">
            <v>64.983009866683702</v>
          </cell>
          <cell r="T1907">
            <v>65.575078263759593</v>
          </cell>
          <cell r="U1907">
            <v>67.565261430740406</v>
          </cell>
          <cell r="V1907">
            <v>69.945542743682907</v>
          </cell>
          <cell r="W1907">
            <v>57.729570208072701</v>
          </cell>
          <cell r="X1907">
            <v>68.560976516743722</v>
          </cell>
          <cell r="Y1907">
            <v>70.274589743275101</v>
          </cell>
          <cell r="Z1907">
            <v>71.988202969806935</v>
          </cell>
          <cell r="AA1907">
            <v>73.701816196338314</v>
          </cell>
          <cell r="AB1907">
            <v>75.415429422870147</v>
          </cell>
          <cell r="AC1907">
            <v>77.129042649401981</v>
          </cell>
          <cell r="AD1907">
            <v>78.84265587593336</v>
          </cell>
          <cell r="AE1907">
            <v>80.556269102465194</v>
          </cell>
          <cell r="AF1907">
            <v>82.269882328997028</v>
          </cell>
          <cell r="AG1907">
            <v>83.983495555528407</v>
          </cell>
          <cell r="AH1907">
            <v>85.697108782060241</v>
          </cell>
          <cell r="AI1907">
            <v>87.410722008592074</v>
          </cell>
          <cell r="AJ1907">
            <v>89.124335235123453</v>
          </cell>
        </row>
        <row r="1908">
          <cell r="F1908">
            <v>21.3520641081743</v>
          </cell>
          <cell r="G1908">
            <v>19.4888988242745</v>
          </cell>
          <cell r="H1908">
            <v>30.736325223445899</v>
          </cell>
          <cell r="I1908">
            <v>34.053541199319099</v>
          </cell>
          <cell r="J1908">
            <v>36.937020186185798</v>
          </cell>
          <cell r="K1908">
            <v>37.347773555576801</v>
          </cell>
          <cell r="L1908">
            <v>26.079228755999399</v>
          </cell>
          <cell r="M1908">
            <v>28.031307924985899</v>
          </cell>
          <cell r="N1908">
            <v>46.336401593685203</v>
          </cell>
          <cell r="O1908">
            <v>51.896410344839097</v>
          </cell>
          <cell r="P1908">
            <v>56.276069151639902</v>
          </cell>
          <cell r="Q1908">
            <v>54.007589113250397</v>
          </cell>
          <cell r="R1908">
            <v>38.812321401700402</v>
          </cell>
          <cell r="S1908">
            <v>63.395567321181296</v>
          </cell>
          <cell r="T1908">
            <v>63.126612776756303</v>
          </cell>
          <cell r="U1908">
            <v>66.314565211772901</v>
          </cell>
          <cell r="V1908">
            <v>69.901514272213007</v>
          </cell>
          <cell r="W1908">
            <v>46.5655888712406</v>
          </cell>
          <cell r="X1908">
            <v>63.337637679170712</v>
          </cell>
          <cell r="Y1908">
            <v>64.732978347050903</v>
          </cell>
          <cell r="Z1908">
            <v>66.128319014931549</v>
          </cell>
          <cell r="AA1908">
            <v>67.523659682812195</v>
          </cell>
          <cell r="AB1908">
            <v>68.919000350692386</v>
          </cell>
          <cell r="AC1908">
            <v>70.314341018573032</v>
          </cell>
          <cell r="AD1908">
            <v>71.709681686453223</v>
          </cell>
          <cell r="AE1908">
            <v>73.105022354333869</v>
          </cell>
          <cell r="AF1908">
            <v>74.500363022214515</v>
          </cell>
          <cell r="AG1908">
            <v>75.895703690094706</v>
          </cell>
          <cell r="AH1908">
            <v>77.291044357975352</v>
          </cell>
          <cell r="AI1908">
            <v>78.686385025855998</v>
          </cell>
          <cell r="AJ1908">
            <v>80.081725693736189</v>
          </cell>
        </row>
        <row r="1909">
          <cell r="F1909">
            <v>22.198338640868698</v>
          </cell>
          <cell r="G1909">
            <v>20.276203215830002</v>
          </cell>
          <cell r="H1909">
            <v>28.922599425315902</v>
          </cell>
          <cell r="I1909">
            <v>31.7408144064546</v>
          </cell>
          <cell r="J1909">
            <v>33.590096559762998</v>
          </cell>
          <cell r="K1909">
            <v>35.550532945811703</v>
          </cell>
          <cell r="L1909">
            <v>24.119349186651402</v>
          </cell>
          <cell r="M1909">
            <v>25.0521799659506</v>
          </cell>
          <cell r="N1909">
            <v>39.077327555358401</v>
          </cell>
          <cell r="O1909">
            <v>45.736068608045599</v>
          </cell>
          <cell r="P1909">
            <v>49.003304473102098</v>
          </cell>
          <cell r="Q1909">
            <v>48.111785222820899</v>
          </cell>
          <cell r="R1909">
            <v>35.131012590989499</v>
          </cell>
          <cell r="S1909">
            <v>58.653489898637901</v>
          </cell>
          <cell r="T1909">
            <v>56.209731951236698</v>
          </cell>
          <cell r="U1909">
            <v>61.398516900539398</v>
          </cell>
          <cell r="V1909">
            <v>63.509775045871699</v>
          </cell>
          <cell r="W1909">
            <v>41.215781492963401</v>
          </cell>
          <cell r="X1909">
            <v>58.253159711733588</v>
          </cell>
          <cell r="Y1909">
            <v>59.789247045874617</v>
          </cell>
          <cell r="Z1909">
            <v>61.325334380016102</v>
          </cell>
          <cell r="AA1909">
            <v>62.861421714157132</v>
          </cell>
          <cell r="AB1909">
            <v>64.397509048298616</v>
          </cell>
          <cell r="AC1909">
            <v>65.933596382439646</v>
          </cell>
          <cell r="AD1909">
            <v>67.46968371658113</v>
          </cell>
          <cell r="AE1909">
            <v>69.00577105072216</v>
          </cell>
          <cell r="AF1909">
            <v>70.541858384863644</v>
          </cell>
          <cell r="AG1909">
            <v>72.077945719004674</v>
          </cell>
          <cell r="AH1909">
            <v>73.614033053146159</v>
          </cell>
          <cell r="AI1909">
            <v>75.150120387287643</v>
          </cell>
          <cell r="AJ1909">
            <v>76.686207721428673</v>
          </cell>
        </row>
        <row r="1910">
          <cell r="F1910">
            <v>21.546492341443901</v>
          </cell>
          <cell r="G1910">
            <v>21.30450248456</v>
          </cell>
          <cell r="H1910">
            <v>27.191279812693601</v>
          </cell>
          <cell r="I1910">
            <v>29.242902462601698</v>
          </cell>
          <cell r="J1910">
            <v>29.827601974070099</v>
          </cell>
          <cell r="K1910">
            <v>31.669495667219199</v>
          </cell>
          <cell r="L1910">
            <v>22.412856202781199</v>
          </cell>
          <cell r="M1910">
            <v>22.790534268647399</v>
          </cell>
          <cell r="N1910">
            <v>32.286583751499698</v>
          </cell>
          <cell r="O1910">
            <v>38.551148697853101</v>
          </cell>
          <cell r="P1910">
            <v>40.363722700618197</v>
          </cell>
          <cell r="Q1910">
            <v>41.791281842425498</v>
          </cell>
          <cell r="R1910">
            <v>32.466010393321497</v>
          </cell>
          <cell r="S1910">
            <v>49.666499998629099</v>
          </cell>
          <cell r="T1910">
            <v>48.428170672267697</v>
          </cell>
          <cell r="U1910">
            <v>53.399954230278702</v>
          </cell>
          <cell r="V1910">
            <v>52.922460395216902</v>
          </cell>
          <cell r="W1910">
            <v>34.501467181228101</v>
          </cell>
          <cell r="X1910">
            <v>49.865244869408798</v>
          </cell>
          <cell r="Y1910">
            <v>51.215702120876813</v>
          </cell>
          <cell r="Z1910">
            <v>52.566159372344828</v>
          </cell>
          <cell r="AA1910">
            <v>53.916616623812843</v>
          </cell>
          <cell r="AB1910">
            <v>55.267073875281312</v>
          </cell>
          <cell r="AC1910">
            <v>56.617531126749327</v>
          </cell>
          <cell r="AD1910">
            <v>57.967988378217342</v>
          </cell>
          <cell r="AE1910">
            <v>59.318445629685357</v>
          </cell>
          <cell r="AF1910">
            <v>60.668902881153826</v>
          </cell>
          <cell r="AG1910">
            <v>62.019360132621841</v>
          </cell>
          <cell r="AH1910">
            <v>63.369817384089856</v>
          </cell>
          <cell r="AI1910">
            <v>64.720274635557871</v>
          </cell>
          <cell r="AJ1910">
            <v>66.070731887025886</v>
          </cell>
        </row>
        <row r="1911">
          <cell r="F1911">
            <v>19.8564733460993</v>
          </cell>
          <cell r="G1911">
            <v>21.777407126963102</v>
          </cell>
          <cell r="H1911">
            <v>25.203458843350401</v>
          </cell>
          <cell r="I1911">
            <v>26.289450395174299</v>
          </cell>
          <cell r="J1911">
            <v>26.826938346866498</v>
          </cell>
          <cell r="K1911">
            <v>27.415106403946901</v>
          </cell>
          <cell r="L1911">
            <v>19.999025328189099</v>
          </cell>
          <cell r="M1911">
            <v>22.2297670694403</v>
          </cell>
          <cell r="N1911">
            <v>28.657038949251199</v>
          </cell>
          <cell r="O1911">
            <v>30.856183510243898</v>
          </cell>
          <cell r="P1911">
            <v>33.347244950369003</v>
          </cell>
          <cell r="Q1911">
            <v>33.111525831833497</v>
          </cell>
          <cell r="R1911">
            <v>30.021931550323998</v>
          </cell>
          <cell r="S1911">
            <v>43.5659804266691</v>
          </cell>
          <cell r="T1911">
            <v>41.3023279009238</v>
          </cell>
          <cell r="U1911">
            <v>44.783999234204202</v>
          </cell>
          <cell r="V1911">
            <v>44.784545600652699</v>
          </cell>
          <cell r="W1911">
            <v>30.403750107988699</v>
          </cell>
          <cell r="X1911">
            <v>43.034091525055828</v>
          </cell>
          <cell r="Y1911">
            <v>44.297844019384684</v>
          </cell>
          <cell r="Z1911">
            <v>45.561596513713994</v>
          </cell>
          <cell r="AA1911">
            <v>46.825349008042849</v>
          </cell>
          <cell r="AB1911">
            <v>48.089101502372159</v>
          </cell>
          <cell r="AC1911">
            <v>49.352853996701015</v>
          </cell>
          <cell r="AD1911">
            <v>50.61660649102987</v>
          </cell>
          <cell r="AE1911">
            <v>51.88035898535918</v>
          </cell>
          <cell r="AF1911">
            <v>53.144111479688036</v>
          </cell>
          <cell r="AG1911">
            <v>54.407863974017346</v>
          </cell>
          <cell r="AH1911">
            <v>55.671616468346201</v>
          </cell>
          <cell r="AI1911">
            <v>56.935368962675057</v>
          </cell>
          <cell r="AJ1911">
            <v>58.199121457004367</v>
          </cell>
        </row>
        <row r="1912">
          <cell r="F1912">
            <v>17.850086699724201</v>
          </cell>
          <cell r="G1912">
            <v>20.314918230682601</v>
          </cell>
          <cell r="H1912">
            <v>23.2142259832621</v>
          </cell>
          <cell r="I1912">
            <v>22.831122022330799</v>
          </cell>
          <cell r="J1912">
            <v>22.922568401932701</v>
          </cell>
          <cell r="K1912">
            <v>23.778672783553599</v>
          </cell>
          <cell r="L1912">
            <v>15.877383528590199</v>
          </cell>
          <cell r="M1912">
            <v>18.976891826674301</v>
          </cell>
          <cell r="N1912">
            <v>23.289019598186002</v>
          </cell>
          <cell r="O1912">
            <v>26.8270653659999</v>
          </cell>
          <cell r="P1912">
            <v>26.336933803677599</v>
          </cell>
          <cell r="Q1912">
            <v>24.971710228793299</v>
          </cell>
          <cell r="R1912">
            <v>26.212173368081501</v>
          </cell>
          <cell r="S1912">
            <v>38.280877613097402</v>
          </cell>
          <cell r="T1912">
            <v>34.855365448072597</v>
          </cell>
          <cell r="U1912">
            <v>37.242442194275597</v>
          </cell>
          <cell r="V1912">
            <v>36.358500159017701</v>
          </cell>
          <cell r="W1912">
            <v>25.194126819580799</v>
          </cell>
          <cell r="X1912">
            <v>35.960595473195553</v>
          </cell>
          <cell r="Y1912">
            <v>37.052190748344401</v>
          </cell>
          <cell r="Z1912">
            <v>38.143786023492794</v>
          </cell>
          <cell r="AA1912">
            <v>39.235381298641641</v>
          </cell>
          <cell r="AB1912">
            <v>40.326976573790034</v>
          </cell>
          <cell r="AC1912">
            <v>41.418571848938882</v>
          </cell>
          <cell r="AD1912">
            <v>42.510167124087275</v>
          </cell>
          <cell r="AE1912">
            <v>43.601762399236122</v>
          </cell>
          <cell r="AF1912">
            <v>44.693357674384515</v>
          </cell>
          <cell r="AG1912">
            <v>45.784952949533363</v>
          </cell>
          <cell r="AH1912">
            <v>46.876548224681756</v>
          </cell>
          <cell r="AI1912">
            <v>47.968143499830148</v>
          </cell>
          <cell r="AJ1912">
            <v>49.059738774978996</v>
          </cell>
        </row>
        <row r="1913">
          <cell r="F1913">
            <v>15.717458145177</v>
          </cell>
          <cell r="G1913">
            <v>18.455619540214499</v>
          </cell>
          <cell r="H1913">
            <v>22.305637756824499</v>
          </cell>
          <cell r="I1913">
            <v>21.923273340612599</v>
          </cell>
          <cell r="J1913">
            <v>19.818837167978302</v>
          </cell>
          <cell r="K1913">
            <v>21.0496838263273</v>
          </cell>
          <cell r="L1913">
            <v>13.852570711612699</v>
          </cell>
          <cell r="M1913">
            <v>16.1155139469057</v>
          </cell>
          <cell r="N1913">
            <v>20.718641564175499</v>
          </cell>
          <cell r="O1913">
            <v>22.983811568491198</v>
          </cell>
          <cell r="P1913">
            <v>23.3761441938058</v>
          </cell>
          <cell r="Q1913">
            <v>21.383379360571499</v>
          </cell>
          <cell r="R1913">
            <v>21.972415982767899</v>
          </cell>
          <cell r="S1913">
            <v>35.681563243612601</v>
          </cell>
          <cell r="T1913">
            <v>31.514975013867002</v>
          </cell>
          <cell r="U1913">
            <v>32.858173829036801</v>
          </cell>
          <cell r="V1913">
            <v>30.9555104447678</v>
          </cell>
          <cell r="W1913">
            <v>22.154561035491501</v>
          </cell>
          <cell r="X1913">
            <v>31.701225949414265</v>
          </cell>
          <cell r="Y1913">
            <v>32.672372917733355</v>
          </cell>
          <cell r="Z1913">
            <v>33.643519886052445</v>
          </cell>
          <cell r="AA1913">
            <v>34.614666854371762</v>
          </cell>
          <cell r="AB1913">
            <v>35.585813822690852</v>
          </cell>
          <cell r="AC1913">
            <v>36.556960791010169</v>
          </cell>
          <cell r="AD1913">
            <v>37.528107759329259</v>
          </cell>
          <cell r="AE1913">
            <v>38.499254727648577</v>
          </cell>
          <cell r="AF1913">
            <v>39.470401695967666</v>
          </cell>
          <cell r="AG1913">
            <v>40.441548664286984</v>
          </cell>
          <cell r="AH1913">
            <v>41.412695632606074</v>
          </cell>
          <cell r="AI1913">
            <v>42.383842600925163</v>
          </cell>
          <cell r="AJ1913">
            <v>43.354989569244481</v>
          </cell>
        </row>
        <row r="1914">
          <cell r="F1914">
            <v>14.090145342707601</v>
          </cell>
          <cell r="G1914">
            <v>16.6801526317</v>
          </cell>
          <cell r="H1914">
            <v>19.761376744672699</v>
          </cell>
          <cell r="I1914">
            <v>19.566518137157001</v>
          </cell>
          <cell r="J1914">
            <v>18.2653052673936</v>
          </cell>
          <cell r="K1914">
            <v>19.6371338117942</v>
          </cell>
          <cell r="L1914">
            <v>11.023821039989601</v>
          </cell>
          <cell r="M1914">
            <v>14.913846808895499</v>
          </cell>
          <cell r="N1914">
            <v>17.661624685108698</v>
          </cell>
          <cell r="O1914">
            <v>21.496374003037801</v>
          </cell>
          <cell r="P1914">
            <v>21.881891800135399</v>
          </cell>
          <cell r="Q1914">
            <v>19.095952491879501</v>
          </cell>
          <cell r="R1914">
            <v>20.619129921130799</v>
          </cell>
          <cell r="S1914">
            <v>32.408909944390899</v>
          </cell>
          <cell r="T1914">
            <v>28.186344140738299</v>
          </cell>
          <cell r="U1914">
            <v>29.698546379589501</v>
          </cell>
          <cell r="V1914">
            <v>30.2944680434838</v>
          </cell>
          <cell r="W1914">
            <v>17.090469459645501</v>
          </cell>
          <cell r="X1914">
            <v>28.329720724282652</v>
          </cell>
          <cell r="Y1914">
            <v>29.145420658349849</v>
          </cell>
          <cell r="Z1914">
            <v>29.961120592416819</v>
          </cell>
          <cell r="AA1914">
            <v>30.776820526483789</v>
          </cell>
          <cell r="AB1914">
            <v>31.592520460550759</v>
          </cell>
          <cell r="AC1914">
            <v>32.408220394617956</v>
          </cell>
          <cell r="AD1914">
            <v>33.223920328684926</v>
          </cell>
          <cell r="AE1914">
            <v>34.039620262751896</v>
          </cell>
          <cell r="AF1914">
            <v>34.855320196818866</v>
          </cell>
          <cell r="AG1914">
            <v>35.671020130886063</v>
          </cell>
          <cell r="AH1914">
            <v>36.486720064953033</v>
          </cell>
          <cell r="AI1914">
            <v>37.302419999020003</v>
          </cell>
          <cell r="AJ1914">
            <v>38.1181199330872</v>
          </cell>
        </row>
        <row r="1915">
          <cell r="F1915">
            <v>14.0183999022841</v>
          </cell>
          <cell r="G1915">
            <v>16.385946882724799</v>
          </cell>
          <cell r="H1915">
            <v>19.060019622221599</v>
          </cell>
          <cell r="I1915">
            <v>18.623601783871599</v>
          </cell>
          <cell r="J1915">
            <v>18.579011501342102</v>
          </cell>
          <cell r="K1915">
            <v>20.595819448590301</v>
          </cell>
          <cell r="L1915">
            <v>12.3481112910807</v>
          </cell>
          <cell r="M1915">
            <v>16.408263505097501</v>
          </cell>
          <cell r="N1915">
            <v>18.634100208401701</v>
          </cell>
          <cell r="O1915">
            <v>22.194459600783901</v>
          </cell>
          <cell r="P1915">
            <v>23.0514286368713</v>
          </cell>
          <cell r="Q1915">
            <v>22.330772750638399</v>
          </cell>
          <cell r="R1915">
            <v>22.993848623812202</v>
          </cell>
          <cell r="S1915">
            <v>33.365944960266397</v>
          </cell>
          <cell r="T1915">
            <v>29.316150997906899</v>
          </cell>
          <cell r="U1915">
            <v>31.781109115898602</v>
          </cell>
          <cell r="V1915">
            <v>32.330574970059097</v>
          </cell>
          <cell r="W1915">
            <v>19.3137599057928</v>
          </cell>
          <cell r="X1915">
            <v>30.599427588204662</v>
          </cell>
          <cell r="Y1915">
            <v>31.520920790233959</v>
          </cell>
          <cell r="Z1915">
            <v>32.442413992263255</v>
          </cell>
          <cell r="AA1915">
            <v>33.363907194292551</v>
          </cell>
          <cell r="AB1915">
            <v>34.285400396322075</v>
          </cell>
          <cell r="AC1915">
            <v>35.206893598351371</v>
          </cell>
          <cell r="AD1915">
            <v>36.128386800380667</v>
          </cell>
          <cell r="AE1915">
            <v>37.049880002409964</v>
          </cell>
          <cell r="AF1915">
            <v>37.971373204439487</v>
          </cell>
          <cell r="AG1915">
            <v>38.892866406468784</v>
          </cell>
          <cell r="AH1915">
            <v>39.81435960849808</v>
          </cell>
          <cell r="AI1915">
            <v>40.735852810527376</v>
          </cell>
          <cell r="AJ1915">
            <v>41.657346012556673</v>
          </cell>
        </row>
        <row r="1916">
          <cell r="F1916">
            <v>17.731309989333202</v>
          </cell>
          <cell r="G1916">
            <v>20.2508947672397</v>
          </cell>
          <cell r="H1916">
            <v>22.0031817833483</v>
          </cell>
          <cell r="I1916">
            <v>23.7910034562349</v>
          </cell>
          <cell r="J1916">
            <v>23.949120527878399</v>
          </cell>
          <cell r="K1916">
            <v>24.684388881802601</v>
          </cell>
          <cell r="L1916">
            <v>23.244493054434699</v>
          </cell>
          <cell r="M1916">
            <v>28.883064910471401</v>
          </cell>
          <cell r="N1916">
            <v>31.677757614970201</v>
          </cell>
          <cell r="O1916">
            <v>35.668460165262204</v>
          </cell>
          <cell r="P1916">
            <v>35.648335235528599</v>
          </cell>
          <cell r="Q1916">
            <v>36.300371481396297</v>
          </cell>
          <cell r="R1916">
            <v>38.776261655136899</v>
          </cell>
          <cell r="S1916">
            <v>45.5551525258645</v>
          </cell>
          <cell r="T1916">
            <v>43.807746624685798</v>
          </cell>
          <cell r="U1916">
            <v>46.868415523524398</v>
          </cell>
          <cell r="V1916">
            <v>48.046354025244703</v>
          </cell>
          <cell r="W1916">
            <v>36.471406991452</v>
          </cell>
          <cell r="X1916">
            <v>47.055010155932905</v>
          </cell>
          <cell r="Y1916">
            <v>48.359189059865002</v>
          </cell>
          <cell r="Z1916">
            <v>49.6633679637971</v>
          </cell>
          <cell r="AA1916">
            <v>50.967546867729197</v>
          </cell>
          <cell r="AB1916">
            <v>52.271725771661295</v>
          </cell>
          <cell r="AC1916">
            <v>53.575904675592938</v>
          </cell>
          <cell r="AD1916">
            <v>54.880083579525035</v>
          </cell>
          <cell r="AE1916">
            <v>56.184262483457132</v>
          </cell>
          <cell r="AF1916">
            <v>57.48844138738923</v>
          </cell>
          <cell r="AG1916">
            <v>58.792620291321327</v>
          </cell>
          <cell r="AH1916">
            <v>60.096799195253425</v>
          </cell>
          <cell r="AI1916">
            <v>61.400978099185522</v>
          </cell>
          <cell r="AJ1916">
            <v>62.70515700311762</v>
          </cell>
        </row>
        <row r="1917">
          <cell r="F1917">
            <v>21.1245937516093</v>
          </cell>
          <cell r="G1917">
            <v>24.109061649918601</v>
          </cell>
          <cell r="H1917">
            <v>25.574086644768698</v>
          </cell>
          <cell r="I1917">
            <v>29.254566105142199</v>
          </cell>
          <cell r="J1917">
            <v>30.668409082651099</v>
          </cell>
          <cell r="K1917">
            <v>31.1241386919022</v>
          </cell>
          <cell r="L1917">
            <v>33.9895489685535</v>
          </cell>
          <cell r="M1917">
            <v>40.526982063293502</v>
          </cell>
          <cell r="N1917">
            <v>42.829613194167599</v>
          </cell>
          <cell r="O1917">
            <v>47.254740998506499</v>
          </cell>
          <cell r="P1917">
            <v>49.8206531238556</v>
          </cell>
          <cell r="Q1917">
            <v>49.825726061821001</v>
          </cell>
          <cell r="R1917">
            <v>53.366754401922201</v>
          </cell>
          <cell r="S1917">
            <v>56.707438803672801</v>
          </cell>
          <cell r="T1917">
            <v>58.885175768591502</v>
          </cell>
          <cell r="U1917">
            <v>59.604094238996502</v>
          </cell>
          <cell r="V1917">
            <v>62.510202594757097</v>
          </cell>
          <cell r="W1917">
            <v>59.4414400440455</v>
          </cell>
          <cell r="X1917">
            <v>65.215614320381064</v>
          </cell>
          <cell r="Y1917">
            <v>67.250347119898834</v>
          </cell>
          <cell r="Z1917">
            <v>69.285079919416603</v>
          </cell>
          <cell r="AA1917">
            <v>71.319812718933463</v>
          </cell>
          <cell r="AB1917">
            <v>73.354545518451232</v>
          </cell>
          <cell r="AC1917">
            <v>75.389278317969001</v>
          </cell>
          <cell r="AD1917">
            <v>77.424011117486771</v>
          </cell>
          <cell r="AE1917">
            <v>79.45874391700454</v>
          </cell>
          <cell r="AF1917">
            <v>81.493476716522309</v>
          </cell>
          <cell r="AG1917">
            <v>83.528209516040079</v>
          </cell>
          <cell r="AH1917">
            <v>85.562942315557848</v>
          </cell>
          <cell r="AI1917">
            <v>87.597675115075617</v>
          </cell>
          <cell r="AJ1917">
            <v>89.632407914593387</v>
          </cell>
        </row>
        <row r="1918">
          <cell r="F1918">
            <v>24.8754657585621</v>
          </cell>
          <cell r="G1918">
            <v>28.1176528509855</v>
          </cell>
          <cell r="H1918">
            <v>29.9818291397095</v>
          </cell>
          <cell r="I1918">
            <v>35.440126393318202</v>
          </cell>
          <cell r="J1918">
            <v>35.932205629944796</v>
          </cell>
          <cell r="K1918">
            <v>37.627484944105099</v>
          </cell>
          <cell r="L1918">
            <v>41.771065883636503</v>
          </cell>
          <cell r="M1918">
            <v>46.322508940219898</v>
          </cell>
          <cell r="N1918">
            <v>49.953266592502601</v>
          </cell>
          <cell r="O1918">
            <v>55.746758673667898</v>
          </cell>
          <cell r="P1918">
            <v>58.797382410049401</v>
          </cell>
          <cell r="Q1918">
            <v>59.1188813042641</v>
          </cell>
          <cell r="R1918">
            <v>63.993030009746597</v>
          </cell>
          <cell r="S1918">
            <v>65.323951120376606</v>
          </cell>
          <cell r="T1918">
            <v>66.758801262140295</v>
          </cell>
          <cell r="U1918">
            <v>68.926927042007406</v>
          </cell>
          <cell r="V1918">
            <v>73.423885570049293</v>
          </cell>
          <cell r="W1918">
            <v>71.3371543450356</v>
          </cell>
          <cell r="X1918">
            <v>76.374446572701345</v>
          </cell>
          <cell r="Y1918">
            <v>78.744708889013964</v>
          </cell>
          <cell r="Z1918">
            <v>81.114971205326583</v>
          </cell>
          <cell r="AA1918">
            <v>83.485233521638293</v>
          </cell>
          <cell r="AB1918">
            <v>85.855495837950912</v>
          </cell>
          <cell r="AC1918">
            <v>88.225758154262621</v>
          </cell>
          <cell r="AD1918">
            <v>90.59602047057524</v>
          </cell>
          <cell r="AE1918">
            <v>92.96628278688695</v>
          </cell>
          <cell r="AF1918">
            <v>95.336545103199569</v>
          </cell>
          <cell r="AG1918">
            <v>97.706807419511279</v>
          </cell>
          <cell r="AH1918">
            <v>100.0770697358239</v>
          </cell>
          <cell r="AI1918">
            <v>102.44733205213652</v>
          </cell>
          <cell r="AJ1918">
            <v>104.81759436844823</v>
          </cell>
        </row>
        <row r="1919">
          <cell r="F1919">
            <v>27.572709779977799</v>
          </cell>
          <cell r="G1919">
            <v>31.616164152145402</v>
          </cell>
          <cell r="H1919">
            <v>33.440244321823101</v>
          </cell>
          <cell r="I1919">
            <v>40.100924936771399</v>
          </cell>
          <cell r="J1919">
            <v>40.636499070644398</v>
          </cell>
          <cell r="K1919">
            <v>42.674205772399901</v>
          </cell>
          <cell r="L1919">
            <v>47.223668156623802</v>
          </cell>
          <cell r="M1919">
            <v>51.930784602165197</v>
          </cell>
          <cell r="N1919">
            <v>54.272235676765398</v>
          </cell>
          <cell r="O1919">
            <v>61.205381975173999</v>
          </cell>
          <cell r="P1919">
            <v>65.344211230278006</v>
          </cell>
          <cell r="Q1919">
            <v>63.935127865791301</v>
          </cell>
          <cell r="R1919">
            <v>71.197873574256903</v>
          </cell>
          <cell r="S1919">
            <v>71.794474811077095</v>
          </cell>
          <cell r="T1919">
            <v>72.788722627162898</v>
          </cell>
          <cell r="U1919">
            <v>75.713061659336105</v>
          </cell>
          <cell r="V1919">
            <v>78.901200446605699</v>
          </cell>
          <cell r="W1919">
            <v>79.175682818412795</v>
          </cell>
          <cell r="X1919">
            <v>83.666243643188864</v>
          </cell>
          <cell r="Y1919">
            <v>86.254142984043938</v>
          </cell>
          <cell r="Z1919">
            <v>88.842042324899012</v>
          </cell>
          <cell r="AA1919">
            <v>91.429941665754086</v>
          </cell>
          <cell r="AB1919">
            <v>94.01784100660916</v>
          </cell>
          <cell r="AC1919">
            <v>96.605740347463325</v>
          </cell>
          <cell r="AD1919">
            <v>99.193639688318399</v>
          </cell>
          <cell r="AE1919">
            <v>101.78153902917347</v>
          </cell>
          <cell r="AF1919">
            <v>104.36943837002855</v>
          </cell>
          <cell r="AG1919">
            <v>106.95733771088362</v>
          </cell>
          <cell r="AH1919">
            <v>109.5452370517387</v>
          </cell>
          <cell r="AI1919">
            <v>112.13313639259377</v>
          </cell>
          <cell r="AJ1919">
            <v>114.72103573344884</v>
          </cell>
        </row>
        <row r="1920">
          <cell r="F1920">
            <v>29.425285338640201</v>
          </cell>
          <cell r="G1920">
            <v>33.420542835235601</v>
          </cell>
          <cell r="H1920">
            <v>34.983591484069798</v>
          </cell>
          <cell r="I1920">
            <v>40.964322179794301</v>
          </cell>
          <cell r="J1920">
            <v>42.645567223072099</v>
          </cell>
          <cell r="K1920">
            <v>43.794730362415301</v>
          </cell>
          <cell r="L1920">
            <v>49.120163042068498</v>
          </cell>
          <cell r="M1920">
            <v>54.828539261341099</v>
          </cell>
          <cell r="N1920">
            <v>56.911263196468397</v>
          </cell>
          <cell r="O1920">
            <v>62.769771853446997</v>
          </cell>
          <cell r="P1920">
            <v>66.500776119232199</v>
          </cell>
          <cell r="Q1920">
            <v>66.122397969722797</v>
          </cell>
          <cell r="R1920">
            <v>75.571443424701698</v>
          </cell>
          <cell r="S1920">
            <v>74.264577877998306</v>
          </cell>
          <cell r="T1920">
            <v>75.824874847889006</v>
          </cell>
          <cell r="U1920">
            <v>78.602630161285404</v>
          </cell>
          <cell r="V1920">
            <v>82.712498978853205</v>
          </cell>
          <cell r="W1920">
            <v>84.162068933010104</v>
          </cell>
          <cell r="X1920">
            <v>88.116436229753162</v>
          </cell>
          <cell r="Y1920">
            <v>90.984110028570285</v>
          </cell>
          <cell r="Z1920">
            <v>93.851783827386498</v>
          </cell>
          <cell r="AA1920">
            <v>96.719457626203621</v>
          </cell>
          <cell r="AB1920">
            <v>99.587131425020743</v>
          </cell>
          <cell r="AC1920">
            <v>102.45480522383787</v>
          </cell>
          <cell r="AD1920">
            <v>105.32247902265408</v>
          </cell>
          <cell r="AE1920">
            <v>108.1901528214712</v>
          </cell>
          <cell r="AF1920">
            <v>111.05782662028832</v>
          </cell>
          <cell r="AG1920">
            <v>113.92550041910454</v>
          </cell>
          <cell r="AH1920">
            <v>116.79317421792166</v>
          </cell>
          <cell r="AI1920">
            <v>119.66084801673878</v>
          </cell>
          <cell r="AJ1920">
            <v>122.528521815555</v>
          </cell>
        </row>
        <row r="1921">
          <cell r="F1921">
            <v>30.2716499102116</v>
          </cell>
          <cell r="G1921">
            <v>34.246012767791697</v>
          </cell>
          <cell r="H1921">
            <v>36.045890183448797</v>
          </cell>
          <cell r="I1921">
            <v>40.913413295507397</v>
          </cell>
          <cell r="J1921">
            <v>43.554536454200701</v>
          </cell>
          <cell r="K1921">
            <v>44.454409160613999</v>
          </cell>
          <cell r="L1921">
            <v>50.041462911605798</v>
          </cell>
          <cell r="M1921">
            <v>56.920746757984197</v>
          </cell>
          <cell r="N1921">
            <v>57.762652187824301</v>
          </cell>
          <cell r="O1921">
            <v>63.411568835735302</v>
          </cell>
          <cell r="P1921">
            <v>68.645403939247103</v>
          </cell>
          <cell r="Q1921">
            <v>67.412774744987502</v>
          </cell>
          <cell r="R1921">
            <v>77.384258206844294</v>
          </cell>
          <cell r="S1921">
            <v>76.495306391239197</v>
          </cell>
          <cell r="T1921">
            <v>77.434231852054594</v>
          </cell>
          <cell r="U1921">
            <v>79.441458220958694</v>
          </cell>
          <cell r="V1921">
            <v>84.062888174056994</v>
          </cell>
          <cell r="W1921">
            <v>86.589583785533904</v>
          </cell>
          <cell r="X1921">
            <v>90.102589655906741</v>
          </cell>
          <cell r="Y1921">
            <v>93.055058205372916</v>
          </cell>
          <cell r="Z1921">
            <v>96.007526754838182</v>
          </cell>
          <cell r="AA1921">
            <v>98.959995304303447</v>
          </cell>
          <cell r="AB1921">
            <v>101.91246385376871</v>
          </cell>
          <cell r="AC1921">
            <v>104.86493240323398</v>
          </cell>
          <cell r="AD1921">
            <v>107.81740095269924</v>
          </cell>
          <cell r="AE1921">
            <v>110.76986950216542</v>
          </cell>
          <cell r="AF1921">
            <v>113.72233805163069</v>
          </cell>
          <cell r="AG1921">
            <v>116.67480660109595</v>
          </cell>
          <cell r="AH1921">
            <v>119.62727515056122</v>
          </cell>
          <cell r="AI1921">
            <v>122.57974370002648</v>
          </cell>
          <cell r="AJ1921">
            <v>125.53221224949175</v>
          </cell>
        </row>
        <row r="1922">
          <cell r="F1922">
            <v>27.4420538666248</v>
          </cell>
          <cell r="G1922">
            <v>31.044731707096101</v>
          </cell>
          <cell r="H1922">
            <v>33.1936068675518</v>
          </cell>
          <cell r="I1922">
            <v>37.5861021636725</v>
          </cell>
          <cell r="J1922">
            <v>40.388803955554998</v>
          </cell>
          <cell r="K1922">
            <v>41.172382085800201</v>
          </cell>
          <cell r="L1922">
            <v>47.6416249313355</v>
          </cell>
          <cell r="M1922">
            <v>53.584518196582799</v>
          </cell>
          <cell r="N1922">
            <v>54.090442530155201</v>
          </cell>
          <cell r="O1922">
            <v>60.340770020008101</v>
          </cell>
          <cell r="P1922">
            <v>65.081657721042603</v>
          </cell>
          <cell r="Q1922">
            <v>64.857800096035007</v>
          </cell>
          <cell r="R1922">
            <v>72.843308467865</v>
          </cell>
          <cell r="S1922">
            <v>73.040686182498902</v>
          </cell>
          <cell r="T1922">
            <v>73.263732027053805</v>
          </cell>
          <cell r="U1922">
            <v>75.636672195434599</v>
          </cell>
          <cell r="V1922">
            <v>80.783875135898597</v>
          </cell>
          <cell r="W1922">
            <v>83.888240277767196</v>
          </cell>
          <cell r="X1922">
            <v>86.698457179355501</v>
          </cell>
          <cell r="Y1922">
            <v>89.664955127352187</v>
          </cell>
          <cell r="Z1922">
            <v>92.631453075347963</v>
          </cell>
          <cell r="AA1922">
            <v>95.597951023344649</v>
          </cell>
          <cell r="AB1922">
            <v>98.564448971340425</v>
          </cell>
          <cell r="AC1922">
            <v>101.53094691933711</v>
          </cell>
          <cell r="AD1922">
            <v>104.4974448673338</v>
          </cell>
          <cell r="AE1922">
            <v>107.46394281532957</v>
          </cell>
          <cell r="AF1922">
            <v>110.43044076332626</v>
          </cell>
          <cell r="AG1922">
            <v>113.39693871132204</v>
          </cell>
          <cell r="AH1922">
            <v>116.36343665931872</v>
          </cell>
          <cell r="AI1922">
            <v>119.32993460731541</v>
          </cell>
          <cell r="AJ1922">
            <v>122.29643255531118</v>
          </cell>
        </row>
        <row r="1923">
          <cell r="F1923">
            <v>23.250957272231599</v>
          </cell>
          <cell r="G1923">
            <v>25.792956948131302</v>
          </cell>
          <cell r="H1923">
            <v>26.613240270853002</v>
          </cell>
          <cell r="I1923">
            <v>30.453217110156999</v>
          </cell>
          <cell r="J1923">
            <v>33.909010014653198</v>
          </cell>
          <cell r="K1923">
            <v>35.64220988217</v>
          </cell>
          <cell r="L1923">
            <v>43.317985063552896</v>
          </cell>
          <cell r="M1923">
            <v>46.9885308225155</v>
          </cell>
          <cell r="N1923">
            <v>46.386078896284097</v>
          </cell>
          <cell r="O1923">
            <v>53.855490476131401</v>
          </cell>
          <cell r="P1923">
            <v>57.232569807529501</v>
          </cell>
          <cell r="Q1923">
            <v>58.613479017734498</v>
          </cell>
          <cell r="R1923">
            <v>65.664792134284994</v>
          </cell>
          <cell r="S1923">
            <v>63.847612566947902</v>
          </cell>
          <cell r="T1923">
            <v>64.739250462531999</v>
          </cell>
          <cell r="U1923">
            <v>66.563127915382395</v>
          </cell>
          <cell r="V1923">
            <v>74.320487570285806</v>
          </cell>
          <cell r="W1923">
            <v>78.075600768089302</v>
          </cell>
          <cell r="X1923">
            <v>79.318969021908742</v>
          </cell>
          <cell r="Y1923">
            <v>82.29880903288813</v>
          </cell>
          <cell r="Z1923">
            <v>85.278649043867517</v>
          </cell>
          <cell r="AA1923">
            <v>88.258489054847814</v>
          </cell>
          <cell r="AB1923">
            <v>91.238329065827202</v>
          </cell>
          <cell r="AC1923">
            <v>94.218169076806589</v>
          </cell>
          <cell r="AD1923">
            <v>97.198009087786886</v>
          </cell>
          <cell r="AE1923">
            <v>100.17784909876627</v>
          </cell>
          <cell r="AF1923">
            <v>103.15768910974566</v>
          </cell>
          <cell r="AG1923">
            <v>106.13752912072596</v>
          </cell>
          <cell r="AH1923">
            <v>109.11736913170535</v>
          </cell>
          <cell r="AI1923">
            <v>112.09720914268473</v>
          </cell>
          <cell r="AJ1923">
            <v>115.07704915366503</v>
          </cell>
        </row>
        <row r="1924">
          <cell r="F1924">
            <v>19.437192812800401</v>
          </cell>
          <cell r="G1924">
            <v>20.164466793865</v>
          </cell>
          <cell r="H1924">
            <v>20.121040206123102</v>
          </cell>
          <cell r="I1924">
            <v>23.129686839625201</v>
          </cell>
          <cell r="J1924">
            <v>26.531169823050501</v>
          </cell>
          <cell r="K1924">
            <v>29.3138334079161</v>
          </cell>
          <cell r="L1924">
            <v>37.2669546971321</v>
          </cell>
          <cell r="M1924">
            <v>40.5119627946615</v>
          </cell>
          <cell r="N1924">
            <v>37.5364651489556</v>
          </cell>
          <cell r="O1924">
            <v>44.340977535724598</v>
          </cell>
          <cell r="P1924">
            <v>47.409069906234699</v>
          </cell>
          <cell r="Q1924">
            <v>51.124689969539602</v>
          </cell>
          <cell r="R1924">
            <v>57.845759212970698</v>
          </cell>
          <cell r="S1924">
            <v>53.6607751259804</v>
          </cell>
          <cell r="T1924">
            <v>55.540588068127597</v>
          </cell>
          <cell r="U1924">
            <v>56.660423636913301</v>
          </cell>
          <cell r="V1924">
            <v>66.395275136947603</v>
          </cell>
          <cell r="W1924">
            <v>72.198689759969696</v>
          </cell>
          <cell r="X1924">
            <v>71.659924135797155</v>
          </cell>
          <cell r="Y1924">
            <v>74.821497369553981</v>
          </cell>
          <cell r="Z1924">
            <v>77.983070603310807</v>
          </cell>
          <cell r="AA1924">
            <v>81.144643837067633</v>
          </cell>
          <cell r="AB1924">
            <v>84.306217070824459</v>
          </cell>
          <cell r="AC1924">
            <v>87.467790304581285</v>
          </cell>
          <cell r="AD1924">
            <v>90.629363538338112</v>
          </cell>
          <cell r="AE1924">
            <v>93.790936772094028</v>
          </cell>
          <cell r="AF1924">
            <v>96.952510005850854</v>
          </cell>
          <cell r="AG1924">
            <v>100.11408323960768</v>
          </cell>
          <cell r="AH1924">
            <v>103.27565647336451</v>
          </cell>
          <cell r="AI1924">
            <v>106.43722970712133</v>
          </cell>
          <cell r="AJ1924">
            <v>109.59880294087816</v>
          </cell>
        </row>
        <row r="1925">
          <cell r="F1925">
            <v>18.3152849653959</v>
          </cell>
          <cell r="G1925">
            <v>14.594144699215899</v>
          </cell>
          <cell r="H1925">
            <v>18.4621440902948</v>
          </cell>
          <cell r="I1925">
            <v>21.7186444699988</v>
          </cell>
          <cell r="J1925">
            <v>24.384191495843201</v>
          </cell>
          <cell r="K1925">
            <v>29.186390204243398</v>
          </cell>
          <cell r="L1925">
            <v>35.844947581291201</v>
          </cell>
          <cell r="M1925">
            <v>33.262736677676401</v>
          </cell>
          <cell r="N1925">
            <v>35.657731205105797</v>
          </cell>
          <cell r="O1925">
            <v>41.911049321651497</v>
          </cell>
          <cell r="P1925">
            <v>46.118206515312202</v>
          </cell>
          <cell r="Q1925">
            <v>50.217152131557498</v>
          </cell>
          <cell r="R1925">
            <v>50.6838215610981</v>
          </cell>
          <cell r="S1925">
            <v>51.810739921331397</v>
          </cell>
          <cell r="T1925">
            <v>52.499756842613202</v>
          </cell>
          <cell r="U1925">
            <v>55.015048554897298</v>
          </cell>
          <cell r="V1925">
            <v>67.221067148685407</v>
          </cell>
          <cell r="W1925">
            <v>71.988912393093102</v>
          </cell>
          <cell r="X1925">
            <v>70.866005165282331</v>
          </cell>
          <cell r="Y1925">
            <v>74.239397275418014</v>
          </cell>
          <cell r="Z1925">
            <v>77.612789385554606</v>
          </cell>
          <cell r="AA1925">
            <v>80.986181495690289</v>
          </cell>
          <cell r="AB1925">
            <v>84.359573605826881</v>
          </cell>
          <cell r="AC1925">
            <v>87.732965715962564</v>
          </cell>
          <cell r="AD1925">
            <v>91.106357826098247</v>
          </cell>
          <cell r="AE1925">
            <v>94.479749936234839</v>
          </cell>
          <cell r="AF1925">
            <v>97.853142046370522</v>
          </cell>
          <cell r="AG1925">
            <v>101.22653415650711</v>
          </cell>
          <cell r="AH1925">
            <v>104.5999262666428</v>
          </cell>
          <cell r="AI1925">
            <v>107.97331837677848</v>
          </cell>
          <cell r="AJ1925">
            <v>111.34671048691507</v>
          </cell>
        </row>
        <row r="1926">
          <cell r="F1926">
            <v>16.513199611365799</v>
          </cell>
          <cell r="G1926">
            <v>12.5954172262549</v>
          </cell>
          <cell r="H1926">
            <v>16.0615807879269</v>
          </cell>
          <cell r="I1926">
            <v>18.9457169864401</v>
          </cell>
          <cell r="J1926">
            <v>21.645638737380501</v>
          </cell>
          <cell r="K1926">
            <v>25.860955164730498</v>
          </cell>
          <cell r="L1926">
            <v>32.369086525559403</v>
          </cell>
          <cell r="M1926">
            <v>29.035488974571201</v>
          </cell>
          <cell r="N1926">
            <v>31.861045746445701</v>
          </cell>
          <cell r="O1926">
            <v>37.397813138604199</v>
          </cell>
          <cell r="P1926">
            <v>40.481716878116103</v>
          </cell>
          <cell r="Q1926">
            <v>44.460492221593903</v>
          </cell>
          <cell r="R1926">
            <v>45.075123680591602</v>
          </cell>
          <cell r="S1926">
            <v>46.326685103714503</v>
          </cell>
          <cell r="T1926">
            <v>47.969290574759199</v>
          </cell>
          <cell r="U1926">
            <v>48.600466883003698</v>
          </cell>
          <cell r="V1926">
            <v>59.952326540470096</v>
          </cell>
          <cell r="W1926">
            <v>65.712412522792803</v>
          </cell>
          <cell r="X1926">
            <v>63.947590705917719</v>
          </cell>
          <cell r="Y1926">
            <v>67.068291319900709</v>
          </cell>
          <cell r="Z1926">
            <v>70.188991933883699</v>
          </cell>
          <cell r="AA1926">
            <v>73.309692547867598</v>
          </cell>
          <cell r="AB1926">
            <v>76.430393161850589</v>
          </cell>
          <cell r="AC1926">
            <v>79.551093775833579</v>
          </cell>
          <cell r="AD1926">
            <v>82.671794389817478</v>
          </cell>
          <cell r="AE1926">
            <v>85.792495003800468</v>
          </cell>
          <cell r="AF1926">
            <v>88.913195617783458</v>
          </cell>
          <cell r="AG1926">
            <v>92.033896231767358</v>
          </cell>
          <cell r="AH1926">
            <v>95.154596845750348</v>
          </cell>
          <cell r="AI1926">
            <v>98.275297459733338</v>
          </cell>
          <cell r="AJ1926">
            <v>101.39599807371724</v>
          </cell>
        </row>
        <row r="1927">
          <cell r="F1927">
            <v>16.525150947272799</v>
          </cell>
          <cell r="G1927">
            <v>12.6100745172501</v>
          </cell>
          <cell r="H1927">
            <v>15.917941116392599</v>
          </cell>
          <cell r="I1927">
            <v>18.9894665655643</v>
          </cell>
          <cell r="J1927">
            <v>21.017363932527601</v>
          </cell>
          <cell r="K1927">
            <v>25.350764480002201</v>
          </cell>
          <cell r="L1927">
            <v>31.448162119150201</v>
          </cell>
          <cell r="M1927">
            <v>27.963001163721099</v>
          </cell>
          <cell r="N1927">
            <v>29.9657194916531</v>
          </cell>
          <cell r="O1927">
            <v>35.856389924287797</v>
          </cell>
          <cell r="P1927">
            <v>39.4094267216921</v>
          </cell>
          <cell r="Q1927">
            <v>42.927029469013199</v>
          </cell>
          <cell r="R1927">
            <v>44.609210754394503</v>
          </cell>
          <cell r="S1927">
            <v>44.436168238639802</v>
          </cell>
          <cell r="T1927">
            <v>46.078318592339798</v>
          </cell>
          <cell r="U1927">
            <v>45.856968797206903</v>
          </cell>
          <cell r="V1927">
            <v>56.293783668994898</v>
          </cell>
          <cell r="W1927">
            <v>63.786177825450899</v>
          </cell>
          <cell r="X1927">
            <v>61.220733229998586</v>
          </cell>
          <cell r="Y1927">
            <v>64.184153935750146</v>
          </cell>
          <cell r="Z1927">
            <v>67.147574641500796</v>
          </cell>
          <cell r="AA1927">
            <v>70.110995347252356</v>
          </cell>
          <cell r="AB1927">
            <v>73.074416053003006</v>
          </cell>
          <cell r="AC1927">
            <v>76.037836758754565</v>
          </cell>
          <cell r="AD1927">
            <v>79.001257464505215</v>
          </cell>
          <cell r="AE1927">
            <v>81.964678170256775</v>
          </cell>
          <cell r="AF1927">
            <v>84.928098876007425</v>
          </cell>
          <cell r="AG1927">
            <v>87.891519581758985</v>
          </cell>
          <cell r="AH1927">
            <v>90.854940287509635</v>
          </cell>
          <cell r="AI1927">
            <v>93.818360993260285</v>
          </cell>
          <cell r="AJ1927">
            <v>96.781781699011844</v>
          </cell>
        </row>
        <row r="1928">
          <cell r="F1928">
            <v>17.325143742024899</v>
          </cell>
          <cell r="G1928">
            <v>14.007488633669899</v>
          </cell>
          <cell r="H1928">
            <v>17.211411846578098</v>
          </cell>
          <cell r="I1928">
            <v>19.737822344601199</v>
          </cell>
          <cell r="J1928">
            <v>21.673916487485201</v>
          </cell>
          <cell r="K1928">
            <v>25.616275325626098</v>
          </cell>
          <cell r="L1928">
            <v>31.030012833356899</v>
          </cell>
          <cell r="M1928">
            <v>28.8765418981314</v>
          </cell>
          <cell r="N1928">
            <v>30.708142543911901</v>
          </cell>
          <cell r="O1928">
            <v>37.186574735403099</v>
          </cell>
          <cell r="P1928">
            <v>39.3361499745846</v>
          </cell>
          <cell r="Q1928">
            <v>40.932993274211903</v>
          </cell>
          <cell r="R1928">
            <v>44.660503705024702</v>
          </cell>
          <cell r="S1928">
            <v>44.093718747139</v>
          </cell>
          <cell r="T1928">
            <v>46.167398687839501</v>
          </cell>
          <cell r="U1928">
            <v>46.380405606746699</v>
          </cell>
          <cell r="V1928">
            <v>53.561330111503601</v>
          </cell>
          <cell r="W1928">
            <v>61.084858941793399</v>
          </cell>
          <cell r="X1928">
            <v>59.023589121396981</v>
          </cell>
          <cell r="Y1928">
            <v>61.680385755684256</v>
          </cell>
          <cell r="Z1928">
            <v>64.33718238997244</v>
          </cell>
          <cell r="AA1928">
            <v>66.993979024259716</v>
          </cell>
          <cell r="AB1928">
            <v>69.650775658546991</v>
          </cell>
          <cell r="AC1928">
            <v>72.307572292835175</v>
          </cell>
          <cell r="AD1928">
            <v>74.96436892712245</v>
          </cell>
          <cell r="AE1928">
            <v>77.621165561409725</v>
          </cell>
          <cell r="AF1928">
            <v>80.277962195697</v>
          </cell>
          <cell r="AG1928">
            <v>82.934758829985185</v>
          </cell>
          <cell r="AH1928">
            <v>85.59155546427246</v>
          </cell>
          <cell r="AI1928">
            <v>88.248352098559735</v>
          </cell>
          <cell r="AJ1928">
            <v>90.90514873284792</v>
          </cell>
        </row>
        <row r="1929">
          <cell r="F1929">
            <v>17.6419880999029</v>
          </cell>
          <cell r="G1929">
            <v>16.682516581118101</v>
          </cell>
          <cell r="H1929">
            <v>18.850837370902301</v>
          </cell>
          <cell r="I1929">
            <v>22.0482870924473</v>
          </cell>
          <cell r="J1929">
            <v>23.1045871799029</v>
          </cell>
          <cell r="K1929">
            <v>25.468228182256201</v>
          </cell>
          <cell r="L1929">
            <v>29.915074958920499</v>
          </cell>
          <cell r="M1929">
            <v>31.759477232873401</v>
          </cell>
          <cell r="N1929">
            <v>32.483367859922303</v>
          </cell>
          <cell r="O1929">
            <v>38.553365750789602</v>
          </cell>
          <cell r="P1929">
            <v>40.003334616094797</v>
          </cell>
          <cell r="Q1929">
            <v>39.992806962013198</v>
          </cell>
          <cell r="R1929">
            <v>46.731102997064603</v>
          </cell>
          <cell r="S1929">
            <v>46.459133712291703</v>
          </cell>
          <cell r="T1929">
            <v>47.240615199804303</v>
          </cell>
          <cell r="U1929">
            <v>48.725692055523403</v>
          </cell>
          <cell r="V1929">
            <v>51.660856796145403</v>
          </cell>
          <cell r="W1929">
            <v>60.848366044521299</v>
          </cell>
          <cell r="X1929">
            <v>59.007219652904496</v>
          </cell>
          <cell r="Y1929">
            <v>61.504920644448248</v>
          </cell>
          <cell r="Z1929">
            <v>64.00262163599109</v>
          </cell>
          <cell r="AA1929">
            <v>66.500322627533933</v>
          </cell>
          <cell r="AB1929">
            <v>68.998023619077685</v>
          </cell>
          <cell r="AC1929">
            <v>71.495724610620528</v>
          </cell>
          <cell r="AD1929">
            <v>73.99342560216428</v>
          </cell>
          <cell r="AE1929">
            <v>76.491126593707122</v>
          </cell>
          <cell r="AF1929">
            <v>78.988827585249965</v>
          </cell>
          <cell r="AG1929">
            <v>81.486528576793717</v>
          </cell>
          <cell r="AH1929">
            <v>83.984229568336559</v>
          </cell>
          <cell r="AI1929">
            <v>86.481930559879402</v>
          </cell>
          <cell r="AJ1929">
            <v>88.979631551423154</v>
          </cell>
        </row>
        <row r="1930">
          <cell r="F1930">
            <v>18.658615510340798</v>
          </cell>
          <cell r="G1930">
            <v>22.359919814646201</v>
          </cell>
          <cell r="H1930">
            <v>24.552084763109701</v>
          </cell>
          <cell r="I1930">
            <v>28.395084953010102</v>
          </cell>
          <cell r="J1930">
            <v>29.224914803385701</v>
          </cell>
          <cell r="K1930">
            <v>27.1461808068156</v>
          </cell>
          <cell r="L1930">
            <v>30.428551706671701</v>
          </cell>
          <cell r="M1930">
            <v>39.5443627721071</v>
          </cell>
          <cell r="N1930">
            <v>38.916801829099697</v>
          </cell>
          <cell r="O1930">
            <v>44.786780463814701</v>
          </cell>
          <cell r="P1930">
            <v>45.051710359096496</v>
          </cell>
          <cell r="Q1930">
            <v>40.383318653881602</v>
          </cell>
          <cell r="R1930">
            <v>55.387198882103</v>
          </cell>
          <cell r="S1930">
            <v>54.247369243085402</v>
          </cell>
          <cell r="T1930">
            <v>55.2970233836174</v>
          </cell>
          <cell r="U1930">
            <v>57.5491485896111</v>
          </cell>
          <cell r="V1930">
            <v>52.9068448498249</v>
          </cell>
          <cell r="W1930">
            <v>60.181809262752502</v>
          </cell>
          <cell r="X1930">
            <v>62.281266995279111</v>
          </cell>
          <cell r="Y1930">
            <v>64.428624530477464</v>
          </cell>
          <cell r="Z1930">
            <v>66.575982065675817</v>
          </cell>
          <cell r="AA1930">
            <v>68.723339600874169</v>
          </cell>
          <cell r="AB1930">
            <v>70.870697136072522</v>
          </cell>
          <cell r="AC1930">
            <v>73.018054671270875</v>
          </cell>
          <cell r="AD1930">
            <v>75.165412206468318</v>
          </cell>
          <cell r="AE1930">
            <v>77.312769741666671</v>
          </cell>
          <cell r="AF1930">
            <v>79.460127276865023</v>
          </cell>
          <cell r="AG1930">
            <v>81.607484812063376</v>
          </cell>
          <cell r="AH1930">
            <v>83.754842347261729</v>
          </cell>
          <cell r="AI1930">
            <v>85.902199882460081</v>
          </cell>
          <cell r="AJ1930">
            <v>88.049557417658434</v>
          </cell>
        </row>
        <row r="1931">
          <cell r="F1931">
            <v>18.762759475886799</v>
          </cell>
          <cell r="G1931">
            <v>27.473279543638199</v>
          </cell>
          <cell r="H1931">
            <v>28.8575668714046</v>
          </cell>
          <cell r="I1931">
            <v>32.897409954667097</v>
          </cell>
          <cell r="J1931">
            <v>34.0315023829341</v>
          </cell>
          <cell r="K1931">
            <v>26.2373645210508</v>
          </cell>
          <cell r="L1931">
            <v>27.2908284703195</v>
          </cell>
          <cell r="M1931">
            <v>44.227045342922203</v>
          </cell>
          <cell r="N1931">
            <v>43.011381773531397</v>
          </cell>
          <cell r="O1931">
            <v>48.982935286760302</v>
          </cell>
          <cell r="P1931">
            <v>49.466091580271701</v>
          </cell>
          <cell r="Q1931">
            <v>37.6219621617198</v>
          </cell>
          <cell r="R1931">
            <v>61.176740100860599</v>
          </cell>
          <cell r="S1931">
            <v>60.807399222612403</v>
          </cell>
          <cell r="T1931">
            <v>61.434311197280898</v>
          </cell>
          <cell r="U1931">
            <v>65.167257963299704</v>
          </cell>
          <cell r="V1931">
            <v>49.372547936469303</v>
          </cell>
          <cell r="W1931">
            <v>56.9874066886604</v>
          </cell>
          <cell r="X1931">
            <v>62.672305088736721</v>
          </cell>
          <cell r="Y1931">
            <v>64.3576690337527</v>
          </cell>
          <cell r="Z1931">
            <v>66.043032978769133</v>
          </cell>
          <cell r="AA1931">
            <v>67.728396923785567</v>
          </cell>
          <cell r="AB1931">
            <v>69.413760868802001</v>
          </cell>
          <cell r="AC1931">
            <v>71.099124813818435</v>
          </cell>
          <cell r="AD1931">
            <v>72.784488758834868</v>
          </cell>
          <cell r="AE1931">
            <v>74.469852703850847</v>
          </cell>
          <cell r="AF1931">
            <v>76.155216648867281</v>
          </cell>
          <cell r="AG1931">
            <v>77.840580593883715</v>
          </cell>
          <cell r="AH1931">
            <v>79.525944538900148</v>
          </cell>
          <cell r="AI1931">
            <v>81.211308483916582</v>
          </cell>
          <cell r="AJ1931">
            <v>82.896672428933016</v>
          </cell>
        </row>
        <row r="1932">
          <cell r="F1932">
            <v>17.072300161078601</v>
          </cell>
          <cell r="G1932">
            <v>26.999793684005699</v>
          </cell>
          <cell r="H1932">
            <v>26.7783698457181</v>
          </cell>
          <cell r="I1932">
            <v>30.630215785145801</v>
          </cell>
          <cell r="J1932">
            <v>30.772017211198801</v>
          </cell>
          <cell r="K1932">
            <v>20.772169873584101</v>
          </cell>
          <cell r="L1932">
            <v>19.3525824270546</v>
          </cell>
          <cell r="M1932">
            <v>37.867809473514598</v>
          </cell>
          <cell r="N1932">
            <v>36.607073191076502</v>
          </cell>
          <cell r="O1932">
            <v>42.745670649945701</v>
          </cell>
          <cell r="P1932">
            <v>42.112918946027797</v>
          </cell>
          <cell r="Q1932">
            <v>24.721114008292599</v>
          </cell>
          <cell r="R1932">
            <v>53.000020916342699</v>
          </cell>
          <cell r="S1932">
            <v>52.692697656810303</v>
          </cell>
          <cell r="T1932">
            <v>54.556173774495697</v>
          </cell>
          <cell r="U1932">
            <v>59.194524106741</v>
          </cell>
          <cell r="V1932">
            <v>35.604112158894502</v>
          </cell>
          <cell r="W1932">
            <v>44.067463358834402</v>
          </cell>
          <cell r="X1932">
            <v>50.922126340582963</v>
          </cell>
          <cell r="Y1932">
            <v>52.084298970371492</v>
          </cell>
          <cell r="Z1932">
            <v>53.246471600160021</v>
          </cell>
          <cell r="AA1932">
            <v>54.40864422994855</v>
          </cell>
          <cell r="AB1932">
            <v>55.570816859737079</v>
          </cell>
          <cell r="AC1932">
            <v>56.732989489525607</v>
          </cell>
          <cell r="AD1932">
            <v>57.895162119314136</v>
          </cell>
          <cell r="AE1932">
            <v>59.057334749102665</v>
          </cell>
          <cell r="AF1932">
            <v>60.219507378891194</v>
          </cell>
          <cell r="AG1932">
            <v>61.381680008679723</v>
          </cell>
          <cell r="AH1932">
            <v>62.543852638468252</v>
          </cell>
          <cell r="AI1932">
            <v>63.706025268256781</v>
          </cell>
          <cell r="AJ1932">
            <v>64.86819789804531</v>
          </cell>
        </row>
        <row r="1933">
          <cell r="F1933">
            <v>20.507127325654</v>
          </cell>
          <cell r="G1933">
            <v>28.269693864166701</v>
          </cell>
          <cell r="H1933">
            <v>27.4973733942509</v>
          </cell>
          <cell r="I1933">
            <v>31.548779206089701</v>
          </cell>
          <cell r="J1933">
            <v>32.757972416460497</v>
          </cell>
          <cell r="K1933">
            <v>27.315213056415299</v>
          </cell>
          <cell r="L1933">
            <v>25.038125097285999</v>
          </cell>
          <cell r="M1933">
            <v>38.806922834575197</v>
          </cell>
          <cell r="N1933">
            <v>37.601382880255599</v>
          </cell>
          <cell r="O1933">
            <v>43.622822604179397</v>
          </cell>
          <cell r="P1933">
            <v>44.436983727812802</v>
          </cell>
          <cell r="Q1933">
            <v>31.8395324204117</v>
          </cell>
          <cell r="R1933">
            <v>52.559765761375402</v>
          </cell>
          <cell r="S1933">
            <v>53.976807295679997</v>
          </cell>
          <cell r="T1933">
            <v>55.763459482401601</v>
          </cell>
          <cell r="U1933">
            <v>59.328289939530201</v>
          </cell>
          <cell r="V1933">
            <v>43.782587952673403</v>
          </cell>
          <cell r="W1933">
            <v>51.317839126251599</v>
          </cell>
          <cell r="X1933">
            <v>56.496674366799652</v>
          </cell>
          <cell r="Y1933">
            <v>58.146442957298405</v>
          </cell>
          <cell r="Z1933">
            <v>59.796211547797157</v>
          </cell>
          <cell r="AA1933">
            <v>61.445980138295909</v>
          </cell>
          <cell r="AB1933">
            <v>63.095748728794661</v>
          </cell>
          <cell r="AC1933">
            <v>64.745517319293413</v>
          </cell>
          <cell r="AD1933">
            <v>66.395285909792165</v>
          </cell>
          <cell r="AE1933">
            <v>68.045054500290462</v>
          </cell>
          <cell r="AF1933">
            <v>69.694823090789214</v>
          </cell>
          <cell r="AG1933">
            <v>71.344591681287966</v>
          </cell>
          <cell r="AH1933">
            <v>72.994360271786718</v>
          </cell>
          <cell r="AI1933">
            <v>74.64412886228547</v>
          </cell>
          <cell r="AJ1933">
            <v>76.293897452784222</v>
          </cell>
        </row>
        <row r="1934">
          <cell r="F1934">
            <v>21.2350433386415</v>
          </cell>
          <cell r="G1934">
            <v>25.9446451576054</v>
          </cell>
          <cell r="H1934">
            <v>24.189789318759001</v>
          </cell>
          <cell r="I1934">
            <v>27.835403976336099</v>
          </cell>
          <cell r="J1934">
            <v>29.485444476306402</v>
          </cell>
          <cell r="K1934">
            <v>24.486977820008999</v>
          </cell>
          <cell r="L1934">
            <v>22.2415772553049</v>
          </cell>
          <cell r="M1934">
            <v>31.392019736140998</v>
          </cell>
          <cell r="N1934">
            <v>31.777324971258601</v>
          </cell>
          <cell r="O1934">
            <v>34.665735541731102</v>
          </cell>
          <cell r="P1934">
            <v>36.276008922994102</v>
          </cell>
          <cell r="Q1934">
            <v>25.047092291168902</v>
          </cell>
          <cell r="R1934">
            <v>41.4604903863967</v>
          </cell>
          <cell r="S1934">
            <v>43.0029055212513</v>
          </cell>
          <cell r="T1934">
            <v>47.181161861419703</v>
          </cell>
          <cell r="U1934">
            <v>47.984724077791</v>
          </cell>
          <cell r="V1934">
            <v>35.916674654640303</v>
          </cell>
          <cell r="W1934">
            <v>41.552942588023797</v>
          </cell>
          <cell r="X1934">
            <v>45.927350480362293</v>
          </cell>
          <cell r="Y1934">
            <v>47.280231280125008</v>
          </cell>
          <cell r="Z1934">
            <v>48.633112079887724</v>
          </cell>
          <cell r="AA1934">
            <v>49.985992879649984</v>
          </cell>
          <cell r="AB1934">
            <v>51.3388736794127</v>
          </cell>
          <cell r="AC1934">
            <v>52.691754479175415</v>
          </cell>
          <cell r="AD1934">
            <v>54.044635278938131</v>
          </cell>
          <cell r="AE1934">
            <v>55.397516078700846</v>
          </cell>
          <cell r="AF1934">
            <v>56.750396878463562</v>
          </cell>
          <cell r="AG1934">
            <v>58.103277678226277</v>
          </cell>
          <cell r="AH1934">
            <v>59.456158477988993</v>
          </cell>
          <cell r="AI1934">
            <v>60.809039277751708</v>
          </cell>
          <cell r="AJ1934">
            <v>62.161920077514424</v>
          </cell>
        </row>
        <row r="1935">
          <cell r="F1935">
            <v>21.346933418750801</v>
          </cell>
          <cell r="G1935">
            <v>24.504550068080398</v>
          </cell>
          <cell r="H1935">
            <v>23.454967226922498</v>
          </cell>
          <cell r="I1935">
            <v>25.7400447264165</v>
          </cell>
          <cell r="J1935">
            <v>27.2472714056969</v>
          </cell>
          <cell r="K1935">
            <v>23.221352010607699</v>
          </cell>
          <cell r="L1935">
            <v>21.778683491878201</v>
          </cell>
          <cell r="M1935">
            <v>29.376034079477201</v>
          </cell>
          <cell r="N1935">
            <v>26.9712215134501</v>
          </cell>
          <cell r="O1935">
            <v>31.618981231212601</v>
          </cell>
          <cell r="P1935">
            <v>32.381185674764197</v>
          </cell>
          <cell r="Q1935">
            <v>21.1693895177171</v>
          </cell>
          <cell r="R1935">
            <v>36.978549309372902</v>
          </cell>
          <cell r="S1935">
            <v>38.244950411111098</v>
          </cell>
          <cell r="T1935">
            <v>41.064510124117099</v>
          </cell>
          <cell r="U1935">
            <v>44.094068071864498</v>
          </cell>
          <cell r="V1935">
            <v>32.730965538077101</v>
          </cell>
          <cell r="W1935">
            <v>35.469034381739803</v>
          </cell>
          <cell r="X1935">
            <v>40.864964939645688</v>
          </cell>
          <cell r="Y1935">
            <v>42.099997550973512</v>
          </cell>
          <cell r="Z1935">
            <v>43.335030162301337</v>
          </cell>
          <cell r="AA1935">
            <v>44.570062773629161</v>
          </cell>
          <cell r="AB1935">
            <v>45.805095384956985</v>
          </cell>
          <cell r="AC1935">
            <v>47.040127996284809</v>
          </cell>
          <cell r="AD1935">
            <v>48.275160607613088</v>
          </cell>
          <cell r="AE1935">
            <v>49.510193218940913</v>
          </cell>
          <cell r="AF1935">
            <v>50.745225830268737</v>
          </cell>
          <cell r="AG1935">
            <v>51.980258441596561</v>
          </cell>
          <cell r="AH1935">
            <v>53.215291052924385</v>
          </cell>
          <cell r="AI1935">
            <v>54.45032366425221</v>
          </cell>
          <cell r="AJ1935">
            <v>55.685356275580034</v>
          </cell>
        </row>
        <row r="1936">
          <cell r="F1936">
            <v>19.245141221582902</v>
          </cell>
          <cell r="G1936">
            <v>22.1723466409743</v>
          </cell>
          <cell r="H1936">
            <v>19.5700893986672</v>
          </cell>
          <cell r="I1936">
            <v>22.651876042127601</v>
          </cell>
          <cell r="J1936">
            <v>22.497827897012201</v>
          </cell>
          <cell r="K1936">
            <v>19.254335570171499</v>
          </cell>
          <cell r="L1936">
            <v>17.265294653087899</v>
          </cell>
          <cell r="M1936">
            <v>25.3954663677663</v>
          </cell>
          <cell r="N1936">
            <v>21.988903509795701</v>
          </cell>
          <cell r="O1936">
            <v>25.938447148024999</v>
          </cell>
          <cell r="P1936">
            <v>25.6577774124444</v>
          </cell>
          <cell r="Q1936">
            <v>17.1494516042005</v>
          </cell>
          <cell r="R1936">
            <v>29.158776393905299</v>
          </cell>
          <cell r="S1936">
            <v>32.7907689757198</v>
          </cell>
          <cell r="T1936">
            <v>34.571090674430103</v>
          </cell>
          <cell r="U1936">
            <v>34.768462137937497</v>
          </cell>
          <cell r="V1936">
            <v>26.993774701267501</v>
          </cell>
          <cell r="W1936">
            <v>29.707152321085299</v>
          </cell>
          <cell r="X1936">
            <v>33.8158560076904</v>
          </cell>
          <cell r="Y1936">
            <v>34.896473374928519</v>
          </cell>
          <cell r="Z1936">
            <v>35.977090742166638</v>
          </cell>
          <cell r="AA1936">
            <v>37.057708109404757</v>
          </cell>
          <cell r="AB1936">
            <v>38.138325476642422</v>
          </cell>
          <cell r="AC1936">
            <v>39.218942843880541</v>
          </cell>
          <cell r="AD1936">
            <v>40.29956021111866</v>
          </cell>
          <cell r="AE1936">
            <v>41.380177578356779</v>
          </cell>
          <cell r="AF1936">
            <v>42.460794945594444</v>
          </cell>
          <cell r="AG1936">
            <v>43.541412312832563</v>
          </cell>
          <cell r="AH1936">
            <v>44.622029680070682</v>
          </cell>
          <cell r="AI1936">
            <v>45.702647047308801</v>
          </cell>
          <cell r="AJ1936">
            <v>46.78326441454692</v>
          </cell>
        </row>
        <row r="1937">
          <cell r="F1937">
            <v>17.773271009296199</v>
          </cell>
          <cell r="G1937">
            <v>20.503269594699098</v>
          </cell>
          <cell r="H1937">
            <v>17.841393604636199</v>
          </cell>
          <cell r="I1937">
            <v>20.279636746943002</v>
          </cell>
          <cell r="J1937">
            <v>20.251848033189798</v>
          </cell>
          <cell r="K1937">
            <v>15.6051378037482</v>
          </cell>
          <cell r="L1937">
            <v>14.2625527983196</v>
          </cell>
          <cell r="M1937">
            <v>22.000082399293799</v>
          </cell>
          <cell r="N1937">
            <v>18.638058446288099</v>
          </cell>
          <cell r="O1937">
            <v>21.679569081753499</v>
          </cell>
          <cell r="P1937">
            <v>22.924305349469201</v>
          </cell>
          <cell r="Q1937">
            <v>14.1644506027102</v>
          </cell>
          <cell r="R1937">
            <v>27.3651722632647</v>
          </cell>
          <cell r="S1937">
            <v>28.265963040918098</v>
          </cell>
          <cell r="T1937">
            <v>29.925955028660599</v>
          </cell>
          <cell r="U1937">
            <v>31.409346926689199</v>
          </cell>
          <cell r="V1937">
            <v>23.668589206233602</v>
          </cell>
          <cell r="W1937">
            <v>25.3080580570549</v>
          </cell>
          <cell r="X1937">
            <v>29.820401777299594</v>
          </cell>
          <cell r="Y1937">
            <v>30.817757227662469</v>
          </cell>
          <cell r="Z1937">
            <v>31.815112678025343</v>
          </cell>
          <cell r="AA1937">
            <v>32.812468128387991</v>
          </cell>
          <cell r="AB1937">
            <v>33.809823578750866</v>
          </cell>
          <cell r="AC1937">
            <v>34.80717902911374</v>
          </cell>
          <cell r="AD1937">
            <v>35.804534479476615</v>
          </cell>
          <cell r="AE1937">
            <v>36.80188992983949</v>
          </cell>
          <cell r="AF1937">
            <v>37.799245380202137</v>
          </cell>
          <cell r="AG1937">
            <v>38.796600830565012</v>
          </cell>
          <cell r="AH1937">
            <v>39.793956280927887</v>
          </cell>
          <cell r="AI1937">
            <v>40.791311731290762</v>
          </cell>
          <cell r="AJ1937">
            <v>41.788667181653636</v>
          </cell>
        </row>
        <row r="1938">
          <cell r="F1938">
            <v>19.418456959776599</v>
          </cell>
          <cell r="G1938">
            <v>21.033214485675099</v>
          </cell>
          <cell r="H1938">
            <v>19.786200672313601</v>
          </cell>
          <cell r="I1938">
            <v>21.871233431979999</v>
          </cell>
          <cell r="J1938">
            <v>23.411213500499699</v>
          </cell>
          <cell r="K1938">
            <v>19.180646173059898</v>
          </cell>
          <cell r="L1938">
            <v>21.379109817027999</v>
          </cell>
          <cell r="M1938">
            <v>26.451999339401699</v>
          </cell>
          <cell r="N1938">
            <v>25.6850003507286</v>
          </cell>
          <cell r="O1938">
            <v>29.612643951267</v>
          </cell>
          <cell r="P1938">
            <v>31.490843461297501</v>
          </cell>
          <cell r="Q1938">
            <v>20.266438205011202</v>
          </cell>
          <cell r="R1938">
            <v>33.8357793244123</v>
          </cell>
          <cell r="S1938">
            <v>35.004120214834799</v>
          </cell>
          <cell r="T1938">
            <v>37.471523328542702</v>
          </cell>
          <cell r="U1938">
            <v>37.698240064932001</v>
          </cell>
          <cell r="V1938">
            <v>29.139179007977202</v>
          </cell>
          <cell r="W1938">
            <v>34.291005180388701</v>
          </cell>
          <cell r="X1938">
            <v>36.714822913709213</v>
          </cell>
          <cell r="Y1938">
            <v>37.67215847821285</v>
          </cell>
          <cell r="Z1938">
            <v>38.629494042716487</v>
          </cell>
          <cell r="AA1938">
            <v>39.586829607220125</v>
          </cell>
          <cell r="AB1938">
            <v>40.544165171723762</v>
          </cell>
          <cell r="AC1938">
            <v>41.501500736227399</v>
          </cell>
          <cell r="AD1938">
            <v>42.458836300731036</v>
          </cell>
          <cell r="AE1938">
            <v>43.416171865234674</v>
          </cell>
          <cell r="AF1938">
            <v>44.373507429738311</v>
          </cell>
          <cell r="AG1938">
            <v>45.330842994241948</v>
          </cell>
          <cell r="AH1938">
            <v>46.288178558745585</v>
          </cell>
          <cell r="AI1938">
            <v>47.245514123249222</v>
          </cell>
          <cell r="AJ1938">
            <v>48.20284968775286</v>
          </cell>
        </row>
        <row r="1939">
          <cell r="F1939">
            <v>16.1618804441094</v>
          </cell>
          <cell r="G1939">
            <v>17.524320671021901</v>
          </cell>
          <cell r="H1939">
            <v>16.344268214881399</v>
          </cell>
          <cell r="I1939">
            <v>17.554716420099101</v>
          </cell>
          <cell r="J1939">
            <v>18.138508701775201</v>
          </cell>
          <cell r="K1939">
            <v>13.578072140689899</v>
          </cell>
          <cell r="L1939">
            <v>16.086100202677201</v>
          </cell>
          <cell r="M1939">
            <v>18.916736528912601</v>
          </cell>
          <cell r="N1939">
            <v>18.1582510599941</v>
          </cell>
          <cell r="O1939">
            <v>20.545842369072101</v>
          </cell>
          <cell r="P1939">
            <v>22.354794077847199</v>
          </cell>
          <cell r="Q1939">
            <v>11.2606661685854</v>
          </cell>
          <cell r="R1939">
            <v>22.3730955305025</v>
          </cell>
          <cell r="S1939">
            <v>25.3876050256677</v>
          </cell>
          <cell r="T1939">
            <v>26.815513590998901</v>
          </cell>
          <cell r="U1939">
            <v>28.1126677080095</v>
          </cell>
          <cell r="V1939">
            <v>19.311270795472002</v>
          </cell>
          <cell r="W1939">
            <v>25.766346685983201</v>
          </cell>
          <cell r="X1939">
            <v>26.618581285610617</v>
          </cell>
          <cell r="Y1939">
            <v>27.456758737319205</v>
          </cell>
          <cell r="Z1939">
            <v>28.294936189027794</v>
          </cell>
          <cell r="AA1939">
            <v>29.133113640736383</v>
          </cell>
          <cell r="AB1939">
            <v>29.971291092444972</v>
          </cell>
          <cell r="AC1939">
            <v>30.80946854415356</v>
          </cell>
          <cell r="AD1939">
            <v>31.647645995862149</v>
          </cell>
          <cell r="AE1939">
            <v>32.485823447570738</v>
          </cell>
          <cell r="AF1939">
            <v>33.324000899279326</v>
          </cell>
          <cell r="AG1939">
            <v>34.162178350987915</v>
          </cell>
          <cell r="AH1939">
            <v>35.000355802696504</v>
          </cell>
          <cell r="AI1939">
            <v>35.838533254405093</v>
          </cell>
          <cell r="AJ1939">
            <v>36.676710706113681</v>
          </cell>
        </row>
        <row r="1940">
          <cell r="F1940">
            <v>16.745488537430798</v>
          </cell>
          <cell r="G1940">
            <v>18.804229821771401</v>
          </cell>
          <cell r="H1940">
            <v>17.810604443490501</v>
          </cell>
          <cell r="I1940">
            <v>19.5965633262247</v>
          </cell>
          <cell r="J1940">
            <v>19.736075605750099</v>
          </cell>
          <cell r="K1940">
            <v>17.6389070644341</v>
          </cell>
          <cell r="L1940">
            <v>21.8225025759041</v>
          </cell>
          <cell r="M1940">
            <v>22.4470639711842</v>
          </cell>
          <cell r="N1940">
            <v>21.7643192271441</v>
          </cell>
          <cell r="O1940">
            <v>27.678972422480602</v>
          </cell>
          <cell r="P1940">
            <v>28.085609049986999</v>
          </cell>
          <cell r="Q1940">
            <v>19.6538969589174</v>
          </cell>
          <cell r="R1940">
            <v>30.5204607864991</v>
          </cell>
          <cell r="S1940">
            <v>33.394389910385001</v>
          </cell>
          <cell r="T1940">
            <v>34.361506919898098</v>
          </cell>
          <cell r="U1940">
            <v>35.832328607231403</v>
          </cell>
          <cell r="V1940">
            <v>27.258161734163799</v>
          </cell>
          <cell r="W1940">
            <v>37.2020014492646</v>
          </cell>
          <cell r="X1940">
            <v>36.965958772394515</v>
          </cell>
          <cell r="Y1940">
            <v>38.309739511630141</v>
          </cell>
          <cell r="Z1940">
            <v>39.653520250866222</v>
          </cell>
          <cell r="AA1940">
            <v>40.997300990101849</v>
          </cell>
          <cell r="AB1940">
            <v>42.34108172933793</v>
          </cell>
          <cell r="AC1940">
            <v>43.684862468573556</v>
          </cell>
          <cell r="AD1940">
            <v>45.028643207809637</v>
          </cell>
          <cell r="AE1940">
            <v>46.372423947045263</v>
          </cell>
          <cell r="AF1940">
            <v>47.716204686281344</v>
          </cell>
          <cell r="AG1940">
            <v>49.05998542551697</v>
          </cell>
          <cell r="AH1940">
            <v>50.403766164753051</v>
          </cell>
          <cell r="AI1940">
            <v>51.747546903989132</v>
          </cell>
          <cell r="AJ1940">
            <v>53.091327643224759</v>
          </cell>
        </row>
        <row r="1941">
          <cell r="F1941">
            <v>19.311533537268598</v>
          </cell>
          <cell r="G1941">
            <v>20.865155463576301</v>
          </cell>
          <cell r="H1941">
            <v>21.549882265508199</v>
          </cell>
          <cell r="I1941">
            <v>23.980459447696798</v>
          </cell>
          <cell r="J1941">
            <v>24.293759104240699</v>
          </cell>
          <cell r="K1941">
            <v>24.185782352618901</v>
          </cell>
          <cell r="L1941">
            <v>28.780326489448498</v>
          </cell>
          <cell r="M1941">
            <v>28.3089843536019</v>
          </cell>
          <cell r="N1941">
            <v>29.880845756668599</v>
          </cell>
          <cell r="O1941">
            <v>33.3979981323481</v>
          </cell>
          <cell r="P1941">
            <v>37.195267834991199</v>
          </cell>
          <cell r="Q1941">
            <v>32.838312602903699</v>
          </cell>
          <cell r="R1941">
            <v>40.180466645240799</v>
          </cell>
          <cell r="S1941">
            <v>42.624477746129003</v>
          </cell>
          <cell r="T1941">
            <v>44.169835312135497</v>
          </cell>
          <cell r="U1941">
            <v>45.2164109954834</v>
          </cell>
          <cell r="V1941">
            <v>41.738150091461797</v>
          </cell>
          <cell r="W1941">
            <v>53.547583755336703</v>
          </cell>
          <cell r="X1941">
            <v>51.676468245032083</v>
          </cell>
          <cell r="Y1941">
            <v>53.78511067371528</v>
          </cell>
          <cell r="Z1941">
            <v>55.893753102399387</v>
          </cell>
          <cell r="AA1941">
            <v>58.002395531083494</v>
          </cell>
          <cell r="AB1941">
            <v>60.1110379597676</v>
          </cell>
          <cell r="AC1941">
            <v>62.219680388451707</v>
          </cell>
          <cell r="AD1941">
            <v>64.328322817135813</v>
          </cell>
          <cell r="AE1941">
            <v>66.43696524581901</v>
          </cell>
          <cell r="AF1941">
            <v>68.545607674503117</v>
          </cell>
          <cell r="AG1941">
            <v>70.654250103187223</v>
          </cell>
          <cell r="AH1941">
            <v>72.76289253187133</v>
          </cell>
          <cell r="AI1941">
            <v>74.871534960555437</v>
          </cell>
          <cell r="AJ1941">
            <v>76.980177389239543</v>
          </cell>
        </row>
        <row r="1942">
          <cell r="F1942">
            <v>24.5422120913267</v>
          </cell>
          <cell r="G1942">
            <v>24.5306162788868</v>
          </cell>
          <cell r="H1942">
            <v>26.8021837520301</v>
          </cell>
          <cell r="I1942">
            <v>30.580460275933099</v>
          </cell>
          <cell r="J1942">
            <v>30.866119920849801</v>
          </cell>
          <cell r="K1942">
            <v>32.937920563906403</v>
          </cell>
          <cell r="L1942">
            <v>37.303084423303602</v>
          </cell>
          <cell r="M1942">
            <v>38.9170002760887</v>
          </cell>
          <cell r="N1942">
            <v>41.138870933771102</v>
          </cell>
          <cell r="O1942">
            <v>46.467848151564603</v>
          </cell>
          <cell r="P1942">
            <v>49.545963880062097</v>
          </cell>
          <cell r="Q1942">
            <v>48.757968664884601</v>
          </cell>
          <cell r="R1942">
            <v>53.905069326758401</v>
          </cell>
          <cell r="S1942">
            <v>56.024506319999702</v>
          </cell>
          <cell r="T1942">
            <v>57.090385355949401</v>
          </cell>
          <cell r="U1942">
            <v>58.705843955635999</v>
          </cell>
          <cell r="V1942">
            <v>59.586452484250103</v>
          </cell>
          <cell r="W1942">
            <v>68.217911276340502</v>
          </cell>
          <cell r="X1942">
            <v>67.559338063462747</v>
          </cell>
          <cell r="Y1942">
            <v>70.03483915956167</v>
          </cell>
          <cell r="Z1942">
            <v>72.510340255659685</v>
          </cell>
          <cell r="AA1942">
            <v>74.985841351757699</v>
          </cell>
          <cell r="AB1942">
            <v>77.461342447856623</v>
          </cell>
          <cell r="AC1942">
            <v>79.936843543954637</v>
          </cell>
          <cell r="AD1942">
            <v>82.412344640053561</v>
          </cell>
          <cell r="AE1942">
            <v>84.887845736151576</v>
          </cell>
          <cell r="AF1942">
            <v>87.36334683224959</v>
          </cell>
          <cell r="AG1942">
            <v>89.838847928348514</v>
          </cell>
          <cell r="AH1942">
            <v>92.314349024446528</v>
          </cell>
          <cell r="AI1942">
            <v>94.789850120544543</v>
          </cell>
          <cell r="AJ1942">
            <v>97.265351216643467</v>
          </cell>
        </row>
        <row r="1943">
          <cell r="F1943">
            <v>27.959800760567202</v>
          </cell>
          <cell r="G1943">
            <v>28.272429493635901</v>
          </cell>
          <cell r="H1943">
            <v>30.592583628535301</v>
          </cell>
          <cell r="I1943">
            <v>34.901230787515601</v>
          </cell>
          <cell r="J1943">
            <v>35.536256560206397</v>
          </cell>
          <cell r="K1943">
            <v>38.631696072697601</v>
          </cell>
          <cell r="L1943">
            <v>42.742195866942403</v>
          </cell>
          <cell r="M1943">
            <v>44.564364095449399</v>
          </cell>
          <cell r="N1943">
            <v>47.899845969915397</v>
          </cell>
          <cell r="O1943">
            <v>53.034957853317302</v>
          </cell>
          <cell r="P1943">
            <v>54.948157107353197</v>
          </cell>
          <cell r="Q1943">
            <v>57.333987123489401</v>
          </cell>
          <cell r="R1943">
            <v>62.377613636851301</v>
          </cell>
          <cell r="S1943">
            <v>64.574092623472197</v>
          </cell>
          <cell r="T1943">
            <v>64.554587575912507</v>
          </cell>
          <cell r="U1943">
            <v>65.3593493552208</v>
          </cell>
          <cell r="V1943">
            <v>67.761185512542696</v>
          </cell>
          <cell r="W1943">
            <v>77.392295623540903</v>
          </cell>
          <cell r="X1943">
            <v>76.337936640842599</v>
          </cell>
          <cell r="Y1943">
            <v>79.031451077693418</v>
          </cell>
          <cell r="Z1943">
            <v>81.724965514544238</v>
          </cell>
          <cell r="AA1943">
            <v>84.418479951395966</v>
          </cell>
          <cell r="AB1943">
            <v>87.111994388246785</v>
          </cell>
          <cell r="AC1943">
            <v>89.805508825097604</v>
          </cell>
          <cell r="AD1943">
            <v>92.499023261949333</v>
          </cell>
          <cell r="AE1943">
            <v>95.192537698800152</v>
          </cell>
          <cell r="AF1943">
            <v>97.886052135650971</v>
          </cell>
          <cell r="AG1943">
            <v>100.5795665725027</v>
          </cell>
          <cell r="AH1943">
            <v>103.27308100935352</v>
          </cell>
          <cell r="AI1943">
            <v>105.96659544620434</v>
          </cell>
          <cell r="AJ1943">
            <v>108.66010988305607</v>
          </cell>
        </row>
        <row r="1944">
          <cell r="F1944">
            <v>30.6805087057352</v>
          </cell>
          <cell r="G1944">
            <v>30.434493800163299</v>
          </cell>
          <cell r="H1944">
            <v>32.734310013174998</v>
          </cell>
          <cell r="I1944">
            <v>37.329146520256998</v>
          </cell>
          <cell r="J1944">
            <v>37.887392351746598</v>
          </cell>
          <cell r="K1944">
            <v>41.254455251693699</v>
          </cell>
          <cell r="L1944">
            <v>45.856185799360297</v>
          </cell>
          <cell r="M1944">
            <v>47.111718980252697</v>
          </cell>
          <cell r="N1944">
            <v>50.882426945805499</v>
          </cell>
          <cell r="O1944">
            <v>55.440488744735703</v>
          </cell>
          <cell r="P1944">
            <v>57.854657288551302</v>
          </cell>
          <cell r="Q1944">
            <v>60.790853065013899</v>
          </cell>
          <cell r="R1944">
            <v>66.522196263074903</v>
          </cell>
          <cell r="S1944">
            <v>68.062923470973999</v>
          </cell>
          <cell r="T1944">
            <v>68.667425794124597</v>
          </cell>
          <cell r="U1944">
            <v>69.6958088302612</v>
          </cell>
          <cell r="V1944">
            <v>72.814468216180799</v>
          </cell>
          <cell r="W1944">
            <v>81.739247979640993</v>
          </cell>
          <cell r="X1944">
            <v>81.370564616783668</v>
          </cell>
          <cell r="Y1944">
            <v>84.302112790773208</v>
          </cell>
          <cell r="Z1944">
            <v>87.233660964763658</v>
          </cell>
          <cell r="AA1944">
            <v>90.165209138754108</v>
          </cell>
          <cell r="AB1944">
            <v>93.096757312744558</v>
          </cell>
          <cell r="AC1944">
            <v>96.028305486735007</v>
          </cell>
          <cell r="AD1944">
            <v>98.959853660725457</v>
          </cell>
          <cell r="AE1944">
            <v>101.89140183471591</v>
          </cell>
          <cell r="AF1944">
            <v>104.82295000870636</v>
          </cell>
          <cell r="AG1944">
            <v>107.75449818269681</v>
          </cell>
          <cell r="AH1944">
            <v>110.68604635668726</v>
          </cell>
          <cell r="AI1944">
            <v>113.61759453067771</v>
          </cell>
          <cell r="AJ1944">
            <v>116.54914270466816</v>
          </cell>
        </row>
        <row r="1945">
          <cell r="F1945">
            <v>31.543378306865701</v>
          </cell>
          <cell r="G1945">
            <v>30.597821665763899</v>
          </cell>
          <cell r="H1945">
            <v>33.0591570705175</v>
          </cell>
          <cell r="I1945">
            <v>37.9336822137833</v>
          </cell>
          <cell r="J1945">
            <v>38.506991791248304</v>
          </cell>
          <cell r="K1945">
            <v>41.552576214313497</v>
          </cell>
          <cell r="L1945">
            <v>46.171457305669797</v>
          </cell>
          <cell r="M1945">
            <v>47.885984912872303</v>
          </cell>
          <cell r="N1945">
            <v>51.054741159439097</v>
          </cell>
          <cell r="O1945">
            <v>56.8779636816978</v>
          </cell>
          <cell r="P1945">
            <v>57.191434171676597</v>
          </cell>
          <cell r="Q1945">
            <v>61.437938204526901</v>
          </cell>
          <cell r="R1945">
            <v>67.307125813245804</v>
          </cell>
          <cell r="S1945">
            <v>68.824459002971693</v>
          </cell>
          <cell r="T1945">
            <v>69.776589336872107</v>
          </cell>
          <cell r="U1945">
            <v>70.4433077130318</v>
          </cell>
          <cell r="V1945">
            <v>72.5385748786926</v>
          </cell>
          <cell r="W1945">
            <v>83.978575537204705</v>
          </cell>
          <cell r="X1945">
            <v>82.567452352348482</v>
          </cell>
          <cell r="Y1945">
            <v>85.590067152787014</v>
          </cell>
          <cell r="Z1945">
            <v>88.612681953225547</v>
          </cell>
          <cell r="AA1945">
            <v>91.635296753664079</v>
          </cell>
          <cell r="AB1945">
            <v>94.657911554103521</v>
          </cell>
          <cell r="AC1945">
            <v>97.680526354542053</v>
          </cell>
          <cell r="AD1945">
            <v>100.70314115498059</v>
          </cell>
          <cell r="AE1945">
            <v>103.72575595541912</v>
          </cell>
          <cell r="AF1945">
            <v>106.74837075585856</v>
          </cell>
          <cell r="AG1945">
            <v>109.77098555629709</v>
          </cell>
          <cell r="AH1945">
            <v>112.79360035673562</v>
          </cell>
          <cell r="AI1945">
            <v>115.81621515717416</v>
          </cell>
          <cell r="AJ1945">
            <v>118.83882995761269</v>
          </cell>
        </row>
        <row r="1946">
          <cell r="F1946">
            <v>29.042393826305901</v>
          </cell>
          <cell r="G1946">
            <v>27.900826997160902</v>
          </cell>
          <cell r="H1946">
            <v>30.319617356777201</v>
          </cell>
          <cell r="I1946">
            <v>34.986143926262898</v>
          </cell>
          <cell r="J1946">
            <v>36.196496493458703</v>
          </cell>
          <cell r="K1946">
            <v>39.730312657833103</v>
          </cell>
          <cell r="L1946">
            <v>42.818950587034202</v>
          </cell>
          <cell r="M1946">
            <v>44.650690573811502</v>
          </cell>
          <cell r="N1946">
            <v>48.337509301662401</v>
          </cell>
          <cell r="O1946">
            <v>53.295185811162</v>
          </cell>
          <cell r="P1946">
            <v>53.349684354782099</v>
          </cell>
          <cell r="Q1946">
            <v>59.008414422512097</v>
          </cell>
          <cell r="R1946">
            <v>62.688166174173404</v>
          </cell>
          <cell r="S1946">
            <v>64.268517961502099</v>
          </cell>
          <cell r="T1946">
            <v>66.134947114050405</v>
          </cell>
          <cell r="U1946">
            <v>67.265449061155294</v>
          </cell>
          <cell r="V1946">
            <v>68.457525108337407</v>
          </cell>
          <cell r="W1946">
            <v>79.709488400936095</v>
          </cell>
          <cell r="X1946">
            <v>78.285587449943705</v>
          </cell>
          <cell r="Y1946">
            <v>81.200878118837863</v>
          </cell>
          <cell r="Z1946">
            <v>84.116168787732022</v>
          </cell>
          <cell r="AA1946">
            <v>87.03145945662618</v>
          </cell>
          <cell r="AB1946">
            <v>89.946750125519429</v>
          </cell>
          <cell r="AC1946">
            <v>92.862040794413588</v>
          </cell>
          <cell r="AD1946">
            <v>95.777331463307746</v>
          </cell>
          <cell r="AE1946">
            <v>98.692622132201905</v>
          </cell>
          <cell r="AF1946">
            <v>101.60791280109515</v>
          </cell>
          <cell r="AG1946">
            <v>104.52320346998931</v>
          </cell>
          <cell r="AH1946">
            <v>107.43849413888347</v>
          </cell>
          <cell r="AI1946">
            <v>110.35378480777763</v>
          </cell>
          <cell r="AJ1946">
            <v>113.26907547667179</v>
          </cell>
        </row>
        <row r="1947">
          <cell r="F1947">
            <v>25.226927470207201</v>
          </cell>
          <cell r="G1947">
            <v>22.688133457101902</v>
          </cell>
          <cell r="H1947">
            <v>25.404885463357001</v>
          </cell>
          <cell r="I1947">
            <v>29.565756455734402</v>
          </cell>
          <cell r="J1947">
            <v>32.423117837917097</v>
          </cell>
          <cell r="K1947">
            <v>35.899369734436299</v>
          </cell>
          <cell r="L1947">
            <v>37.209125129342098</v>
          </cell>
          <cell r="M1947">
            <v>38.527961061775699</v>
          </cell>
          <cell r="N1947">
            <v>41.555818221032602</v>
          </cell>
          <cell r="O1947">
            <v>45.528237626910197</v>
          </cell>
          <cell r="P1947">
            <v>47.688129813611503</v>
          </cell>
          <cell r="Q1947">
            <v>52.576675560832001</v>
          </cell>
          <cell r="R1947">
            <v>53.170092201948201</v>
          </cell>
          <cell r="S1947">
            <v>55.627088009834303</v>
          </cell>
          <cell r="T1947">
            <v>58.244090613126801</v>
          </cell>
          <cell r="U1947">
            <v>59.243615871429398</v>
          </cell>
          <cell r="V1947">
            <v>63.003160451389803</v>
          </cell>
          <cell r="W1947">
            <v>71.0920138082504</v>
          </cell>
          <cell r="X1947">
            <v>70.285788594842415</v>
          </cell>
          <cell r="Y1947">
            <v>73.106315208843625</v>
          </cell>
          <cell r="Z1947">
            <v>75.926841822844835</v>
          </cell>
          <cell r="AA1947">
            <v>78.747368436846045</v>
          </cell>
          <cell r="AB1947">
            <v>81.567895050847255</v>
          </cell>
          <cell r="AC1947">
            <v>84.388421664848465</v>
          </cell>
          <cell r="AD1947">
            <v>87.208948278849675</v>
          </cell>
          <cell r="AE1947">
            <v>90.029474892849976</v>
          </cell>
          <cell r="AF1947">
            <v>92.850001506851186</v>
          </cell>
          <cell r="AG1947">
            <v>95.670528120852396</v>
          </cell>
          <cell r="AH1947">
            <v>98.491054734853606</v>
          </cell>
          <cell r="AI1947">
            <v>101.31158134885482</v>
          </cell>
          <cell r="AJ1947">
            <v>104.13210796285603</v>
          </cell>
        </row>
        <row r="1948">
          <cell r="F1948">
            <v>20.097685433030101</v>
          </cell>
          <cell r="G1948">
            <v>16.804458157762902</v>
          </cell>
          <cell r="H1948">
            <v>19.878728506445899</v>
          </cell>
          <cell r="I1948">
            <v>23.280949977174402</v>
          </cell>
          <cell r="J1948">
            <v>25.948667597055401</v>
          </cell>
          <cell r="K1948">
            <v>30.217284281134599</v>
          </cell>
          <cell r="L1948">
            <v>30.931933020532099</v>
          </cell>
          <cell r="M1948">
            <v>30.902505921512802</v>
          </cell>
          <cell r="N1948">
            <v>31.272551781892801</v>
          </cell>
          <cell r="O1948">
            <v>36.744251796484001</v>
          </cell>
          <cell r="P1948">
            <v>40.1404421792626</v>
          </cell>
          <cell r="Q1948">
            <v>44.694755885064602</v>
          </cell>
          <cell r="R1948">
            <v>41.983808115005502</v>
          </cell>
          <cell r="S1948">
            <v>44.195618531405898</v>
          </cell>
          <cell r="T1948">
            <v>46.433284512519798</v>
          </cell>
          <cell r="U1948">
            <v>47.165444524049803</v>
          </cell>
          <cell r="V1948">
            <v>53.5688255270422</v>
          </cell>
          <cell r="W1948">
            <v>60.083312090635303</v>
          </cell>
          <cell r="X1948">
            <v>58.615605058180336</v>
          </cell>
          <cell r="Y1948">
            <v>61.158764251606044</v>
          </cell>
          <cell r="Z1948">
            <v>63.701923445031753</v>
          </cell>
          <cell r="AA1948">
            <v>66.245082638458371</v>
          </cell>
          <cell r="AB1948">
            <v>68.788241831884079</v>
          </cell>
          <cell r="AC1948">
            <v>71.331401025309788</v>
          </cell>
          <cell r="AD1948">
            <v>73.874560218736406</v>
          </cell>
          <cell r="AE1948">
            <v>76.417719412162114</v>
          </cell>
          <cell r="AF1948">
            <v>78.960878605587823</v>
          </cell>
          <cell r="AG1948">
            <v>81.504037799014441</v>
          </cell>
          <cell r="AH1948">
            <v>84.047196992440149</v>
          </cell>
          <cell r="AI1948">
            <v>86.590356185865858</v>
          </cell>
          <cell r="AJ1948">
            <v>89.133515379292476</v>
          </cell>
        </row>
        <row r="1949">
          <cell r="F1949">
            <v>12.8336230703965</v>
          </cell>
          <cell r="G1949">
            <v>13.999337417025099</v>
          </cell>
          <cell r="H1949">
            <v>15.939963996216701</v>
          </cell>
          <cell r="I1949">
            <v>19.372066782504302</v>
          </cell>
          <cell r="J1949">
            <v>25.857016015242799</v>
          </cell>
          <cell r="K1949">
            <v>27.1968948303461</v>
          </cell>
          <cell r="L1949">
            <v>23.457019826725102</v>
          </cell>
          <cell r="M1949">
            <v>28.678820350050898</v>
          </cell>
          <cell r="N1949">
            <v>30.007742892742201</v>
          </cell>
          <cell r="O1949">
            <v>35.162775322318097</v>
          </cell>
          <cell r="P1949">
            <v>42.949616904735599</v>
          </cell>
          <cell r="Q1949">
            <v>43.780315750956497</v>
          </cell>
          <cell r="R1949">
            <v>42.1865420697928</v>
          </cell>
          <cell r="S1949">
            <v>44.000812662601497</v>
          </cell>
          <cell r="T1949">
            <v>45.644244778990704</v>
          </cell>
          <cell r="U1949">
            <v>47.290005596939501</v>
          </cell>
          <cell r="V1949">
            <v>54.199173613689801</v>
          </cell>
          <cell r="W1949">
            <v>52.410774343729003</v>
          </cell>
          <cell r="X1949">
            <v>55.896202801530308</v>
          </cell>
          <cell r="Y1949">
            <v>58.102203239326627</v>
          </cell>
          <cell r="Z1949">
            <v>60.308203677122947</v>
          </cell>
          <cell r="AA1949">
            <v>62.514204114919266</v>
          </cell>
          <cell r="AB1949">
            <v>64.720204552715586</v>
          </cell>
          <cell r="AC1949">
            <v>66.926204990511906</v>
          </cell>
          <cell r="AD1949">
            <v>69.132205428308225</v>
          </cell>
          <cell r="AE1949">
            <v>71.338205866105454</v>
          </cell>
          <cell r="AF1949">
            <v>73.544206303901774</v>
          </cell>
          <cell r="AG1949">
            <v>75.750206741698094</v>
          </cell>
          <cell r="AH1949">
            <v>77.956207179494413</v>
          </cell>
          <cell r="AI1949">
            <v>80.162207617290733</v>
          </cell>
          <cell r="AJ1949">
            <v>82.368208055087052</v>
          </cell>
        </row>
        <row r="1950">
          <cell r="F1950">
            <v>11.393023200303301</v>
          </cell>
          <cell r="G1950">
            <v>11.815806735612499</v>
          </cell>
          <cell r="H1950">
            <v>13.161464746624199</v>
          </cell>
          <cell r="I1950">
            <v>16.4113028826267</v>
          </cell>
          <cell r="J1950">
            <v>21.952372633926601</v>
          </cell>
          <cell r="K1950">
            <v>23.498757981397201</v>
          </cell>
          <cell r="L1950">
            <v>19.3860514407754</v>
          </cell>
          <cell r="M1950">
            <v>25.529411475122</v>
          </cell>
          <cell r="N1950">
            <v>26.558007444620099</v>
          </cell>
          <cell r="O1950">
            <v>31.000419095247999</v>
          </cell>
          <cell r="P1950">
            <v>37.423351096510899</v>
          </cell>
          <cell r="Q1950">
            <v>38.907526430830401</v>
          </cell>
          <cell r="R1950">
            <v>38.0625644137561</v>
          </cell>
          <cell r="S1950">
            <v>38.6573587758541</v>
          </cell>
          <cell r="T1950">
            <v>40.521000567674598</v>
          </cell>
          <cell r="U1950">
            <v>41.178601519346202</v>
          </cell>
          <cell r="V1950">
            <v>47.518675779700303</v>
          </cell>
          <cell r="W1950">
            <v>46.603081438303001</v>
          </cell>
          <cell r="X1950">
            <v>49.317889710221607</v>
          </cell>
          <cell r="Y1950">
            <v>51.258768083682753</v>
          </cell>
          <cell r="Z1950">
            <v>53.199646457144354</v>
          </cell>
          <cell r="AA1950">
            <v>55.1405248306055</v>
          </cell>
          <cell r="AB1950">
            <v>57.081403204067101</v>
          </cell>
          <cell r="AC1950">
            <v>59.022281577528247</v>
          </cell>
          <cell r="AD1950">
            <v>60.963159950989393</v>
          </cell>
          <cell r="AE1950">
            <v>62.904038324450994</v>
          </cell>
          <cell r="AF1950">
            <v>64.84491669791214</v>
          </cell>
          <cell r="AG1950">
            <v>66.785795071373741</v>
          </cell>
          <cell r="AH1950">
            <v>68.726673444834887</v>
          </cell>
          <cell r="AI1950">
            <v>70.667551818296033</v>
          </cell>
          <cell r="AJ1950">
            <v>72.608430191757634</v>
          </cell>
        </row>
        <row r="1951">
          <cell r="F1951">
            <v>11.9316730414033</v>
          </cell>
          <cell r="G1951">
            <v>11.787287860333899</v>
          </cell>
          <cell r="H1951">
            <v>13.1602598210275</v>
          </cell>
          <cell r="I1951">
            <v>15.8580247568265</v>
          </cell>
          <cell r="J1951">
            <v>20.7931241317876</v>
          </cell>
          <cell r="K1951">
            <v>21.618264860779</v>
          </cell>
          <cell r="L1951">
            <v>18.738872445340199</v>
          </cell>
          <cell r="M1951">
            <v>24.5138246456087</v>
          </cell>
          <cell r="N1951">
            <v>26.015375323317901</v>
          </cell>
          <cell r="O1951">
            <v>29.886050234437</v>
          </cell>
          <cell r="P1951">
            <v>35.331133572459201</v>
          </cell>
          <cell r="Q1951">
            <v>36.553884359314999</v>
          </cell>
          <cell r="R1951">
            <v>36.417739799022698</v>
          </cell>
          <cell r="S1951">
            <v>37.383806298125499</v>
          </cell>
          <cell r="T1951">
            <v>39.599588738143403</v>
          </cell>
          <cell r="U1951">
            <v>39.782711485624297</v>
          </cell>
          <cell r="V1951">
            <v>44.722167451024099</v>
          </cell>
          <cell r="W1951">
            <v>44.682473053216903</v>
          </cell>
          <cell r="X1951">
            <v>47.178085341022779</v>
          </cell>
          <cell r="Y1951">
            <v>49.021829397305282</v>
          </cell>
          <cell r="Z1951">
            <v>50.865573453587785</v>
          </cell>
          <cell r="AA1951">
            <v>52.709317509870289</v>
          </cell>
          <cell r="AB1951">
            <v>54.553061566152792</v>
          </cell>
          <cell r="AC1951">
            <v>56.396805622435295</v>
          </cell>
          <cell r="AD1951">
            <v>58.240549678717798</v>
          </cell>
          <cell r="AE1951">
            <v>60.084293735000301</v>
          </cell>
          <cell r="AF1951">
            <v>61.928037791282804</v>
          </cell>
          <cell r="AG1951">
            <v>63.771781847565308</v>
          </cell>
          <cell r="AH1951">
            <v>65.615525903847811</v>
          </cell>
          <cell r="AI1951">
            <v>67.459269960130314</v>
          </cell>
          <cell r="AJ1951">
            <v>69.303014016412817</v>
          </cell>
        </row>
        <row r="1952">
          <cell r="F1952">
            <v>13.0319299250245</v>
          </cell>
          <cell r="G1952">
            <v>12.908890501528999</v>
          </cell>
          <cell r="H1952">
            <v>14.1430234273374</v>
          </cell>
          <cell r="I1952">
            <v>16.786265353448702</v>
          </cell>
          <cell r="J1952">
            <v>20.8311310988665</v>
          </cell>
          <cell r="K1952">
            <v>22.012080910451701</v>
          </cell>
          <cell r="L1952">
            <v>19.4601795946956</v>
          </cell>
          <cell r="M1952">
            <v>24.686780466496899</v>
          </cell>
          <cell r="N1952">
            <v>27.037087393105001</v>
          </cell>
          <cell r="O1952">
            <v>30.856593405365899</v>
          </cell>
          <cell r="P1952">
            <v>34.193645894408199</v>
          </cell>
          <cell r="Q1952">
            <v>34.840216931849703</v>
          </cell>
          <cell r="R1952">
            <v>36.373566770792003</v>
          </cell>
          <cell r="S1952">
            <v>36.475184535980198</v>
          </cell>
          <cell r="T1952">
            <v>39.439263622403097</v>
          </cell>
          <cell r="U1952">
            <v>41.0627920432091</v>
          </cell>
          <cell r="V1952">
            <v>43.364180375278004</v>
          </cell>
          <cell r="W1952">
            <v>46.599360633254101</v>
          </cell>
          <cell r="X1952">
            <v>47.41945771161727</v>
          </cell>
          <cell r="Y1952">
            <v>49.309506539081667</v>
          </cell>
          <cell r="Z1952">
            <v>51.19955536654561</v>
          </cell>
          <cell r="AA1952">
            <v>53.089604194009553</v>
          </cell>
          <cell r="AB1952">
            <v>54.979653021473951</v>
          </cell>
          <cell r="AC1952">
            <v>56.869701848937893</v>
          </cell>
          <cell r="AD1952">
            <v>58.759750676401836</v>
          </cell>
          <cell r="AE1952">
            <v>60.649799503866234</v>
          </cell>
          <cell r="AF1952">
            <v>62.539848331330177</v>
          </cell>
          <cell r="AG1952">
            <v>64.429897158794574</v>
          </cell>
          <cell r="AH1952">
            <v>66.319945986258517</v>
          </cell>
          <cell r="AI1952">
            <v>68.20999481372246</v>
          </cell>
          <cell r="AJ1952">
            <v>70.100043641186858</v>
          </cell>
        </row>
        <row r="1953">
          <cell r="F1953">
            <v>15.6575702851415</v>
          </cell>
          <cell r="G1953">
            <v>15.6982206398249</v>
          </cell>
          <cell r="H1953">
            <v>16.5354860553443</v>
          </cell>
          <cell r="I1953">
            <v>19.781329652741601</v>
          </cell>
          <cell r="J1953">
            <v>22.068397079199599</v>
          </cell>
          <cell r="K1953">
            <v>22.662097058467602</v>
          </cell>
          <cell r="L1953">
            <v>23.768467565625901</v>
          </cell>
          <cell r="M1953">
            <v>28.299647031486</v>
          </cell>
          <cell r="N1953">
            <v>30.347479598343401</v>
          </cell>
          <cell r="O1953">
            <v>33.642709274709198</v>
          </cell>
          <cell r="P1953">
            <v>34.9252279303074</v>
          </cell>
          <cell r="Q1953">
            <v>36.2581387244593</v>
          </cell>
          <cell r="R1953">
            <v>40.380677505969999</v>
          </cell>
          <cell r="S1953">
            <v>40.4415256283283</v>
          </cell>
          <cell r="T1953">
            <v>43.063142161130898</v>
          </cell>
          <cell r="U1953">
            <v>43.5309775521755</v>
          </cell>
          <cell r="V1953">
            <v>45.786618637204199</v>
          </cell>
          <cell r="W1953">
            <v>51.931440559864001</v>
          </cell>
          <cell r="X1953">
            <v>51.456381115010117</v>
          </cell>
          <cell r="Y1953">
            <v>53.533760634603823</v>
          </cell>
          <cell r="Z1953">
            <v>55.611140154196619</v>
          </cell>
          <cell r="AA1953">
            <v>57.688519673790324</v>
          </cell>
          <cell r="AB1953">
            <v>59.76589919338312</v>
          </cell>
          <cell r="AC1953">
            <v>61.843278712975916</v>
          </cell>
          <cell r="AD1953">
            <v>63.920658232569622</v>
          </cell>
          <cell r="AE1953">
            <v>65.998037752162418</v>
          </cell>
          <cell r="AF1953">
            <v>68.075417271755214</v>
          </cell>
          <cell r="AG1953">
            <v>70.152796791348919</v>
          </cell>
          <cell r="AH1953">
            <v>72.230176310941715</v>
          </cell>
          <cell r="AI1953">
            <v>74.307555830534511</v>
          </cell>
          <cell r="AJ1953">
            <v>76.384935350128217</v>
          </cell>
        </row>
        <row r="1954">
          <cell r="F1954">
            <v>21.194442243575999</v>
          </cell>
          <cell r="G1954">
            <v>21.466288642764098</v>
          </cell>
          <cell r="H1954">
            <v>21.779627713084199</v>
          </cell>
          <cell r="I1954">
            <v>26.932227416873001</v>
          </cell>
          <cell r="J1954">
            <v>25.642535548020199</v>
          </cell>
          <cell r="K1954">
            <v>24.427166503891399</v>
          </cell>
          <cell r="L1954">
            <v>31.301428337931601</v>
          </cell>
          <cell r="M1954">
            <v>36.4872301615477</v>
          </cell>
          <cell r="N1954">
            <v>36.773088984608599</v>
          </cell>
          <cell r="O1954">
            <v>41.860223451435601</v>
          </cell>
          <cell r="P1954">
            <v>37.8539054192305</v>
          </cell>
          <cell r="Q1954">
            <v>38.970747549965999</v>
          </cell>
          <cell r="R1954">
            <v>49.339428169727299</v>
          </cell>
          <cell r="S1954">
            <v>49.701548861026801</v>
          </cell>
          <cell r="T1954">
            <v>51.711510153531997</v>
          </cell>
          <cell r="U1954">
            <v>52.006343881607101</v>
          </cell>
          <cell r="V1954">
            <v>49.1896356832981</v>
          </cell>
          <cell r="W1954">
            <v>62.713394690275202</v>
          </cell>
          <cell r="X1954">
            <v>60.149157277401173</v>
          </cell>
          <cell r="Y1954">
            <v>62.537734476116384</v>
          </cell>
          <cell r="Z1954">
            <v>64.926311674830686</v>
          </cell>
          <cell r="AA1954">
            <v>67.314888873544987</v>
          </cell>
          <cell r="AB1954">
            <v>69.703466072260198</v>
          </cell>
          <cell r="AC1954">
            <v>72.0920432709745</v>
          </cell>
          <cell r="AD1954">
            <v>74.480620469688802</v>
          </cell>
          <cell r="AE1954">
            <v>76.869197668404013</v>
          </cell>
          <cell r="AF1954">
            <v>79.257774867118314</v>
          </cell>
          <cell r="AG1954">
            <v>81.646352065833526</v>
          </cell>
          <cell r="AH1954">
            <v>84.034929264547827</v>
          </cell>
          <cell r="AI1954">
            <v>86.423506463262129</v>
          </cell>
          <cell r="AJ1954">
            <v>88.81208366197734</v>
          </cell>
        </row>
        <row r="1955">
          <cell r="F1955">
            <v>24.305801503427301</v>
          </cell>
          <cell r="G1955">
            <v>23.602119263172099</v>
          </cell>
          <cell r="H1955">
            <v>23.209660101294499</v>
          </cell>
          <cell r="I1955">
            <v>28.2523235607147</v>
          </cell>
          <cell r="J1955">
            <v>18.684628258898901</v>
          </cell>
          <cell r="K1955">
            <v>16.504278216816498</v>
          </cell>
          <cell r="L1955">
            <v>30.360833148896699</v>
          </cell>
          <cell r="M1955">
            <v>33.899244193255903</v>
          </cell>
          <cell r="N1955">
            <v>33.539373722881102</v>
          </cell>
          <cell r="O1955">
            <v>37.505839159876103</v>
          </cell>
          <cell r="P1955">
            <v>23.089367418866601</v>
          </cell>
          <cell r="Q1955">
            <v>23.209839387282699</v>
          </cell>
          <cell r="R1955">
            <v>46.879747287452197</v>
          </cell>
          <cell r="S1955">
            <v>45.880464646160597</v>
          </cell>
          <cell r="T1955">
            <v>49.510078606367102</v>
          </cell>
          <cell r="U1955">
            <v>51.706130778349902</v>
          </cell>
          <cell r="V1955">
            <v>33.740781074002399</v>
          </cell>
          <cell r="W1955">
            <v>62.471255446434</v>
          </cell>
          <cell r="X1955">
            <v>55.920513776908592</v>
          </cell>
          <cell r="Y1955">
            <v>58.678191235843769</v>
          </cell>
          <cell r="Z1955">
            <v>61.435868694778947</v>
          </cell>
          <cell r="AA1955">
            <v>64.193546153713214</v>
          </cell>
          <cell r="AB1955">
            <v>66.951223612648391</v>
          </cell>
          <cell r="AC1955">
            <v>69.708901071582659</v>
          </cell>
          <cell r="AD1955">
            <v>72.466578530517836</v>
          </cell>
          <cell r="AE1955">
            <v>75.224255989452104</v>
          </cell>
          <cell r="AF1955">
            <v>77.981933448387281</v>
          </cell>
          <cell r="AG1955">
            <v>80.739610907321548</v>
          </cell>
          <cell r="AH1955">
            <v>83.497288366256726</v>
          </cell>
          <cell r="AI1955">
            <v>86.254965825191903</v>
          </cell>
          <cell r="AJ1955">
            <v>89.01264328412617</v>
          </cell>
        </row>
        <row r="1956">
          <cell r="F1956">
            <v>23.990649233561001</v>
          </cell>
          <cell r="G1956">
            <v>22.527892171740501</v>
          </cell>
          <cell r="H1956">
            <v>21.736713721752199</v>
          </cell>
          <cell r="I1956">
            <v>25.145968389302499</v>
          </cell>
          <cell r="J1956">
            <v>11.398593150511401</v>
          </cell>
          <cell r="K1956">
            <v>8.6332173815667606</v>
          </cell>
          <cell r="L1956">
            <v>23.3942095678449</v>
          </cell>
          <cell r="M1956">
            <v>25.291324078734998</v>
          </cell>
          <cell r="N1956">
            <v>23.6906782757118</v>
          </cell>
          <cell r="O1956">
            <v>25.642864907026301</v>
          </cell>
          <cell r="P1956">
            <v>9.4283718725442895</v>
          </cell>
          <cell r="Q1956">
            <v>10.210812217555899</v>
          </cell>
          <cell r="R1956">
            <v>32.839289801828599</v>
          </cell>
          <cell r="S1956">
            <v>32.723009135395301</v>
          </cell>
          <cell r="T1956">
            <v>37.890455451570503</v>
          </cell>
          <cell r="U1956">
            <v>39.214827034169801</v>
          </cell>
          <cell r="V1956">
            <v>18.341261679649399</v>
          </cell>
          <cell r="W1956">
            <v>49.561324117839298</v>
          </cell>
          <cell r="X1956">
            <v>41.740273277036977</v>
          </cell>
          <cell r="Y1956">
            <v>44.246815791166227</v>
          </cell>
          <cell r="Z1956">
            <v>46.753358305294569</v>
          </cell>
          <cell r="AA1956">
            <v>49.259900819423819</v>
          </cell>
          <cell r="AB1956">
            <v>51.766443333552161</v>
          </cell>
          <cell r="AC1956">
            <v>54.272985847681412</v>
          </cell>
          <cell r="AD1956">
            <v>56.779528361809753</v>
          </cell>
          <cell r="AE1956">
            <v>59.286070875939004</v>
          </cell>
          <cell r="AF1956">
            <v>61.792613390067345</v>
          </cell>
          <cell r="AG1956">
            <v>64.299155904196596</v>
          </cell>
          <cell r="AH1956">
            <v>66.805698418324937</v>
          </cell>
          <cell r="AI1956">
            <v>69.312240932453278</v>
          </cell>
          <cell r="AJ1956">
            <v>71.818783446582529</v>
          </cell>
        </row>
        <row r="1957">
          <cell r="F1957">
            <v>21.7633730335832</v>
          </cell>
          <cell r="G1957">
            <v>20.114449922854099</v>
          </cell>
          <cell r="H1957">
            <v>18.984457982808401</v>
          </cell>
          <cell r="I1957">
            <v>22.396667145371399</v>
          </cell>
          <cell r="J1957">
            <v>11.1924171960354</v>
          </cell>
          <cell r="K1957">
            <v>8.2717426811419408</v>
          </cell>
          <cell r="L1957">
            <v>19.590073528736799</v>
          </cell>
          <cell r="M1957">
            <v>18.4187428809851</v>
          </cell>
          <cell r="N1957">
            <v>17.2255086642616</v>
          </cell>
          <cell r="O1957">
            <v>19.8578709606454</v>
          </cell>
          <cell r="P1957">
            <v>8.3515002031847807</v>
          </cell>
          <cell r="Q1957">
            <v>8.4322075431942896</v>
          </cell>
          <cell r="R1957">
            <v>24.637740907564801</v>
          </cell>
          <cell r="S1957">
            <v>24.818060781419302</v>
          </cell>
          <cell r="T1957">
            <v>28.008881567291901</v>
          </cell>
          <cell r="U1957">
            <v>31.466943013235898</v>
          </cell>
          <cell r="V1957">
            <v>15.915021866820799</v>
          </cell>
          <cell r="W1957">
            <v>39.302561104834098</v>
          </cell>
          <cell r="X1957">
            <v>33.320999138070874</v>
          </cell>
          <cell r="Y1957">
            <v>35.415429952039631</v>
          </cell>
          <cell r="Z1957">
            <v>37.509860766007478</v>
          </cell>
          <cell r="AA1957">
            <v>39.604291579976234</v>
          </cell>
          <cell r="AB1957">
            <v>41.698722393944081</v>
          </cell>
          <cell r="AC1957">
            <v>43.793153207912837</v>
          </cell>
          <cell r="AD1957">
            <v>45.887584021881594</v>
          </cell>
          <cell r="AE1957">
            <v>47.982014835849441</v>
          </cell>
          <cell r="AF1957">
            <v>50.076445649818197</v>
          </cell>
          <cell r="AG1957">
            <v>52.170876463786044</v>
          </cell>
          <cell r="AH1957">
            <v>54.2653072777548</v>
          </cell>
          <cell r="AI1957">
            <v>56.359738091723557</v>
          </cell>
          <cell r="AJ1957">
            <v>58.454168905691404</v>
          </cell>
        </row>
        <row r="1958">
          <cell r="F1958">
            <v>20.518563450098</v>
          </cell>
          <cell r="G1958">
            <v>20.390393459439299</v>
          </cell>
          <cell r="H1958">
            <v>19.850994797244699</v>
          </cell>
          <cell r="I1958">
            <v>21.3835599710122</v>
          </cell>
          <cell r="J1958">
            <v>13.6857640562058</v>
          </cell>
          <cell r="K1958">
            <v>12.628894625369499</v>
          </cell>
          <cell r="L1958">
            <v>20.465608852818601</v>
          </cell>
          <cell r="M1958">
            <v>18.472374762680399</v>
          </cell>
          <cell r="N1958">
            <v>16.6604119083844</v>
          </cell>
          <cell r="O1958">
            <v>20.997269599802799</v>
          </cell>
          <cell r="P1958">
            <v>9.4763952369652706</v>
          </cell>
          <cell r="Q1958">
            <v>10.7761582083851</v>
          </cell>
          <cell r="R1958">
            <v>22.939833171941299</v>
          </cell>
          <cell r="S1958">
            <v>25.9626291625537</v>
          </cell>
          <cell r="T1958">
            <v>27.753946782261099</v>
          </cell>
          <cell r="U1958">
            <v>31.107420111745601</v>
          </cell>
          <cell r="V1958">
            <v>19.7607792995945</v>
          </cell>
          <cell r="W1958">
            <v>36.82173993963</v>
          </cell>
          <cell r="X1958">
            <v>33.38925188432313</v>
          </cell>
          <cell r="Y1958">
            <v>35.418996164722557</v>
          </cell>
          <cell r="Z1958">
            <v>37.448740445121985</v>
          </cell>
          <cell r="AA1958">
            <v>39.478484725521412</v>
          </cell>
          <cell r="AB1958">
            <v>41.508229005919929</v>
          </cell>
          <cell r="AC1958">
            <v>43.537973286319357</v>
          </cell>
          <cell r="AD1958">
            <v>45.567717566718784</v>
          </cell>
          <cell r="AE1958">
            <v>47.597461847118211</v>
          </cell>
          <cell r="AF1958">
            <v>49.627206127517638</v>
          </cell>
          <cell r="AG1958">
            <v>51.656950407917066</v>
          </cell>
          <cell r="AH1958">
            <v>53.686694688316493</v>
          </cell>
          <cell r="AI1958">
            <v>55.71643896871592</v>
          </cell>
          <cell r="AJ1958">
            <v>57.746183249115347</v>
          </cell>
        </row>
        <row r="1959">
          <cell r="F1959">
            <v>19.6469427873492</v>
          </cell>
          <cell r="G1959">
            <v>18.557922550648399</v>
          </cell>
          <cell r="H1959">
            <v>17.241300891716001</v>
          </cell>
          <cell r="I1959">
            <v>18.9587973353416</v>
          </cell>
          <cell r="J1959">
            <v>13.3063736228161</v>
          </cell>
          <cell r="K1959">
            <v>14.5160010710657</v>
          </cell>
          <cell r="L1959">
            <v>19.6971937550157</v>
          </cell>
          <cell r="M1959">
            <v>16.479494075089701</v>
          </cell>
          <cell r="N1959">
            <v>15.631990780998001</v>
          </cell>
          <cell r="O1959">
            <v>18.303817809611601</v>
          </cell>
          <cell r="P1959">
            <v>9.0681290555447305</v>
          </cell>
          <cell r="Q1959">
            <v>11.317146712642201</v>
          </cell>
          <cell r="R1959">
            <v>20.5695804117695</v>
          </cell>
          <cell r="S1959">
            <v>21.915976565778301</v>
          </cell>
          <cell r="T1959">
            <v>23.9444300326183</v>
          </cell>
          <cell r="U1959">
            <v>25.899926815185701</v>
          </cell>
          <cell r="V1959">
            <v>19.092912344627099</v>
          </cell>
          <cell r="W1959">
            <v>32.930181928999701</v>
          </cell>
          <cell r="X1959">
            <v>29.353896478753086</v>
          </cell>
          <cell r="Y1959">
            <v>31.07871233929427</v>
          </cell>
          <cell r="Z1959">
            <v>32.803528199835</v>
          </cell>
          <cell r="AA1959">
            <v>34.528344060376185</v>
          </cell>
          <cell r="AB1959">
            <v>36.253159920916914</v>
          </cell>
          <cell r="AC1959">
            <v>37.977975781458099</v>
          </cell>
          <cell r="AD1959">
            <v>39.702791641999283</v>
          </cell>
          <cell r="AE1959">
            <v>41.427607502540013</v>
          </cell>
          <cell r="AF1959">
            <v>43.152423363081198</v>
          </cell>
          <cell r="AG1959">
            <v>44.877239223621928</v>
          </cell>
          <cell r="AH1959">
            <v>46.602055084163112</v>
          </cell>
          <cell r="AI1959">
            <v>48.326870944704297</v>
          </cell>
          <cell r="AJ1959">
            <v>50.051686805245026</v>
          </cell>
        </row>
        <row r="1960">
          <cell r="F1960">
            <v>19.187610708061602</v>
          </cell>
          <cell r="G1960">
            <v>16.591957741618199</v>
          </cell>
          <cell r="H1960">
            <v>16.0120061516762</v>
          </cell>
          <cell r="I1960">
            <v>17.795477461069801</v>
          </cell>
          <cell r="J1960">
            <v>11.92720970897</v>
          </cell>
          <cell r="K1960">
            <v>13.763416202603601</v>
          </cell>
          <cell r="L1960">
            <v>19.5162315268554</v>
          </cell>
          <cell r="M1960">
            <v>14.222570270240301</v>
          </cell>
          <cell r="N1960">
            <v>13.0341839782596</v>
          </cell>
          <cell r="O1960">
            <v>16.5750738900825</v>
          </cell>
          <cell r="P1960">
            <v>8.4147228314205993</v>
          </cell>
          <cell r="Q1960">
            <v>9.6391650532558604</v>
          </cell>
          <cell r="R1960">
            <v>17.172022702574701</v>
          </cell>
          <cell r="S1960">
            <v>19.1520703640115</v>
          </cell>
          <cell r="T1960">
            <v>21.340525822356302</v>
          </cell>
          <cell r="U1960">
            <v>21.370833365619202</v>
          </cell>
          <cell r="V1960">
            <v>16.822782729554898</v>
          </cell>
          <cell r="W1960">
            <v>27.5345548852757</v>
          </cell>
          <cell r="X1960">
            <v>24.90899298488057</v>
          </cell>
          <cell r="Y1960">
            <v>26.327792879906156</v>
          </cell>
          <cell r="Z1960">
            <v>27.746592774931287</v>
          </cell>
          <cell r="AA1960">
            <v>29.165392669956873</v>
          </cell>
          <cell r="AB1960">
            <v>30.584192564982004</v>
          </cell>
          <cell r="AC1960">
            <v>32.00299246000759</v>
          </cell>
          <cell r="AD1960">
            <v>33.421792355032721</v>
          </cell>
          <cell r="AE1960">
            <v>34.840592250058307</v>
          </cell>
          <cell r="AF1960">
            <v>36.259392145083439</v>
          </cell>
          <cell r="AG1960">
            <v>37.678192040109025</v>
          </cell>
          <cell r="AH1960">
            <v>39.096991935134156</v>
          </cell>
          <cell r="AI1960">
            <v>40.515791830159287</v>
          </cell>
          <cell r="AJ1960">
            <v>41.934591725184873</v>
          </cell>
        </row>
        <row r="1961">
          <cell r="F1961">
            <v>18.629737739093599</v>
          </cell>
          <cell r="G1961">
            <v>16.627308687686899</v>
          </cell>
          <cell r="H1961">
            <v>15.3206640571058</v>
          </cell>
          <cell r="I1961">
            <v>16.7637056912668</v>
          </cell>
          <cell r="J1961">
            <v>12.486428277254101</v>
          </cell>
          <cell r="K1961">
            <v>13.430440463718</v>
          </cell>
          <cell r="L1961">
            <v>19.146536238983298</v>
          </cell>
          <cell r="M1961">
            <v>14.4389972858727</v>
          </cell>
          <cell r="N1961">
            <v>13.0829655382857</v>
          </cell>
          <cell r="O1961">
            <v>15.8833907581121</v>
          </cell>
          <cell r="P1961">
            <v>7.3281829157285401</v>
          </cell>
          <cell r="Q1961">
            <v>8.1892806806880998</v>
          </cell>
          <cell r="R1961">
            <v>18.173889283388899</v>
          </cell>
          <cell r="S1961">
            <v>17.833417648203699</v>
          </cell>
          <cell r="T1961">
            <v>20.125001747384701</v>
          </cell>
          <cell r="U1961">
            <v>19.425151581786601</v>
          </cell>
          <cell r="V1961">
            <v>15.599829940691601</v>
          </cell>
          <cell r="W1961">
            <v>28.3691977319457</v>
          </cell>
          <cell r="X1961">
            <v>24.119120746494445</v>
          </cell>
          <cell r="Y1961">
            <v>25.522409830835386</v>
          </cell>
          <cell r="Z1961">
            <v>26.925698915175872</v>
          </cell>
          <cell r="AA1961">
            <v>28.328987999516357</v>
          </cell>
          <cell r="AB1961">
            <v>29.732277083856843</v>
          </cell>
          <cell r="AC1961">
            <v>31.135566168197329</v>
          </cell>
          <cell r="AD1961">
            <v>32.538855252537815</v>
          </cell>
          <cell r="AE1961">
            <v>33.942144336878755</v>
          </cell>
          <cell r="AF1961">
            <v>35.345433421219241</v>
          </cell>
          <cell r="AG1961">
            <v>36.748722505559726</v>
          </cell>
          <cell r="AH1961">
            <v>38.152011589900212</v>
          </cell>
          <cell r="AI1961">
            <v>39.555300674240698</v>
          </cell>
          <cell r="AJ1961">
            <v>40.958589758581184</v>
          </cell>
        </row>
        <row r="1962">
          <cell r="F1962">
            <v>16.929861841946799</v>
          </cell>
          <cell r="G1962">
            <v>14.111575488627</v>
          </cell>
          <cell r="H1962">
            <v>13.300545717090399</v>
          </cell>
          <cell r="I1962">
            <v>15.2512695737183</v>
          </cell>
          <cell r="J1962">
            <v>10.174625543296299</v>
          </cell>
          <cell r="K1962">
            <v>12.907817728322</v>
          </cell>
          <cell r="L1962">
            <v>17.1218689900786</v>
          </cell>
          <cell r="M1962">
            <v>13.2327498700768</v>
          </cell>
          <cell r="N1962">
            <v>11.604372201561899</v>
          </cell>
          <cell r="O1962">
            <v>15.677568676237</v>
          </cell>
          <cell r="P1962">
            <v>6.1658012219779197</v>
          </cell>
          <cell r="Q1962">
            <v>9.0379544536471403</v>
          </cell>
          <cell r="R1962">
            <v>16.333105111859702</v>
          </cell>
          <cell r="S1962">
            <v>17.637205288745498</v>
          </cell>
          <cell r="T1962">
            <v>19.1905455483198</v>
          </cell>
          <cell r="U1962">
            <v>22.247154361262901</v>
          </cell>
          <cell r="V1962">
            <v>15.1816449635047</v>
          </cell>
          <cell r="W1962">
            <v>26.8821341240034</v>
          </cell>
          <cell r="X1962">
            <v>24.2023162774517</v>
          </cell>
          <cell r="Y1962">
            <v>25.694419492422185</v>
          </cell>
          <cell r="Z1962">
            <v>27.186522707393124</v>
          </cell>
          <cell r="AA1962">
            <v>28.678625922364063</v>
          </cell>
          <cell r="AB1962">
            <v>30.170729137334547</v>
          </cell>
          <cell r="AC1962">
            <v>31.662832352305486</v>
          </cell>
          <cell r="AD1962">
            <v>33.154935567276425</v>
          </cell>
          <cell r="AE1962">
            <v>34.647038782246909</v>
          </cell>
          <cell r="AF1962">
            <v>36.139141997217848</v>
          </cell>
          <cell r="AG1962">
            <v>37.631245212188333</v>
          </cell>
          <cell r="AH1962">
            <v>39.123348427159272</v>
          </cell>
          <cell r="AI1962">
            <v>40.615451642130211</v>
          </cell>
          <cell r="AJ1962">
            <v>42.107554857100695</v>
          </cell>
        </row>
        <row r="1963">
          <cell r="F1963">
            <v>16.7653403974101</v>
          </cell>
          <cell r="G1963">
            <v>14.1413369227052</v>
          </cell>
          <cell r="H1963">
            <v>13.2653252197653</v>
          </cell>
          <cell r="I1963">
            <v>16.124083545893399</v>
          </cell>
          <cell r="J1963">
            <v>11.1860846355855</v>
          </cell>
          <cell r="K1963">
            <v>14.017731015253799</v>
          </cell>
          <cell r="L1963">
            <v>18.279522687733198</v>
          </cell>
          <cell r="M1963">
            <v>15.5291756856404</v>
          </cell>
          <cell r="N1963">
            <v>14.008106550931901</v>
          </cell>
          <cell r="O1963">
            <v>19.386760100660801</v>
          </cell>
          <cell r="P1963">
            <v>7.8853934233710197</v>
          </cell>
          <cell r="Q1963">
            <v>12.774426197771</v>
          </cell>
          <cell r="R1963">
            <v>18.707020248718599</v>
          </cell>
          <cell r="S1963">
            <v>19.432914025716499</v>
          </cell>
          <cell r="T1963">
            <v>22.3671153776273</v>
          </cell>
          <cell r="U1963">
            <v>25.579532224453999</v>
          </cell>
          <cell r="V1963">
            <v>21.9663382273149</v>
          </cell>
          <cell r="W1963">
            <v>29.391218857333101</v>
          </cell>
          <cell r="X1963">
            <v>28.299206288928417</v>
          </cell>
          <cell r="Y1963">
            <v>29.9627197008449</v>
          </cell>
          <cell r="Z1963">
            <v>31.626233112760929</v>
          </cell>
          <cell r="AA1963">
            <v>33.289746524677412</v>
          </cell>
          <cell r="AB1963">
            <v>34.95325993659344</v>
          </cell>
          <cell r="AC1963">
            <v>36.616773348509469</v>
          </cell>
          <cell r="AD1963">
            <v>38.280286760425952</v>
          </cell>
          <cell r="AE1963">
            <v>39.94380017234198</v>
          </cell>
          <cell r="AF1963">
            <v>41.607313584258009</v>
          </cell>
          <cell r="AG1963">
            <v>43.270826996174492</v>
          </cell>
          <cell r="AH1963">
            <v>44.93434040809052</v>
          </cell>
          <cell r="AI1963">
            <v>46.597853820006549</v>
          </cell>
          <cell r="AJ1963">
            <v>48.261367231923032</v>
          </cell>
        </row>
        <row r="1964">
          <cell r="F1964">
            <v>17.243646619677499</v>
          </cell>
          <cell r="G1964">
            <v>15.6002120008469</v>
          </cell>
          <cell r="H1964">
            <v>14.8220570129156</v>
          </cell>
          <cell r="I1964">
            <v>17.268499744057699</v>
          </cell>
          <cell r="J1964">
            <v>14.4605480996296</v>
          </cell>
          <cell r="K1964">
            <v>17.7510523287831</v>
          </cell>
          <cell r="L1964">
            <v>20.856822622895201</v>
          </cell>
          <cell r="M1964">
            <v>18.913801886187901</v>
          </cell>
          <cell r="N1964">
            <v>18.212413241878199</v>
          </cell>
          <cell r="O1964">
            <v>23.7542501743957</v>
          </cell>
          <cell r="P1964">
            <v>13.7906814228296</v>
          </cell>
          <cell r="Q1964">
            <v>20.138195292703799</v>
          </cell>
          <cell r="R1964">
            <v>24.6758818311095</v>
          </cell>
          <cell r="S1964">
            <v>23.5517126977518</v>
          </cell>
          <cell r="T1964">
            <v>27.653861671224199</v>
          </cell>
          <cell r="U1964">
            <v>28.943153661076</v>
          </cell>
          <cell r="V1964">
            <v>31.5958163064495</v>
          </cell>
          <cell r="W1964">
            <v>36.680807240620297</v>
          </cell>
          <cell r="X1964">
            <v>35.509400690887105</v>
          </cell>
          <cell r="Y1964">
            <v>37.438441297592817</v>
          </cell>
          <cell r="Z1964">
            <v>39.367481904298984</v>
          </cell>
          <cell r="AA1964">
            <v>41.296522511004696</v>
          </cell>
          <cell r="AB1964">
            <v>43.225563117710863</v>
          </cell>
          <cell r="AC1964">
            <v>45.154603724417029</v>
          </cell>
          <cell r="AD1964">
            <v>47.083644331122741</v>
          </cell>
          <cell r="AE1964">
            <v>49.012684937828908</v>
          </cell>
          <cell r="AF1964">
            <v>50.941725544535075</v>
          </cell>
          <cell r="AG1964">
            <v>52.870766151240787</v>
          </cell>
          <cell r="AH1964">
            <v>54.799806757946953</v>
          </cell>
          <cell r="AI1964">
            <v>56.72884736465312</v>
          </cell>
          <cell r="AJ1964">
            <v>58.657887971358832</v>
          </cell>
        </row>
        <row r="1965">
          <cell r="F1965">
            <v>19.4772851947546</v>
          </cell>
          <cell r="G1965">
            <v>18.533788869451701</v>
          </cell>
          <cell r="H1965">
            <v>18.9642143015862</v>
          </cell>
          <cell r="I1965">
            <v>21.828001790642698</v>
          </cell>
          <cell r="J1965">
            <v>22.775074545547401</v>
          </cell>
          <cell r="K1965">
            <v>25.646812400534699</v>
          </cell>
          <cell r="L1965">
            <v>27.088651885986302</v>
          </cell>
          <cell r="M1965">
            <v>27.952128172740299</v>
          </cell>
          <cell r="N1965">
            <v>26.0005056006983</v>
          </cell>
          <cell r="O1965">
            <v>32.7271580816507</v>
          </cell>
          <cell r="P1965">
            <v>29.109498717099399</v>
          </cell>
          <cell r="Q1965">
            <v>35.867054593347</v>
          </cell>
          <cell r="R1965">
            <v>37.1997950049713</v>
          </cell>
          <cell r="S1965">
            <v>33.011017718963302</v>
          </cell>
          <cell r="T1965">
            <v>40.323919197764198</v>
          </cell>
          <cell r="U1965">
            <v>40.442690965831297</v>
          </cell>
          <cell r="V1965">
            <v>47.565441504888199</v>
          </cell>
          <cell r="W1965">
            <v>47.016737455166897</v>
          </cell>
          <cell r="X1965">
            <v>48.888443498163724</v>
          </cell>
          <cell r="Y1965">
            <v>51.063363791641677</v>
          </cell>
          <cell r="Z1965">
            <v>53.238284085118721</v>
          </cell>
          <cell r="AA1965">
            <v>55.413204378596674</v>
          </cell>
          <cell r="AB1965">
            <v>57.588124672073718</v>
          </cell>
          <cell r="AC1965">
            <v>59.763044965551671</v>
          </cell>
          <cell r="AD1965">
            <v>61.937965259028715</v>
          </cell>
          <cell r="AE1965">
            <v>64.112885552506668</v>
          </cell>
          <cell r="AF1965">
            <v>66.287805845983712</v>
          </cell>
          <cell r="AG1965">
            <v>68.462726139461665</v>
          </cell>
          <cell r="AH1965">
            <v>70.637646432938709</v>
          </cell>
          <cell r="AI1965">
            <v>72.812566726415753</v>
          </cell>
          <cell r="AJ1965">
            <v>74.987487019893706</v>
          </cell>
        </row>
        <row r="1966">
          <cell r="F1966">
            <v>24.9519557958245</v>
          </cell>
          <cell r="G1966">
            <v>25.6415140250921</v>
          </cell>
          <cell r="H1966">
            <v>26.882665122032201</v>
          </cell>
          <cell r="I1966">
            <v>31.0832121364847</v>
          </cell>
          <cell r="J1966">
            <v>35.103131660968103</v>
          </cell>
          <cell r="K1966">
            <v>36.397713375210799</v>
          </cell>
          <cell r="L1966">
            <v>37.842619223117801</v>
          </cell>
          <cell r="M1966">
            <v>42.9185118575096</v>
          </cell>
          <cell r="N1966">
            <v>41.789243523120902</v>
          </cell>
          <cell r="O1966">
            <v>48.912073422431902</v>
          </cell>
          <cell r="P1966">
            <v>51.245422895908398</v>
          </cell>
          <cell r="Q1966">
            <v>54.294497275590899</v>
          </cell>
          <cell r="R1966">
            <v>56.917215133667</v>
          </cell>
          <cell r="S1966">
            <v>54.053219571352003</v>
          </cell>
          <cell r="T1966">
            <v>56.733041460514102</v>
          </cell>
          <cell r="U1966">
            <v>58.505205903768498</v>
          </cell>
          <cell r="V1966">
            <v>66.9967350561991</v>
          </cell>
          <cell r="W1966">
            <v>67.3261645224094</v>
          </cell>
          <cell r="X1966">
            <v>68.916464291887678</v>
          </cell>
          <cell r="Y1966">
            <v>71.323588367413322</v>
          </cell>
          <cell r="Z1966">
            <v>73.730712442938056</v>
          </cell>
          <cell r="AA1966">
            <v>76.1378365184637</v>
          </cell>
          <cell r="AB1966">
            <v>78.544960593989344</v>
          </cell>
          <cell r="AC1966">
            <v>80.952084669514988</v>
          </cell>
          <cell r="AD1966">
            <v>83.359208745040632</v>
          </cell>
          <cell r="AE1966">
            <v>85.766332820566276</v>
          </cell>
          <cell r="AF1966">
            <v>88.17345689609192</v>
          </cell>
          <cell r="AG1966">
            <v>90.580580971617565</v>
          </cell>
          <cell r="AH1966">
            <v>92.987705047143209</v>
          </cell>
          <cell r="AI1966">
            <v>95.394829122668853</v>
          </cell>
          <cell r="AJ1966">
            <v>97.801953198194497</v>
          </cell>
        </row>
        <row r="1967">
          <cell r="F1967">
            <v>29.4182320108414</v>
          </cell>
          <cell r="G1967">
            <v>31.265228158235601</v>
          </cell>
          <cell r="H1967">
            <v>32.954870962142898</v>
          </cell>
          <cell r="I1967">
            <v>37.774871263027201</v>
          </cell>
          <cell r="J1967">
            <v>42.180922014713303</v>
          </cell>
          <cell r="K1967">
            <v>44.227764728546099</v>
          </cell>
          <cell r="L1967">
            <v>45.144681440830198</v>
          </cell>
          <cell r="M1967">
            <v>50.396687585353902</v>
          </cell>
          <cell r="N1967">
            <v>50.660753396034202</v>
          </cell>
          <cell r="O1967">
            <v>56.994476365089398</v>
          </cell>
          <cell r="P1967">
            <v>60.9256667366028</v>
          </cell>
          <cell r="Q1967">
            <v>65.086363207817101</v>
          </cell>
          <cell r="R1967">
            <v>67.325791007518802</v>
          </cell>
          <cell r="S1967">
            <v>66.192106885433205</v>
          </cell>
          <cell r="T1967">
            <v>68.414073040485405</v>
          </cell>
          <cell r="U1967">
            <v>70.405625258922598</v>
          </cell>
          <cell r="V1967">
            <v>77.1201795806885</v>
          </cell>
          <cell r="W1967">
            <v>80.892474611759198</v>
          </cell>
          <cell r="X1967">
            <v>82.042239390309078</v>
          </cell>
          <cell r="Y1967">
            <v>84.885964550540848</v>
          </cell>
          <cell r="Z1967">
            <v>87.729689710772618</v>
          </cell>
          <cell r="AA1967">
            <v>90.573414871004388</v>
          </cell>
          <cell r="AB1967">
            <v>93.417140031236158</v>
          </cell>
          <cell r="AC1967">
            <v>96.260865191467929</v>
          </cell>
          <cell r="AD1967">
            <v>99.104590351699699</v>
          </cell>
          <cell r="AE1967">
            <v>101.94831551193147</v>
          </cell>
          <cell r="AF1967">
            <v>104.79204067216324</v>
          </cell>
          <cell r="AG1967">
            <v>107.63576583239501</v>
          </cell>
          <cell r="AH1967">
            <v>110.47949099262678</v>
          </cell>
          <cell r="AI1967">
            <v>113.32321615285855</v>
          </cell>
          <cell r="AJ1967">
            <v>116.16694131309032</v>
          </cell>
        </row>
        <row r="1968">
          <cell r="F1968">
            <v>31.7012173359394</v>
          </cell>
          <cell r="G1968">
            <v>32.977162573337601</v>
          </cell>
          <cell r="H1968">
            <v>34.476257545948002</v>
          </cell>
          <cell r="I1968">
            <v>39.301657132148698</v>
          </cell>
          <cell r="J1968">
            <v>44.202694672584499</v>
          </cell>
          <cell r="K1968">
            <v>46.955763497352599</v>
          </cell>
          <cell r="L1968">
            <v>47.991786262989002</v>
          </cell>
          <cell r="M1968">
            <v>52.827898383140599</v>
          </cell>
          <cell r="N1968">
            <v>53.670872308731099</v>
          </cell>
          <cell r="O1968">
            <v>59.310774091720603</v>
          </cell>
          <cell r="P1968">
            <v>65.125126950264004</v>
          </cell>
          <cell r="Q1968">
            <v>69.228665485382095</v>
          </cell>
          <cell r="R1968">
            <v>70.697400529384595</v>
          </cell>
          <cell r="S1968">
            <v>69.496809397697405</v>
          </cell>
          <cell r="T1968">
            <v>71.994337159633602</v>
          </cell>
          <cell r="U1968">
            <v>71.7901389145851</v>
          </cell>
          <cell r="V1968">
            <v>80.713409654617294</v>
          </cell>
          <cell r="W1968">
            <v>84.408809606075295</v>
          </cell>
          <cell r="X1968">
            <v>85.206346687443329</v>
          </cell>
          <cell r="Y1968">
            <v>88.035930737923081</v>
          </cell>
          <cell r="Z1968">
            <v>90.865514788401924</v>
          </cell>
          <cell r="AA1968">
            <v>93.695098838880767</v>
          </cell>
          <cell r="AB1968">
            <v>96.52468288935961</v>
          </cell>
          <cell r="AC1968">
            <v>99.354266939839363</v>
          </cell>
          <cell r="AD1968">
            <v>102.18385099031821</v>
          </cell>
          <cell r="AE1968">
            <v>105.01343504079705</v>
          </cell>
          <cell r="AF1968">
            <v>107.84301909127589</v>
          </cell>
          <cell r="AG1968">
            <v>110.67260314175564</v>
          </cell>
          <cell r="AH1968">
            <v>113.50218719223449</v>
          </cell>
          <cell r="AI1968">
            <v>116.33177124271333</v>
          </cell>
          <cell r="AJ1968">
            <v>119.16135529319308</v>
          </cell>
        </row>
        <row r="1969">
          <cell r="F1969">
            <v>31.953106451273001</v>
          </cell>
          <cell r="G1969">
            <v>32.970237745523498</v>
          </cell>
          <cell r="H1969">
            <v>34.692061184883102</v>
          </cell>
          <cell r="I1969">
            <v>39.482628334045401</v>
          </cell>
          <cell r="J1969">
            <v>44.527062463760402</v>
          </cell>
          <cell r="K1969">
            <v>47.380590519905098</v>
          </cell>
          <cell r="L1969">
            <v>48.8432277159691</v>
          </cell>
          <cell r="M1969">
            <v>53.078834711074798</v>
          </cell>
          <cell r="N1969">
            <v>54.682700809001901</v>
          </cell>
          <cell r="O1969">
            <v>59.863698369026203</v>
          </cell>
          <cell r="P1969">
            <v>66.052751541137695</v>
          </cell>
          <cell r="Q1969">
            <v>70.215732269287102</v>
          </cell>
          <cell r="R1969">
            <v>71.394426949977898</v>
          </cell>
          <cell r="S1969">
            <v>70.805438243866007</v>
          </cell>
          <cell r="T1969">
            <v>73.1502886323929</v>
          </cell>
          <cell r="U1969">
            <v>72.903383944511404</v>
          </cell>
          <cell r="V1969">
            <v>82.373999614477199</v>
          </cell>
          <cell r="W1969">
            <v>86.657736228466007</v>
          </cell>
          <cell r="X1969">
            <v>87.070524656661291</v>
          </cell>
          <cell r="Y1969">
            <v>90.026980837833435</v>
          </cell>
          <cell r="Z1969">
            <v>92.983437019005578</v>
          </cell>
          <cell r="AA1969">
            <v>95.939893200177721</v>
          </cell>
          <cell r="AB1969">
            <v>98.896349381349864</v>
          </cell>
          <cell r="AC1969">
            <v>101.85280556252201</v>
          </cell>
          <cell r="AD1969">
            <v>104.80926174369415</v>
          </cell>
          <cell r="AE1969">
            <v>107.76571792486629</v>
          </cell>
          <cell r="AF1969">
            <v>110.72217410603844</v>
          </cell>
          <cell r="AG1969">
            <v>113.67863028721058</v>
          </cell>
          <cell r="AH1969">
            <v>116.63508646838272</v>
          </cell>
          <cell r="AI1969">
            <v>119.59154264955487</v>
          </cell>
          <cell r="AJ1969">
            <v>122.54799883072701</v>
          </cell>
        </row>
        <row r="1970">
          <cell r="F1970">
            <v>28.9472418429852</v>
          </cell>
          <cell r="G1970">
            <v>29.777998934388201</v>
          </cell>
          <cell r="H1970">
            <v>32.270803570747397</v>
          </cell>
          <cell r="I1970">
            <v>36.650344168662997</v>
          </cell>
          <cell r="J1970">
            <v>42.618332236170801</v>
          </cell>
          <cell r="K1970">
            <v>44.929751241922403</v>
          </cell>
          <cell r="L1970">
            <v>45.953879403591202</v>
          </cell>
          <cell r="M1970">
            <v>50.721478835105898</v>
          </cell>
          <cell r="N1970">
            <v>51.692890326023097</v>
          </cell>
          <cell r="O1970">
            <v>58.041151747703601</v>
          </cell>
          <cell r="P1970">
            <v>63.685651185512498</v>
          </cell>
          <cell r="Q1970">
            <v>66.981484578132594</v>
          </cell>
          <cell r="R1970">
            <v>68.111536224126795</v>
          </cell>
          <cell r="S1970">
            <v>68.462954988002807</v>
          </cell>
          <cell r="T1970">
            <v>69.904096589088397</v>
          </cell>
          <cell r="U1970">
            <v>70.280119000434894</v>
          </cell>
          <cell r="V1970">
            <v>78.076408133506803</v>
          </cell>
          <cell r="W1970">
            <v>83.183645932674395</v>
          </cell>
          <cell r="X1970">
            <v>83.367166838249432</v>
          </cell>
          <cell r="Y1970">
            <v>86.189925559654512</v>
          </cell>
          <cell r="Z1970">
            <v>89.012684281059592</v>
          </cell>
          <cell r="AA1970">
            <v>91.835443002464672</v>
          </cell>
          <cell r="AB1970">
            <v>94.658201723869752</v>
          </cell>
          <cell r="AC1970">
            <v>97.480960445274832</v>
          </cell>
          <cell r="AD1970">
            <v>100.30371916667991</v>
          </cell>
          <cell r="AE1970">
            <v>103.12647788808499</v>
          </cell>
          <cell r="AF1970">
            <v>105.94923660949007</v>
          </cell>
          <cell r="AG1970">
            <v>108.77199533089515</v>
          </cell>
          <cell r="AH1970">
            <v>111.59475405230023</v>
          </cell>
          <cell r="AI1970">
            <v>114.41751277370531</v>
          </cell>
          <cell r="AJ1970">
            <v>117.24027149511039</v>
          </cell>
        </row>
        <row r="1971">
          <cell r="F1971">
            <v>23.580818005979101</v>
          </cell>
          <cell r="G1971">
            <v>23.482578390926101</v>
          </cell>
          <cell r="H1971">
            <v>27.269609319329302</v>
          </cell>
          <cell r="I1971">
            <v>31.6315676018</v>
          </cell>
          <cell r="J1971">
            <v>39.262508269190803</v>
          </cell>
          <cell r="K1971">
            <v>39.5630294009447</v>
          </cell>
          <cell r="L1971">
            <v>40.072173084258999</v>
          </cell>
          <cell r="M1971">
            <v>44.521486545085899</v>
          </cell>
          <cell r="N1971">
            <v>45.214433010697398</v>
          </cell>
          <cell r="O1971">
            <v>53.306409013748201</v>
          </cell>
          <cell r="P1971">
            <v>59.871415907859799</v>
          </cell>
          <cell r="Q1971">
            <v>60.460788937091799</v>
          </cell>
          <cell r="R1971">
            <v>59.809138528346999</v>
          </cell>
          <cell r="S1971">
            <v>61.396789823532103</v>
          </cell>
          <cell r="T1971">
            <v>61.853973809242198</v>
          </cell>
          <cell r="U1971">
            <v>65.166237836837794</v>
          </cell>
          <cell r="V1971">
            <v>71.843875662088394</v>
          </cell>
          <cell r="W1971">
            <v>75.061327182292899</v>
          </cell>
          <cell r="X1971">
            <v>75.752626625816447</v>
          </cell>
          <cell r="Y1971">
            <v>78.362478926660515</v>
          </cell>
          <cell r="Z1971">
            <v>80.972331227504583</v>
          </cell>
          <cell r="AA1971">
            <v>83.582183528348651</v>
          </cell>
          <cell r="AB1971">
            <v>86.192035829192719</v>
          </cell>
          <cell r="AC1971">
            <v>88.801888130036787</v>
          </cell>
          <cell r="AD1971">
            <v>91.411740430880855</v>
          </cell>
          <cell r="AE1971">
            <v>94.021592731724922</v>
          </cell>
          <cell r="AF1971">
            <v>96.63144503256899</v>
          </cell>
          <cell r="AG1971">
            <v>99.241297333413058</v>
          </cell>
          <cell r="AH1971">
            <v>101.85114963425713</v>
          </cell>
          <cell r="AI1971">
            <v>104.46100193510119</v>
          </cell>
          <cell r="AJ1971">
            <v>107.07085423594526</v>
          </cell>
        </row>
        <row r="1972">
          <cell r="F1972">
            <v>18.689735440373401</v>
          </cell>
          <cell r="G1972">
            <v>19.6219860452414</v>
          </cell>
          <cell r="H1972">
            <v>22.688913134455699</v>
          </cell>
          <cell r="I1972">
            <v>26.607130324378598</v>
          </cell>
          <cell r="J1972">
            <v>34.979406497955303</v>
          </cell>
          <cell r="K1972">
            <v>34.548676570892297</v>
          </cell>
          <cell r="L1972">
            <v>34.467362014293698</v>
          </cell>
          <cell r="M1972">
            <v>37.497340514898298</v>
          </cell>
          <cell r="N1972">
            <v>39.174310133337997</v>
          </cell>
          <cell r="O1972">
            <v>48.231313971042603</v>
          </cell>
          <cell r="P1972">
            <v>55.465946179866798</v>
          </cell>
          <cell r="Q1972">
            <v>52.550733474969903</v>
          </cell>
          <cell r="R1972">
            <v>52.342472306251501</v>
          </cell>
          <cell r="S1972">
            <v>53.1019774326682</v>
          </cell>
          <cell r="T1972">
            <v>53.7134826743603</v>
          </cell>
          <cell r="U1972">
            <v>58.577872567653699</v>
          </cell>
          <cell r="V1972">
            <v>65.061132440090205</v>
          </cell>
          <cell r="W1972">
            <v>65.485935626029999</v>
          </cell>
          <cell r="X1972">
            <v>66.85120912666298</v>
          </cell>
          <cell r="Y1972">
            <v>69.120425753215386</v>
          </cell>
          <cell r="Z1972">
            <v>71.389642379766883</v>
          </cell>
          <cell r="AA1972">
            <v>73.65885900631929</v>
          </cell>
          <cell r="AB1972">
            <v>75.928075632871696</v>
          </cell>
          <cell r="AC1972">
            <v>78.197292259423193</v>
          </cell>
          <cell r="AD1972">
            <v>80.4665088859756</v>
          </cell>
          <cell r="AE1972">
            <v>82.735725512527097</v>
          </cell>
          <cell r="AF1972">
            <v>85.004942139079503</v>
          </cell>
          <cell r="AG1972">
            <v>87.274158765631</v>
          </cell>
          <cell r="AH1972">
            <v>89.543375392183407</v>
          </cell>
          <cell r="AI1972">
            <v>91.812592018735813</v>
          </cell>
          <cell r="AJ1972">
            <v>94.08180864528731</v>
          </cell>
        </row>
        <row r="1973">
          <cell r="F1973">
            <v>15.368027694881</v>
          </cell>
          <cell r="G1973">
            <v>17.749340654239099</v>
          </cell>
          <cell r="H1973">
            <v>20.181150745153399</v>
          </cell>
          <cell r="I1973">
            <v>24.703637478232402</v>
          </cell>
          <cell r="J1973">
            <v>33.785218194659798</v>
          </cell>
          <cell r="K1973">
            <v>28.084933168038699</v>
          </cell>
          <cell r="L1973">
            <v>32.429220524847501</v>
          </cell>
          <cell r="M1973">
            <v>35.810476530373101</v>
          </cell>
          <cell r="N1973">
            <v>37.264995292305898</v>
          </cell>
          <cell r="O1973">
            <v>49.606632788777397</v>
          </cell>
          <cell r="P1973">
            <v>53.052405556201897</v>
          </cell>
          <cell r="Q1973">
            <v>44.077848345995001</v>
          </cell>
          <cell r="R1973">
            <v>50.982815650939898</v>
          </cell>
          <cell r="S1973">
            <v>51.845776410341301</v>
          </cell>
          <cell r="T1973">
            <v>52.805705580234502</v>
          </cell>
          <cell r="U1973">
            <v>60.465741461276998</v>
          </cell>
          <cell r="V1973">
            <v>59.241268543004999</v>
          </cell>
          <cell r="W1973">
            <v>64.319578479290001</v>
          </cell>
          <cell r="X1973">
            <v>64.867840509167763</v>
          </cell>
          <cell r="Y1973">
            <v>67.140852090682529</v>
          </cell>
          <cell r="Z1973">
            <v>69.413863672198204</v>
          </cell>
          <cell r="AA1973">
            <v>71.686875253712969</v>
          </cell>
          <cell r="AB1973">
            <v>73.959886835227735</v>
          </cell>
          <cell r="AC1973">
            <v>76.232898416742501</v>
          </cell>
          <cell r="AD1973">
            <v>78.505909998257266</v>
          </cell>
          <cell r="AE1973">
            <v>80.778921579772032</v>
          </cell>
          <cell r="AF1973">
            <v>83.051933161286797</v>
          </cell>
          <cell r="AG1973">
            <v>85.324944742801563</v>
          </cell>
          <cell r="AH1973">
            <v>87.597956324316328</v>
          </cell>
          <cell r="AI1973">
            <v>89.870967905831094</v>
          </cell>
          <cell r="AJ1973">
            <v>92.14397948734586</v>
          </cell>
        </row>
        <row r="1974">
          <cell r="F1974">
            <v>13.3728754974604</v>
          </cell>
          <cell r="G1974">
            <v>15.016323914349099</v>
          </cell>
          <cell r="H1974">
            <v>16.7751474990845</v>
          </cell>
          <cell r="I1974">
            <v>21.3881476279795</v>
          </cell>
          <cell r="J1974">
            <v>30.599767706632601</v>
          </cell>
          <cell r="K1974">
            <v>24.952902968645098</v>
          </cell>
          <cell r="L1974">
            <v>28.5099084256887</v>
          </cell>
          <cell r="M1974">
            <v>32.120298464417502</v>
          </cell>
          <cell r="N1974">
            <v>33.895132015705101</v>
          </cell>
          <cell r="O1974">
            <v>46.6477718017101</v>
          </cell>
          <cell r="P1974">
            <v>48.603073076725003</v>
          </cell>
          <cell r="Q1974">
            <v>39.256680865526199</v>
          </cell>
          <cell r="R1974">
            <v>47.604371475458102</v>
          </cell>
          <cell r="S1974">
            <v>47.587846733212501</v>
          </cell>
          <cell r="T1974">
            <v>49.621859652042403</v>
          </cell>
          <cell r="U1974">
            <v>55.850562454700501</v>
          </cell>
          <cell r="V1974">
            <v>54.477044570445997</v>
          </cell>
          <cell r="W1974">
            <v>59.444040653705599</v>
          </cell>
          <cell r="X1974">
            <v>60.03422318426783</v>
          </cell>
          <cell r="Y1974">
            <v>62.167929521421684</v>
          </cell>
          <cell r="Z1974">
            <v>64.301635858575537</v>
          </cell>
          <cell r="AA1974">
            <v>66.435342195728481</v>
          </cell>
          <cell r="AB1974">
            <v>68.569048532882334</v>
          </cell>
          <cell r="AC1974">
            <v>70.702754870036188</v>
          </cell>
          <cell r="AD1974">
            <v>72.836461207189132</v>
          </cell>
          <cell r="AE1974">
            <v>74.970167544342985</v>
          </cell>
          <cell r="AF1974">
            <v>77.103873881496838</v>
          </cell>
          <cell r="AG1974">
            <v>79.237580218649782</v>
          </cell>
          <cell r="AH1974">
            <v>81.371286555803636</v>
          </cell>
          <cell r="AI1974">
            <v>83.504992892957489</v>
          </cell>
          <cell r="AJ1974">
            <v>85.638699230110433</v>
          </cell>
        </row>
        <row r="1975">
          <cell r="F1975">
            <v>13.194855407238</v>
          </cell>
          <cell r="G1975">
            <v>14.327608401447501</v>
          </cell>
          <cell r="H1975">
            <v>16.189375080108601</v>
          </cell>
          <cell r="I1975">
            <v>19.699559926470702</v>
          </cell>
          <cell r="J1975">
            <v>28.6842825300097</v>
          </cell>
          <cell r="K1975">
            <v>23.999820041060399</v>
          </cell>
          <cell r="L1975">
            <v>27.815043103337299</v>
          </cell>
          <cell r="M1975">
            <v>30.8917651106715</v>
          </cell>
          <cell r="N1975">
            <v>32.869658859848997</v>
          </cell>
          <cell r="O1975">
            <v>44.166582023859</v>
          </cell>
          <cell r="P1975">
            <v>46.264875902771898</v>
          </cell>
          <cell r="Q1975">
            <v>38.835204016447101</v>
          </cell>
          <cell r="R1975">
            <v>46.310444100141503</v>
          </cell>
          <cell r="S1975">
            <v>45.138613203764002</v>
          </cell>
          <cell r="T1975">
            <v>48.249466234684</v>
          </cell>
          <cell r="U1975">
            <v>52.179137439787397</v>
          </cell>
          <cell r="V1975">
            <v>51.041394561171501</v>
          </cell>
          <cell r="W1975">
            <v>57.267981657028201</v>
          </cell>
          <cell r="X1975">
            <v>57.044031012590949</v>
          </cell>
          <cell r="Y1975">
            <v>59.009793778525363</v>
          </cell>
          <cell r="Z1975">
            <v>60.975556544460233</v>
          </cell>
          <cell r="AA1975">
            <v>62.941319310394647</v>
          </cell>
          <cell r="AB1975">
            <v>64.907082076329061</v>
          </cell>
          <cell r="AC1975">
            <v>66.87284484226393</v>
          </cell>
          <cell r="AD1975">
            <v>68.838607608198345</v>
          </cell>
          <cell r="AE1975">
            <v>70.804370374133214</v>
          </cell>
          <cell r="AF1975">
            <v>72.770133140067628</v>
          </cell>
          <cell r="AG1975">
            <v>74.735895906002497</v>
          </cell>
          <cell r="AH1975">
            <v>76.701658671936912</v>
          </cell>
          <cell r="AI1975">
            <v>78.667421437871326</v>
          </cell>
          <cell r="AJ1975">
            <v>80.633184203806195</v>
          </cell>
        </row>
        <row r="1976">
          <cell r="F1976">
            <v>13.6852220686078</v>
          </cell>
          <cell r="G1976">
            <v>14.4508475910909</v>
          </cell>
          <cell r="H1976">
            <v>16.8555492833108</v>
          </cell>
          <cell r="I1976">
            <v>20.494379464067499</v>
          </cell>
          <cell r="J1976">
            <v>28.005165768981001</v>
          </cell>
          <cell r="K1976">
            <v>24.9445518330038</v>
          </cell>
          <cell r="L1976">
            <v>28.380083908915498</v>
          </cell>
          <cell r="M1976">
            <v>31.664936118215302</v>
          </cell>
          <cell r="N1976">
            <v>33.149864218115802</v>
          </cell>
          <cell r="O1976">
            <v>42.608641727924301</v>
          </cell>
          <cell r="P1976">
            <v>45.072004126310297</v>
          </cell>
          <cell r="Q1976">
            <v>40.4458212015629</v>
          </cell>
          <cell r="R1976">
            <v>45.221068298578302</v>
          </cell>
          <cell r="S1976">
            <v>45.395289603948598</v>
          </cell>
          <cell r="T1976">
            <v>47.950851282358201</v>
          </cell>
          <cell r="U1976">
            <v>50.483516108512902</v>
          </cell>
          <cell r="V1976">
            <v>51.569681245088603</v>
          </cell>
          <cell r="W1976">
            <v>57.916092092513999</v>
          </cell>
          <cell r="X1976">
            <v>57.160289622107484</v>
          </cell>
          <cell r="Y1976">
            <v>59.192836282401913</v>
          </cell>
          <cell r="Z1976">
            <v>61.225382942695433</v>
          </cell>
          <cell r="AA1976">
            <v>63.257929602989861</v>
          </cell>
          <cell r="AB1976">
            <v>65.290476263283381</v>
          </cell>
          <cell r="AC1976">
            <v>67.32302292357781</v>
          </cell>
          <cell r="AD1976">
            <v>69.355569583871329</v>
          </cell>
          <cell r="AE1976">
            <v>71.388116244165758</v>
          </cell>
          <cell r="AF1976">
            <v>73.420662904459277</v>
          </cell>
          <cell r="AG1976">
            <v>75.453209564753706</v>
          </cell>
          <cell r="AH1976">
            <v>77.485756225047226</v>
          </cell>
          <cell r="AI1976">
            <v>79.518302885340745</v>
          </cell>
          <cell r="AJ1976">
            <v>81.550849545635174</v>
          </cell>
        </row>
        <row r="1977">
          <cell r="F1977">
            <v>15.5494990744963</v>
          </cell>
          <cell r="G1977">
            <v>16.261320065589601</v>
          </cell>
          <cell r="H1977">
            <v>18.7654422342628</v>
          </cell>
          <cell r="I1977">
            <v>22.359385821126398</v>
          </cell>
          <cell r="J1977">
            <v>28.437318489015102</v>
          </cell>
          <cell r="K1977">
            <v>27.910664416119499</v>
          </cell>
          <cell r="L1977">
            <v>31.078068809032398</v>
          </cell>
          <cell r="M1977">
            <v>34.151343181967697</v>
          </cell>
          <cell r="N1977">
            <v>34.977057744026197</v>
          </cell>
          <cell r="O1977">
            <v>42.418538053870201</v>
          </cell>
          <cell r="P1977">
            <v>44.770413166761401</v>
          </cell>
          <cell r="Q1977">
            <v>43.047916545152702</v>
          </cell>
          <cell r="R1977">
            <v>46.450453034639402</v>
          </cell>
          <cell r="S1977">
            <v>46.533466985702503</v>
          </cell>
          <cell r="T1977">
            <v>49.130620217323298</v>
          </cell>
          <cell r="U1977">
            <v>50.0084007110596</v>
          </cell>
          <cell r="V1977">
            <v>54.005575367510303</v>
          </cell>
          <cell r="W1977">
            <v>58.599532391786603</v>
          </cell>
          <cell r="X1977">
            <v>58.268617278929923</v>
          </cell>
          <cell r="Y1977">
            <v>60.318511798411237</v>
          </cell>
          <cell r="Z1977">
            <v>62.36840631789164</v>
          </cell>
          <cell r="AA1977">
            <v>64.418300837372954</v>
          </cell>
          <cell r="AB1977">
            <v>66.468195356854267</v>
          </cell>
          <cell r="AC1977">
            <v>68.51808987633558</v>
          </cell>
          <cell r="AD1977">
            <v>70.567984395816893</v>
          </cell>
          <cell r="AE1977">
            <v>72.617878915298206</v>
          </cell>
          <cell r="AF1977">
            <v>74.66777343477861</v>
          </cell>
          <cell r="AG1977">
            <v>76.717667954259923</v>
          </cell>
          <cell r="AH1977">
            <v>78.767562473741236</v>
          </cell>
          <cell r="AI1977">
            <v>80.817456993222549</v>
          </cell>
          <cell r="AJ1977">
            <v>82.867351512703863</v>
          </cell>
        </row>
        <row r="1978">
          <cell r="F1978">
            <v>22.503708836317099</v>
          </cell>
          <cell r="G1978">
            <v>24.097565294980999</v>
          </cell>
          <cell r="H1978">
            <v>26.296322028100501</v>
          </cell>
          <cell r="I1978">
            <v>30.115047100901599</v>
          </cell>
          <cell r="J1978">
            <v>30.740779388546901</v>
          </cell>
          <cell r="K1978">
            <v>36.029398047685604</v>
          </cell>
          <cell r="L1978">
            <v>38.015887481033801</v>
          </cell>
          <cell r="M1978">
            <v>42.405717946171798</v>
          </cell>
          <cell r="N1978">
            <v>41.739906112551701</v>
          </cell>
          <cell r="O1978">
            <v>45.674075198173497</v>
          </cell>
          <cell r="P1978">
            <v>47.537314142703998</v>
          </cell>
          <cell r="Q1978">
            <v>52.675247595786999</v>
          </cell>
          <cell r="R1978">
            <v>55.685184659481003</v>
          </cell>
          <cell r="S1978">
            <v>56.926366928577401</v>
          </cell>
          <cell r="T1978">
            <v>57.169463190078702</v>
          </cell>
          <cell r="U1978">
            <v>54.565430208444603</v>
          </cell>
          <cell r="V1978">
            <v>65.682248280525201</v>
          </cell>
          <cell r="W1978">
            <v>68.083685362338997</v>
          </cell>
          <cell r="X1978">
            <v>68.807746641373342</v>
          </cell>
          <cell r="Y1978">
            <v>71.395720182011246</v>
          </cell>
          <cell r="Z1978">
            <v>73.98369372264915</v>
          </cell>
          <cell r="AA1978">
            <v>76.571667263286145</v>
          </cell>
          <cell r="AB1978">
            <v>79.159640803924049</v>
          </cell>
          <cell r="AC1978">
            <v>81.747614344561953</v>
          </cell>
          <cell r="AD1978">
            <v>84.335587885199857</v>
          </cell>
          <cell r="AE1978">
            <v>86.923561425837761</v>
          </cell>
          <cell r="AF1978">
            <v>89.511534966474755</v>
          </cell>
          <cell r="AG1978">
            <v>92.09950850711266</v>
          </cell>
          <cell r="AH1978">
            <v>94.687482047750564</v>
          </cell>
          <cell r="AI1978">
            <v>97.275455588388468</v>
          </cell>
          <cell r="AJ1978">
            <v>99.863429129026372</v>
          </cell>
        </row>
        <row r="1979">
          <cell r="F1979">
            <v>26.614280936956401</v>
          </cell>
          <cell r="G1979">
            <v>27.292900111436801</v>
          </cell>
          <cell r="H1979">
            <v>28.345095319747902</v>
          </cell>
          <cell r="I1979">
            <v>32.744545946478802</v>
          </cell>
          <cell r="J1979">
            <v>26.594763613212901</v>
          </cell>
          <cell r="K1979">
            <v>39.730386315088701</v>
          </cell>
          <cell r="L1979">
            <v>41.096264873027799</v>
          </cell>
          <cell r="M1979">
            <v>44.562729620069298</v>
          </cell>
          <cell r="N1979">
            <v>45.176560829400998</v>
          </cell>
          <cell r="O1979">
            <v>40.583144395023602</v>
          </cell>
          <cell r="P1979">
            <v>40.505921922683697</v>
          </cell>
          <cell r="Q1979">
            <v>57.158363439917601</v>
          </cell>
          <cell r="R1979">
            <v>60.903132188558601</v>
          </cell>
          <cell r="S1979">
            <v>61.207013143539399</v>
          </cell>
          <cell r="T1979">
            <v>61.2128720378876</v>
          </cell>
          <cell r="U1979">
            <v>49.478203089833301</v>
          </cell>
          <cell r="V1979">
            <v>72.256115834713</v>
          </cell>
          <cell r="W1979">
            <v>72.435521395921697</v>
          </cell>
          <cell r="X1979">
            <v>73.570693419786039</v>
          </cell>
          <cell r="Y1979">
            <v>76.74869498197495</v>
          </cell>
          <cell r="Z1979">
            <v>79.92669654416386</v>
          </cell>
          <cell r="AA1979">
            <v>83.104698106352771</v>
          </cell>
          <cell r="AB1979">
            <v>86.282699668541682</v>
          </cell>
          <cell r="AC1979">
            <v>89.460701230730592</v>
          </cell>
          <cell r="AD1979">
            <v>92.638702792919503</v>
          </cell>
          <cell r="AE1979">
            <v>95.816704355107504</v>
          </cell>
          <cell r="AF1979">
            <v>98.994705917296415</v>
          </cell>
          <cell r="AG1979">
            <v>102.17270747948533</v>
          </cell>
          <cell r="AH1979">
            <v>105.35070904167424</v>
          </cell>
          <cell r="AI1979">
            <v>108.52871060386315</v>
          </cell>
          <cell r="AJ1979">
            <v>111.70671216605206</v>
          </cell>
        </row>
        <row r="1980">
          <cell r="F1980">
            <v>26.416314619898799</v>
          </cell>
          <cell r="G1980">
            <v>25.887553736805899</v>
          </cell>
          <cell r="H1980">
            <v>25.597024779200598</v>
          </cell>
          <cell r="I1980">
            <v>29.755203682273599</v>
          </cell>
          <cell r="J1980">
            <v>18.125916884496799</v>
          </cell>
          <cell r="K1980">
            <v>36.392654032327201</v>
          </cell>
          <cell r="L1980">
            <v>35.0175775891542</v>
          </cell>
          <cell r="M1980">
            <v>37.528502285420899</v>
          </cell>
          <cell r="N1980">
            <v>35.891883503079399</v>
          </cell>
          <cell r="O1980">
            <v>23.471064153432799</v>
          </cell>
          <cell r="P1980">
            <v>22.823640855059001</v>
          </cell>
          <cell r="Q1980">
            <v>49.139815769434001</v>
          </cell>
          <cell r="R1980">
            <v>51.1777296624184</v>
          </cell>
          <cell r="S1980">
            <v>51.3764873283505</v>
          </cell>
          <cell r="T1980">
            <v>52.348917311757802</v>
          </cell>
          <cell r="U1980">
            <v>30.0993130427292</v>
          </cell>
          <cell r="V1980">
            <v>64.833512591719597</v>
          </cell>
          <cell r="W1980">
            <v>62.889849783070403</v>
          </cell>
          <cell r="X1980">
            <v>63.695996694077621</v>
          </cell>
          <cell r="Y1980">
            <v>67.203410383891423</v>
          </cell>
          <cell r="Z1980">
            <v>70.710824073704316</v>
          </cell>
          <cell r="AA1980">
            <v>74.218237763517209</v>
          </cell>
          <cell r="AB1980">
            <v>77.725651453331011</v>
          </cell>
          <cell r="AC1980">
            <v>81.233065143143904</v>
          </cell>
          <cell r="AD1980">
            <v>84.740478832957706</v>
          </cell>
          <cell r="AE1980">
            <v>88.247892522770599</v>
          </cell>
          <cell r="AF1980">
            <v>91.755306212583491</v>
          </cell>
          <cell r="AG1980">
            <v>95.262719902397293</v>
          </cell>
          <cell r="AH1980">
            <v>98.770133592210186</v>
          </cell>
          <cell r="AI1980">
            <v>102.27754728202308</v>
          </cell>
          <cell r="AJ1980">
            <v>105.78496097183688</v>
          </cell>
        </row>
        <row r="1981">
          <cell r="F1981">
            <v>26.223989697277499</v>
          </cell>
          <cell r="G1981">
            <v>25.448166338205301</v>
          </cell>
          <cell r="H1981">
            <v>24.808325458735201</v>
          </cell>
          <cell r="I1981">
            <v>28.7357361862957</v>
          </cell>
          <cell r="J1981">
            <v>18.525571265086501</v>
          </cell>
          <cell r="K1981">
            <v>34.418407556653001</v>
          </cell>
          <cell r="L1981">
            <v>30.925959928035699</v>
          </cell>
          <cell r="M1981">
            <v>32.515011330824301</v>
          </cell>
          <cell r="N1981">
            <v>31.6543534795046</v>
          </cell>
          <cell r="O1981">
            <v>22.017150865167402</v>
          </cell>
          <cell r="P1981">
            <v>22.501467860400702</v>
          </cell>
          <cell r="Q1981">
            <v>43.975747992046202</v>
          </cell>
          <cell r="R1981">
            <v>42.284447690665701</v>
          </cell>
          <cell r="S1981">
            <v>43.498077828154003</v>
          </cell>
          <cell r="T1981">
            <v>45.752952757954603</v>
          </cell>
          <cell r="U1981">
            <v>27.617669216640301</v>
          </cell>
          <cell r="V1981">
            <v>57.930573385238603</v>
          </cell>
          <cell r="W1981">
            <v>54.872628125667603</v>
          </cell>
          <cell r="X1981">
            <v>55.626662942557232</v>
          </cell>
          <cell r="Y1981">
            <v>58.611418582995611</v>
          </cell>
          <cell r="Z1981">
            <v>61.5961742234349</v>
          </cell>
          <cell r="AA1981">
            <v>64.58092986387328</v>
          </cell>
          <cell r="AB1981">
            <v>67.565685504311659</v>
          </cell>
          <cell r="AC1981">
            <v>70.550441144750948</v>
          </cell>
          <cell r="AD1981">
            <v>73.535196785189328</v>
          </cell>
          <cell r="AE1981">
            <v>76.519952425627707</v>
          </cell>
          <cell r="AF1981">
            <v>79.504708066066087</v>
          </cell>
          <cell r="AG1981">
            <v>82.489463706505376</v>
          </cell>
          <cell r="AH1981">
            <v>85.474219346943755</v>
          </cell>
          <cell r="AI1981">
            <v>88.458974987382135</v>
          </cell>
          <cell r="AJ1981">
            <v>91.443730627821424</v>
          </cell>
        </row>
        <row r="1982">
          <cell r="F1982">
            <v>24.3658191713095</v>
          </cell>
          <cell r="G1982">
            <v>23.515561628913499</v>
          </cell>
          <cell r="H1982">
            <v>22.255493492364899</v>
          </cell>
          <cell r="I1982">
            <v>25.8522242026329</v>
          </cell>
          <cell r="J1982">
            <v>18.344487935397801</v>
          </cell>
          <cell r="K1982">
            <v>30.213223815977599</v>
          </cell>
          <cell r="L1982">
            <v>26.724517278552099</v>
          </cell>
          <cell r="M1982">
            <v>26.6303232278824</v>
          </cell>
          <cell r="N1982">
            <v>26.996026489585599</v>
          </cell>
          <cell r="O1982">
            <v>16.921021908342802</v>
          </cell>
          <cell r="P1982">
            <v>20.743651053249799</v>
          </cell>
          <cell r="Q1982">
            <v>37.923578383102999</v>
          </cell>
          <cell r="R1982">
            <v>34.289790602952202</v>
          </cell>
          <cell r="S1982">
            <v>36.229040015422299</v>
          </cell>
          <cell r="T1982">
            <v>38.727078863531403</v>
          </cell>
          <cell r="U1982">
            <v>22.706444301040801</v>
          </cell>
          <cell r="V1982">
            <v>49.886818419471403</v>
          </cell>
          <cell r="W1982">
            <v>47.436071579560597</v>
          </cell>
          <cell r="X1982">
            <v>47.482108777638132</v>
          </cell>
          <cell r="Y1982">
            <v>50.081409980550234</v>
          </cell>
          <cell r="Z1982">
            <v>52.680711183461426</v>
          </cell>
          <cell r="AA1982">
            <v>55.280012386372618</v>
          </cell>
          <cell r="AB1982">
            <v>57.879313589283811</v>
          </cell>
          <cell r="AC1982">
            <v>60.478614792195913</v>
          </cell>
          <cell r="AD1982">
            <v>63.077915995107105</v>
          </cell>
          <cell r="AE1982">
            <v>65.677217198018297</v>
          </cell>
          <cell r="AF1982">
            <v>68.27651840092949</v>
          </cell>
          <cell r="AG1982">
            <v>70.875819603841592</v>
          </cell>
          <cell r="AH1982">
            <v>73.475120806752784</v>
          </cell>
          <cell r="AI1982">
            <v>76.074422009663976</v>
          </cell>
          <cell r="AJ1982">
            <v>78.673723212576078</v>
          </cell>
        </row>
        <row r="1983">
          <cell r="F1983">
            <v>21.248058325767499</v>
          </cell>
          <cell r="G1983">
            <v>19.775606599092502</v>
          </cell>
          <cell r="H1983">
            <v>18.7053207736611</v>
          </cell>
          <cell r="I1983">
            <v>21.078003198266</v>
          </cell>
          <cell r="J1983">
            <v>15.495497695609901</v>
          </cell>
          <cell r="K1983">
            <v>25.241916328433899</v>
          </cell>
          <cell r="L1983">
            <v>20.313423373058399</v>
          </cell>
          <cell r="M1983">
            <v>18.870324934273999</v>
          </cell>
          <cell r="N1983">
            <v>19.132768085122098</v>
          </cell>
          <cell r="O1983">
            <v>10.586794596433601</v>
          </cell>
          <cell r="P1983">
            <v>15.582602860897801</v>
          </cell>
          <cell r="Q1983">
            <v>28.417704592227899</v>
          </cell>
          <cell r="R1983">
            <v>21.961069452133</v>
          </cell>
          <cell r="S1983">
            <v>26.725823516219901</v>
          </cell>
          <cell r="T1983">
            <v>28.516147699557202</v>
          </cell>
          <cell r="U1983">
            <v>15.9873152198568</v>
          </cell>
          <cell r="V1983">
            <v>38.103490285456203</v>
          </cell>
          <cell r="W1983">
            <v>35.253511986434503</v>
          </cell>
          <cell r="X1983">
            <v>35.519629833295767</v>
          </cell>
          <cell r="Y1983">
            <v>37.609249288543651</v>
          </cell>
          <cell r="Z1983">
            <v>39.698868743790626</v>
          </cell>
          <cell r="AA1983">
            <v>41.788488199038511</v>
          </cell>
          <cell r="AB1983">
            <v>43.878107654285486</v>
          </cell>
          <cell r="AC1983">
            <v>45.967727109533371</v>
          </cell>
          <cell r="AD1983">
            <v>48.057346564781255</v>
          </cell>
          <cell r="AE1983">
            <v>50.146966020028231</v>
          </cell>
          <cell r="AF1983">
            <v>52.236585475276115</v>
          </cell>
          <cell r="AG1983">
            <v>54.32620493052309</v>
          </cell>
          <cell r="AH1983">
            <v>56.415824385770975</v>
          </cell>
          <cell r="AI1983">
            <v>58.50544384101886</v>
          </cell>
          <cell r="AJ1983">
            <v>60.595063296265835</v>
          </cell>
        </row>
        <row r="1984">
          <cell r="F1984">
            <v>18.464883031427899</v>
          </cell>
          <cell r="G1984">
            <v>17.918731585323801</v>
          </cell>
          <cell r="H1984">
            <v>17.5215300917923</v>
          </cell>
          <cell r="I1984">
            <v>18.618092865645899</v>
          </cell>
          <cell r="J1984">
            <v>15.1434921089113</v>
          </cell>
          <cell r="K1984">
            <v>21.732449819266801</v>
          </cell>
          <cell r="L1984">
            <v>16.9183728190959</v>
          </cell>
          <cell r="M1984">
            <v>16.6312274691463</v>
          </cell>
          <cell r="N1984">
            <v>16.277050427317601</v>
          </cell>
          <cell r="O1984">
            <v>8.8021268350631008</v>
          </cell>
          <cell r="P1984">
            <v>13.9796105452329</v>
          </cell>
          <cell r="Q1984">
            <v>25.284955538481501</v>
          </cell>
          <cell r="R1984">
            <v>19.650121927261399</v>
          </cell>
          <cell r="S1984">
            <v>22.4352987839133</v>
          </cell>
          <cell r="T1984">
            <v>24.045262218475301</v>
          </cell>
          <cell r="U1984">
            <v>14.8400333930673</v>
          </cell>
          <cell r="V1984">
            <v>36.198709168911002</v>
          </cell>
          <cell r="W1984">
            <v>30.6557572318167</v>
          </cell>
          <cell r="X1984">
            <v>32.03531423072809</v>
          </cell>
          <cell r="Y1984">
            <v>34.002299980505541</v>
          </cell>
          <cell r="Z1984">
            <v>35.969285730282536</v>
          </cell>
          <cell r="AA1984">
            <v>37.936271480059531</v>
          </cell>
          <cell r="AB1984">
            <v>39.903257229836981</v>
          </cell>
          <cell r="AC1984">
            <v>41.870242979613977</v>
          </cell>
          <cell r="AD1984">
            <v>43.837228729390972</v>
          </cell>
          <cell r="AE1984">
            <v>45.804214479168422</v>
          </cell>
          <cell r="AF1984">
            <v>47.771200228945418</v>
          </cell>
          <cell r="AG1984">
            <v>49.738185978722868</v>
          </cell>
          <cell r="AH1984">
            <v>51.705171728499863</v>
          </cell>
          <cell r="AI1984">
            <v>53.672157478276858</v>
          </cell>
          <cell r="AJ1984">
            <v>55.639143228054309</v>
          </cell>
        </row>
        <row r="1985">
          <cell r="F1985">
            <v>17.752292235612899</v>
          </cell>
          <cell r="G1985">
            <v>17.274024341344798</v>
          </cell>
          <cell r="H1985">
            <v>17.062279685583</v>
          </cell>
          <cell r="I1985">
            <v>17.5327280694321</v>
          </cell>
          <cell r="J1985">
            <v>15.1371930820495</v>
          </cell>
          <cell r="K1985">
            <v>21.662116684079201</v>
          </cell>
          <cell r="L1985">
            <v>16.8066200681737</v>
          </cell>
          <cell r="M1985">
            <v>16.486309795618102</v>
          </cell>
          <cell r="N1985">
            <v>15.1682973231673</v>
          </cell>
          <cell r="O1985">
            <v>8.9185021098367905</v>
          </cell>
          <cell r="P1985">
            <v>13.5958810312748</v>
          </cell>
          <cell r="Q1985">
            <v>25.0029020119254</v>
          </cell>
          <cell r="R1985">
            <v>19.3165647224784</v>
          </cell>
          <cell r="S1985">
            <v>22.327134711322401</v>
          </cell>
          <cell r="T1985">
            <v>23.924815037474001</v>
          </cell>
          <cell r="U1985">
            <v>14.5762355750874</v>
          </cell>
          <cell r="V1985">
            <v>35.369781062364602</v>
          </cell>
          <cell r="W1985">
            <v>33.270664571508803</v>
          </cell>
          <cell r="X1985">
            <v>32.905689138554408</v>
          </cell>
          <cell r="Y1985">
            <v>35.043618469992907</v>
          </cell>
          <cell r="Z1985">
            <v>37.181547801431407</v>
          </cell>
          <cell r="AA1985">
            <v>39.319477132868997</v>
          </cell>
          <cell r="AB1985">
            <v>41.457406464307496</v>
          </cell>
          <cell r="AC1985">
            <v>43.595335795745996</v>
          </cell>
          <cell r="AD1985">
            <v>45.733265127184495</v>
          </cell>
          <cell r="AE1985">
            <v>47.871194458622995</v>
          </cell>
          <cell r="AF1985">
            <v>50.009123790060585</v>
          </cell>
          <cell r="AG1985">
            <v>52.147053121499084</v>
          </cell>
          <cell r="AH1985">
            <v>54.284982452937584</v>
          </cell>
          <cell r="AI1985">
            <v>56.422911784376083</v>
          </cell>
          <cell r="AJ1985">
            <v>58.560841115814583</v>
          </cell>
        </row>
        <row r="1986">
          <cell r="F1986">
            <v>16.380930264055699</v>
          </cell>
          <cell r="G1986">
            <v>15.826986676871799</v>
          </cell>
          <cell r="H1986">
            <v>15.9789100793302</v>
          </cell>
          <cell r="I1986">
            <v>17.310305493414401</v>
          </cell>
          <cell r="J1986">
            <v>14.952812825143299</v>
          </cell>
          <cell r="K1986">
            <v>20.172961008191098</v>
          </cell>
          <cell r="L1986">
            <v>16.338297899708198</v>
          </cell>
          <cell r="M1986">
            <v>16.258670875847301</v>
          </cell>
          <cell r="N1986">
            <v>16.607444659054298</v>
          </cell>
          <cell r="O1986">
            <v>8.9847743040919301</v>
          </cell>
          <cell r="P1986">
            <v>15.3996625273898</v>
          </cell>
          <cell r="Q1986">
            <v>25.1569557590485</v>
          </cell>
          <cell r="R1986">
            <v>21.3516058386564</v>
          </cell>
          <cell r="S1986">
            <v>23.828231892824199</v>
          </cell>
          <cell r="T1986">
            <v>25.307695926099999</v>
          </cell>
          <cell r="U1986">
            <v>13.927143718711999</v>
          </cell>
          <cell r="V1986">
            <v>33.871340309917898</v>
          </cell>
          <cell r="W1986">
            <v>32.234135749921201</v>
          </cell>
          <cell r="X1986">
            <v>32.013980214255298</v>
          </cell>
          <cell r="Y1986">
            <v>33.895267695289022</v>
          </cell>
          <cell r="Z1986">
            <v>35.77655517632229</v>
          </cell>
          <cell r="AA1986">
            <v>37.657842657355559</v>
          </cell>
          <cell r="AB1986">
            <v>39.539130138389282</v>
          </cell>
          <cell r="AC1986">
            <v>41.420417619422551</v>
          </cell>
          <cell r="AD1986">
            <v>43.301705100456275</v>
          </cell>
          <cell r="AE1986">
            <v>45.182992581489543</v>
          </cell>
          <cell r="AF1986">
            <v>47.064280062522812</v>
          </cell>
          <cell r="AG1986">
            <v>48.945567543556535</v>
          </cell>
          <cell r="AH1986">
            <v>50.826855024589804</v>
          </cell>
          <cell r="AI1986">
            <v>52.708142505623073</v>
          </cell>
          <cell r="AJ1986">
            <v>54.589429986656796</v>
          </cell>
        </row>
        <row r="1987">
          <cell r="F1987">
            <v>17.353189652741001</v>
          </cell>
          <cell r="G1987">
            <v>16.850919200599201</v>
          </cell>
          <cell r="H1987">
            <v>18.144076136112201</v>
          </cell>
          <cell r="I1987">
            <v>20.064261910855802</v>
          </cell>
          <cell r="J1987">
            <v>19.2961175137795</v>
          </cell>
          <cell r="K1987">
            <v>22.570986327432099</v>
          </cell>
          <cell r="L1987">
            <v>20.1930143078566</v>
          </cell>
          <cell r="M1987">
            <v>20.0537348923907</v>
          </cell>
          <cell r="N1987">
            <v>21.4348317218274</v>
          </cell>
          <cell r="O1987">
            <v>13.9068925096244</v>
          </cell>
          <cell r="P1987">
            <v>23.292031423777299</v>
          </cell>
          <cell r="Q1987">
            <v>30.022082823753401</v>
          </cell>
          <cell r="R1987">
            <v>27.919670842558101</v>
          </cell>
          <cell r="S1987">
            <v>28.208742802493301</v>
          </cell>
          <cell r="T1987">
            <v>33.254880731850903</v>
          </cell>
          <cell r="U1987">
            <v>20.782405503842998</v>
          </cell>
          <cell r="V1987">
            <v>41.130365548908699</v>
          </cell>
          <cell r="W1987">
            <v>39.856401461146802</v>
          </cell>
          <cell r="X1987">
            <v>39.774089704091239</v>
          </cell>
          <cell r="Y1987">
            <v>41.918318643566636</v>
          </cell>
          <cell r="Z1987">
            <v>44.062547583042033</v>
          </cell>
          <cell r="AA1987">
            <v>46.20677652251743</v>
          </cell>
          <cell r="AB1987">
            <v>48.351005461992827</v>
          </cell>
          <cell r="AC1987">
            <v>50.495234401468224</v>
          </cell>
          <cell r="AD1987">
            <v>52.639463340943621</v>
          </cell>
          <cell r="AE1987">
            <v>54.783692280418109</v>
          </cell>
          <cell r="AF1987">
            <v>56.927921219893506</v>
          </cell>
          <cell r="AG1987">
            <v>59.072150159368903</v>
          </cell>
          <cell r="AH1987">
            <v>61.2163790988443</v>
          </cell>
          <cell r="AI1987">
            <v>63.360608038319697</v>
          </cell>
          <cell r="AJ1987">
            <v>65.504836977795094</v>
          </cell>
        </row>
        <row r="1988">
          <cell r="F1988">
            <v>18.265853294614701</v>
          </cell>
          <cell r="G1988">
            <v>18.339196030728498</v>
          </cell>
          <cell r="H1988">
            <v>19.293851766422399</v>
          </cell>
          <cell r="I1988">
            <v>21.735110181294399</v>
          </cell>
          <cell r="J1988">
            <v>24.017917949639301</v>
          </cell>
          <cell r="K1988">
            <v>25.109164487186799</v>
          </cell>
          <cell r="L1988">
            <v>24.501279668286401</v>
          </cell>
          <cell r="M1988">
            <v>24.669490201091399</v>
          </cell>
          <cell r="N1988">
            <v>26.537989775240401</v>
          </cell>
          <cell r="O1988">
            <v>23.0910298674107</v>
          </cell>
          <cell r="P1988">
            <v>32.273759619519097</v>
          </cell>
          <cell r="Q1988">
            <v>35.869696891218403</v>
          </cell>
          <cell r="R1988">
            <v>35.904072417974497</v>
          </cell>
          <cell r="S1988">
            <v>35.472364319115897</v>
          </cell>
          <cell r="T1988">
            <v>38.058729224942603</v>
          </cell>
          <cell r="U1988">
            <v>30.961392649815402</v>
          </cell>
          <cell r="V1988">
            <v>47.823029568880798</v>
          </cell>
          <cell r="W1988">
            <v>48.676390092961498</v>
          </cell>
          <cell r="X1988">
            <v>47.864950603494435</v>
          </cell>
          <cell r="Y1988">
            <v>50.119151541819519</v>
          </cell>
          <cell r="Z1988">
            <v>52.373352480143694</v>
          </cell>
          <cell r="AA1988">
            <v>54.627553418468779</v>
          </cell>
          <cell r="AB1988">
            <v>56.881754356793863</v>
          </cell>
          <cell r="AC1988">
            <v>59.135955295118038</v>
          </cell>
          <cell r="AD1988">
            <v>61.390156233443122</v>
          </cell>
          <cell r="AE1988">
            <v>63.644357171767297</v>
          </cell>
          <cell r="AF1988">
            <v>65.898558110092381</v>
          </cell>
          <cell r="AG1988">
            <v>68.152759048416556</v>
          </cell>
          <cell r="AH1988">
            <v>70.40695998674164</v>
          </cell>
          <cell r="AI1988">
            <v>72.661160925066724</v>
          </cell>
          <cell r="AJ1988">
            <v>74.915361863390899</v>
          </cell>
        </row>
        <row r="1989">
          <cell r="F1989">
            <v>20.408226214289702</v>
          </cell>
          <cell r="G1989">
            <v>20.496790936231601</v>
          </cell>
          <cell r="H1989">
            <v>21.335066881597001</v>
          </cell>
          <cell r="I1989">
            <v>24.617515816092499</v>
          </cell>
          <cell r="J1989">
            <v>29.968496735215201</v>
          </cell>
          <cell r="K1989">
            <v>27.6144520503879</v>
          </cell>
          <cell r="L1989">
            <v>29.8463832666278</v>
          </cell>
          <cell r="M1989">
            <v>30.270369387865099</v>
          </cell>
          <cell r="N1989">
            <v>34.201492314279101</v>
          </cell>
          <cell r="O1989">
            <v>38.217038384616401</v>
          </cell>
          <cell r="P1989">
            <v>45.4183380998373</v>
          </cell>
          <cell r="Q1989">
            <v>43.818152511715901</v>
          </cell>
          <cell r="R1989">
            <v>47.235610292315499</v>
          </cell>
          <cell r="S1989">
            <v>46.167574999332402</v>
          </cell>
          <cell r="T1989">
            <v>49.305177503466602</v>
          </cell>
          <cell r="U1989">
            <v>48.568331422328903</v>
          </cell>
          <cell r="V1989">
            <v>56.465066857338002</v>
          </cell>
          <cell r="W1989">
            <v>59.5013392770514</v>
          </cell>
          <cell r="X1989">
            <v>59.775739775185684</v>
          </cell>
          <cell r="Y1989">
            <v>62.118635704086955</v>
          </cell>
          <cell r="Z1989">
            <v>64.461531632988226</v>
          </cell>
          <cell r="AA1989">
            <v>66.804427561889497</v>
          </cell>
          <cell r="AB1989">
            <v>69.147323490790768</v>
          </cell>
          <cell r="AC1989">
            <v>71.490219419692039</v>
          </cell>
          <cell r="AD1989">
            <v>73.83311534859331</v>
          </cell>
          <cell r="AE1989">
            <v>76.176011277495491</v>
          </cell>
          <cell r="AF1989">
            <v>78.518907206396761</v>
          </cell>
          <cell r="AG1989">
            <v>80.861803135298032</v>
          </cell>
          <cell r="AH1989">
            <v>83.204699064199303</v>
          </cell>
          <cell r="AI1989">
            <v>85.547594993100574</v>
          </cell>
          <cell r="AJ1989">
            <v>87.890490922001845</v>
          </cell>
        </row>
        <row r="1990">
          <cell r="F1990">
            <v>27.1827639086247</v>
          </cell>
          <cell r="G1990">
            <v>26.923635402083399</v>
          </cell>
          <cell r="H1990">
            <v>28.457322881281399</v>
          </cell>
          <cell r="I1990">
            <v>33.159455081582102</v>
          </cell>
          <cell r="J1990">
            <v>39.377721864700298</v>
          </cell>
          <cell r="K1990">
            <v>37.245327067576298</v>
          </cell>
          <cell r="L1990">
            <v>41.454127521276497</v>
          </cell>
          <cell r="M1990">
            <v>43.485950770854899</v>
          </cell>
          <cell r="N1990">
            <v>45.901531151950401</v>
          </cell>
          <cell r="O1990">
            <v>54.999638154983501</v>
          </cell>
          <cell r="P1990">
            <v>58.370381393432602</v>
          </cell>
          <cell r="Q1990">
            <v>58.642923181057</v>
          </cell>
          <cell r="R1990">
            <v>62.965854845523801</v>
          </cell>
          <cell r="S1990">
            <v>63.1178772623539</v>
          </cell>
          <cell r="T1990">
            <v>63.667888134717899</v>
          </cell>
          <cell r="U1990">
            <v>67.702979475498196</v>
          </cell>
          <cell r="V1990">
            <v>70.933690271854402</v>
          </cell>
          <cell r="W1990">
            <v>77.137695249080707</v>
          </cell>
          <cell r="X1990">
            <v>77.495837558059065</v>
          </cell>
          <cell r="Y1990">
            <v>80.250708766425305</v>
          </cell>
          <cell r="Z1990">
            <v>83.005579974791544</v>
          </cell>
          <cell r="AA1990">
            <v>85.760451183157784</v>
          </cell>
          <cell r="AB1990">
            <v>88.515322391524023</v>
          </cell>
          <cell r="AC1990">
            <v>91.270193599890263</v>
          </cell>
          <cell r="AD1990">
            <v>94.025064808256502</v>
          </cell>
          <cell r="AE1990">
            <v>96.779936016621832</v>
          </cell>
          <cell r="AF1990">
            <v>99.534807224988072</v>
          </cell>
          <cell r="AG1990">
            <v>102.28967843335431</v>
          </cell>
          <cell r="AH1990">
            <v>105.04454964172055</v>
          </cell>
          <cell r="AI1990">
            <v>107.79942085008679</v>
          </cell>
          <cell r="AJ1990">
            <v>110.55429205845303</v>
          </cell>
        </row>
        <row r="1991">
          <cell r="F1991">
            <v>29.757569110870399</v>
          </cell>
          <cell r="G1991">
            <v>30.396225122451799</v>
          </cell>
          <cell r="H1991">
            <v>31.726374661684002</v>
          </cell>
          <cell r="I1991">
            <v>36.347197323799101</v>
          </cell>
          <cell r="J1991">
            <v>43.145633483886698</v>
          </cell>
          <cell r="K1991">
            <v>41.9393010187447</v>
          </cell>
          <cell r="L1991">
            <v>45.802583574771901</v>
          </cell>
          <cell r="M1991">
            <v>48.929172038078299</v>
          </cell>
          <cell r="N1991">
            <v>50.761849410057103</v>
          </cell>
          <cell r="O1991">
            <v>59.908302168846099</v>
          </cell>
          <cell r="P1991">
            <v>65.787963220119494</v>
          </cell>
          <cell r="Q1991">
            <v>64.326949237346696</v>
          </cell>
          <cell r="R1991">
            <v>70.4625171546936</v>
          </cell>
          <cell r="S1991">
            <v>69.151112435340906</v>
          </cell>
          <cell r="T1991">
            <v>69.091017439842204</v>
          </cell>
          <cell r="U1991">
            <v>73.851295169830294</v>
          </cell>
          <cell r="V1991">
            <v>78.694812507629393</v>
          </cell>
          <cell r="W1991">
            <v>83.588539305686993</v>
          </cell>
          <cell r="X1991">
            <v>84.570543840566643</v>
          </cell>
          <cell r="Y1991">
            <v>87.48110893795365</v>
          </cell>
          <cell r="Z1991">
            <v>90.391674035340657</v>
          </cell>
          <cell r="AA1991">
            <v>93.302239132727664</v>
          </cell>
          <cell r="AB1991">
            <v>96.212804230114671</v>
          </cell>
          <cell r="AC1991">
            <v>99.123369327501678</v>
          </cell>
          <cell r="AD1991">
            <v>102.03393442488778</v>
          </cell>
          <cell r="AE1991">
            <v>104.94449952227478</v>
          </cell>
          <cell r="AF1991">
            <v>107.85506461966179</v>
          </cell>
          <cell r="AG1991">
            <v>110.7656297170488</v>
          </cell>
          <cell r="AH1991">
            <v>113.6761948144358</v>
          </cell>
          <cell r="AI1991">
            <v>116.58675991182281</v>
          </cell>
          <cell r="AJ1991">
            <v>119.49732500920982</v>
          </cell>
        </row>
        <row r="1992">
          <cell r="F1992">
            <v>32.070353847026801</v>
          </cell>
          <cell r="G1992">
            <v>32.874785200834303</v>
          </cell>
          <cell r="H1992">
            <v>33.6272791383266</v>
          </cell>
          <cell r="I1992">
            <v>38.850238739013697</v>
          </cell>
          <cell r="J1992">
            <v>45.994648870468097</v>
          </cell>
          <cell r="K1992">
            <v>44.775539120674097</v>
          </cell>
          <cell r="L1992">
            <v>48.680384593486799</v>
          </cell>
          <cell r="M1992">
            <v>52.701580101490002</v>
          </cell>
          <cell r="N1992">
            <v>53.729853730678599</v>
          </cell>
          <cell r="O1992">
            <v>64.294062417983994</v>
          </cell>
          <cell r="P1992">
            <v>71.3195212554932</v>
          </cell>
          <cell r="Q1992">
            <v>68.6708479967117</v>
          </cell>
          <cell r="R1992">
            <v>74.862802240371707</v>
          </cell>
          <cell r="S1992">
            <v>73.355418642997705</v>
          </cell>
          <cell r="T1992">
            <v>73.309696491718299</v>
          </cell>
          <cell r="U1992">
            <v>77.971711421966504</v>
          </cell>
          <cell r="V1992">
            <v>83.293333620548296</v>
          </cell>
          <cell r="W1992">
            <v>87.742736936569202</v>
          </cell>
          <cell r="X1992">
            <v>89.014363808536473</v>
          </cell>
          <cell r="Y1992">
            <v>91.95243023272451</v>
          </cell>
          <cell r="Z1992">
            <v>94.890496656912546</v>
          </cell>
          <cell r="AA1992">
            <v>97.828563081099674</v>
          </cell>
          <cell r="AB1992">
            <v>100.76662950528771</v>
          </cell>
          <cell r="AC1992">
            <v>103.70469592947575</v>
          </cell>
          <cell r="AD1992">
            <v>106.64276235366287</v>
          </cell>
          <cell r="AE1992">
            <v>109.58082877785091</v>
          </cell>
          <cell r="AF1992">
            <v>112.51889520203895</v>
          </cell>
          <cell r="AG1992">
            <v>115.45696162622608</v>
          </cell>
          <cell r="AH1992">
            <v>118.39502805041411</v>
          </cell>
          <cell r="AI1992">
            <v>121.33309447460215</v>
          </cell>
          <cell r="AJ1992">
            <v>124.27116089878928</v>
          </cell>
        </row>
        <row r="1993">
          <cell r="F1993">
            <v>32.715927426338197</v>
          </cell>
          <cell r="G1993">
            <v>33.618734271049497</v>
          </cell>
          <cell r="H1993">
            <v>34.341127695500901</v>
          </cell>
          <cell r="I1993">
            <v>39.408232714176201</v>
          </cell>
          <cell r="J1993">
            <v>46.686912397861498</v>
          </cell>
          <cell r="K1993">
            <v>45.775767416715603</v>
          </cell>
          <cell r="L1993">
            <v>48.997716502189597</v>
          </cell>
          <cell r="M1993">
            <v>53.151695070266697</v>
          </cell>
          <cell r="N1993">
            <v>54.9532611985207</v>
          </cell>
          <cell r="O1993">
            <v>66.291474159240707</v>
          </cell>
          <cell r="P1993">
            <v>73.871157739639301</v>
          </cell>
          <cell r="Q1993">
            <v>69.822173573493998</v>
          </cell>
          <cell r="R1993">
            <v>75.828380180358906</v>
          </cell>
          <cell r="S1993">
            <v>73.840179621219605</v>
          </cell>
          <cell r="T1993">
            <v>74.665623212337493</v>
          </cell>
          <cell r="U1993">
            <v>80.184558544158904</v>
          </cell>
          <cell r="V1993">
            <v>85.546222297668507</v>
          </cell>
          <cell r="W1993">
            <v>89.503711120605502</v>
          </cell>
          <cell r="X1993">
            <v>90.778888786316202</v>
          </cell>
          <cell r="Y1993">
            <v>93.747655081151606</v>
          </cell>
          <cell r="Z1993">
            <v>96.716421375986101</v>
          </cell>
          <cell r="AA1993">
            <v>99.685187670820596</v>
          </cell>
          <cell r="AB1993">
            <v>102.653953965656</v>
          </cell>
          <cell r="AC1993">
            <v>105.6227202604905</v>
          </cell>
          <cell r="AD1993">
            <v>108.5914865553259</v>
          </cell>
          <cell r="AE1993">
            <v>111.5602528501604</v>
          </cell>
          <cell r="AF1993">
            <v>114.52901914499489</v>
          </cell>
          <cell r="AG1993">
            <v>117.4977854398303</v>
          </cell>
          <cell r="AH1993">
            <v>120.46655173466479</v>
          </cell>
          <cell r="AI1993">
            <v>123.43531802949929</v>
          </cell>
          <cell r="AJ1993">
            <v>126.40408432433469</v>
          </cell>
        </row>
        <row r="1994">
          <cell r="F1994">
            <v>30.310192666649801</v>
          </cell>
          <cell r="G1994">
            <v>31.444673591971402</v>
          </cell>
          <cell r="H1994">
            <v>31.969356689572301</v>
          </cell>
          <cell r="I1994">
            <v>36.694086422204997</v>
          </cell>
          <cell r="J1994">
            <v>44.0823018913269</v>
          </cell>
          <cell r="K1994">
            <v>43.086280778169602</v>
          </cell>
          <cell r="L1994">
            <v>46.049642393588996</v>
          </cell>
          <cell r="M1994">
            <v>50.681930154800398</v>
          </cell>
          <cell r="N1994">
            <v>52.389454523563401</v>
          </cell>
          <cell r="O1994">
            <v>64.1807605838776</v>
          </cell>
          <cell r="P1994">
            <v>70.110977785110506</v>
          </cell>
          <cell r="Q1994">
            <v>66.860134830474806</v>
          </cell>
          <cell r="R1994">
            <v>72.227437907695801</v>
          </cell>
          <cell r="S1994">
            <v>70.708664674758893</v>
          </cell>
          <cell r="T1994">
            <v>71.831267548084298</v>
          </cell>
          <cell r="U1994">
            <v>77.330214391708395</v>
          </cell>
          <cell r="V1994">
            <v>81.861851760864297</v>
          </cell>
          <cell r="W1994">
            <v>85.465828190803506</v>
          </cell>
          <cell r="X1994">
            <v>86.994852859592356</v>
          </cell>
          <cell r="Y1994">
            <v>89.849069885028257</v>
          </cell>
          <cell r="Z1994">
            <v>92.703286910465067</v>
          </cell>
          <cell r="AA1994">
            <v>95.557503935900968</v>
          </cell>
          <cell r="AB1994">
            <v>98.411720961336869</v>
          </cell>
          <cell r="AC1994">
            <v>101.26593798677277</v>
          </cell>
          <cell r="AD1994">
            <v>104.12015501220867</v>
          </cell>
          <cell r="AE1994">
            <v>106.97437203764457</v>
          </cell>
          <cell r="AF1994">
            <v>109.82858906308138</v>
          </cell>
          <cell r="AG1994">
            <v>112.68280608851728</v>
          </cell>
          <cell r="AH1994">
            <v>115.53702311395318</v>
          </cell>
          <cell r="AI1994">
            <v>118.39124013938908</v>
          </cell>
          <cell r="AJ1994">
            <v>121.24545716482498</v>
          </cell>
        </row>
        <row r="1995">
          <cell r="F1995">
            <v>25.700962079524999</v>
          </cell>
          <cell r="G1995">
            <v>26.1496881312132</v>
          </cell>
          <cell r="H1995">
            <v>27.146330415487299</v>
          </cell>
          <cell r="I1995">
            <v>33.002656218171097</v>
          </cell>
          <cell r="J1995">
            <v>38.585006902363197</v>
          </cell>
          <cell r="K1995">
            <v>37.156882823564104</v>
          </cell>
          <cell r="L1995">
            <v>39.905988229393998</v>
          </cell>
          <cell r="M1995">
            <v>44.619979941844903</v>
          </cell>
          <cell r="N1995">
            <v>48.043559495449102</v>
          </cell>
          <cell r="O1995">
            <v>60.229375423908202</v>
          </cell>
          <cell r="P1995">
            <v>63.047712878227202</v>
          </cell>
          <cell r="Q1995">
            <v>60.061594960212702</v>
          </cell>
          <cell r="R1995">
            <v>63.646930540084803</v>
          </cell>
          <cell r="S1995">
            <v>63.188138353347803</v>
          </cell>
          <cell r="T1995">
            <v>66.171596117019604</v>
          </cell>
          <cell r="U1995">
            <v>73.254422278404206</v>
          </cell>
          <cell r="V1995">
            <v>72.729554975986503</v>
          </cell>
          <cell r="W1995">
            <v>77.218353797435796</v>
          </cell>
          <cell r="X1995">
            <v>78.725096010907691</v>
          </cell>
          <cell r="Y1995">
            <v>81.264363670707098</v>
          </cell>
          <cell r="Z1995">
            <v>83.803631330507415</v>
          </cell>
          <cell r="AA1995">
            <v>86.342898990307731</v>
          </cell>
          <cell r="AB1995">
            <v>88.882166650107138</v>
          </cell>
          <cell r="AC1995">
            <v>91.421434309907454</v>
          </cell>
          <cell r="AD1995">
            <v>93.960701969706861</v>
          </cell>
          <cell r="AE1995">
            <v>96.499969629507177</v>
          </cell>
          <cell r="AF1995">
            <v>99.039237289307493</v>
          </cell>
          <cell r="AG1995">
            <v>101.5785049491069</v>
          </cell>
          <cell r="AH1995">
            <v>104.11777260890722</v>
          </cell>
          <cell r="AI1995">
            <v>106.65704026870753</v>
          </cell>
          <cell r="AJ1995">
            <v>109.19630792850694</v>
          </cell>
        </row>
        <row r="1996">
          <cell r="F1996">
            <v>20.544119063496598</v>
          </cell>
          <cell r="G1996">
            <v>20.0923774238825</v>
          </cell>
          <cell r="H1996">
            <v>20.845392077743998</v>
          </cell>
          <cell r="I1996">
            <v>26.721847754790399</v>
          </cell>
          <cell r="J1996">
            <v>31.581654524862799</v>
          </cell>
          <cell r="K1996">
            <v>28.937671565055801</v>
          </cell>
          <cell r="L1996">
            <v>32.177917764544503</v>
          </cell>
          <cell r="M1996">
            <v>35.701790585279497</v>
          </cell>
          <cell r="N1996">
            <v>40.722194550991098</v>
          </cell>
          <cell r="O1996">
            <v>53.831452557206198</v>
          </cell>
          <cell r="P1996">
            <v>53.8402834278345</v>
          </cell>
          <cell r="Q1996">
            <v>48.950882483243902</v>
          </cell>
          <cell r="R1996">
            <v>53.886839283704802</v>
          </cell>
          <cell r="S1996">
            <v>52.452925663232797</v>
          </cell>
          <cell r="T1996">
            <v>58.187275425851297</v>
          </cell>
          <cell r="U1996">
            <v>64.236090741395998</v>
          </cell>
          <cell r="V1996">
            <v>60.819695394039201</v>
          </cell>
          <cell r="W1996">
            <v>65.774728370845295</v>
          </cell>
          <cell r="X1996">
            <v>67.025063656890779</v>
          </cell>
          <cell r="Y1996">
            <v>69.162304905446035</v>
          </cell>
          <cell r="Z1996">
            <v>71.299546154002201</v>
          </cell>
          <cell r="AA1996">
            <v>73.436787402557457</v>
          </cell>
          <cell r="AB1996">
            <v>75.574028651113622</v>
          </cell>
          <cell r="AC1996">
            <v>77.711269899668878</v>
          </cell>
          <cell r="AD1996">
            <v>79.848511148224134</v>
          </cell>
          <cell r="AE1996">
            <v>81.985752396780299</v>
          </cell>
          <cell r="AF1996">
            <v>84.122993645335555</v>
          </cell>
          <cell r="AG1996">
            <v>86.26023489389172</v>
          </cell>
          <cell r="AH1996">
            <v>88.397476142446976</v>
          </cell>
          <cell r="AI1996">
            <v>90.534717391002232</v>
          </cell>
          <cell r="AJ1996">
            <v>92.671958639558397</v>
          </cell>
        </row>
        <row r="1997">
          <cell r="F1997">
            <v>17.9468312943429</v>
          </cell>
          <cell r="G1997">
            <v>17.553741869926501</v>
          </cell>
          <cell r="H1997">
            <v>19.007034037455899</v>
          </cell>
          <cell r="I1997">
            <v>26.870015790402899</v>
          </cell>
          <cell r="J1997">
            <v>26.215245278418099</v>
          </cell>
          <cell r="K1997">
            <v>26.998526574566998</v>
          </cell>
          <cell r="L1997">
            <v>30.7498091676235</v>
          </cell>
          <cell r="M1997">
            <v>32.340442603826503</v>
          </cell>
          <cell r="N1997">
            <v>41.061819213748002</v>
          </cell>
          <cell r="O1997">
            <v>52.172987140238298</v>
          </cell>
          <cell r="P1997">
            <v>48.5526809136868</v>
          </cell>
          <cell r="Q1997">
            <v>47.371186587333703</v>
          </cell>
          <cell r="R1997">
            <v>51.458002795457801</v>
          </cell>
          <cell r="S1997">
            <v>52.030213743805902</v>
          </cell>
          <cell r="T1997">
            <v>58.967100820064502</v>
          </cell>
          <cell r="U1997">
            <v>63.7528243556023</v>
          </cell>
          <cell r="V1997">
            <v>59.3115021471977</v>
          </cell>
          <cell r="W1997">
            <v>64.517806756019596</v>
          </cell>
          <cell r="X1997">
            <v>66.334084573491964</v>
          </cell>
          <cell r="Y1997">
            <v>68.591261323705112</v>
          </cell>
          <cell r="Z1997">
            <v>70.848438073919169</v>
          </cell>
          <cell r="AA1997">
            <v>73.105614824133227</v>
          </cell>
          <cell r="AB1997">
            <v>75.362791574347284</v>
          </cell>
          <cell r="AC1997">
            <v>77.619968324560432</v>
          </cell>
          <cell r="AD1997">
            <v>79.877145074774489</v>
          </cell>
          <cell r="AE1997">
            <v>82.134321824988547</v>
          </cell>
          <cell r="AF1997">
            <v>84.391498575202604</v>
          </cell>
          <cell r="AG1997">
            <v>86.648675325415752</v>
          </cell>
          <cell r="AH1997">
            <v>88.905852075629809</v>
          </cell>
          <cell r="AI1997">
            <v>91.163028825843867</v>
          </cell>
          <cell r="AJ1997">
            <v>93.420205576057015</v>
          </cell>
        </row>
        <row r="1998">
          <cell r="F1998">
            <v>16.6573443797752</v>
          </cell>
          <cell r="G1998">
            <v>16.347570588387502</v>
          </cell>
          <cell r="H1998">
            <v>17.801421682603699</v>
          </cell>
          <cell r="I1998">
            <v>25.3503121522218</v>
          </cell>
          <cell r="J1998">
            <v>23.643912569940099</v>
          </cell>
          <cell r="K1998">
            <v>25.167327760487801</v>
          </cell>
          <cell r="L1998">
            <v>29.238647258281699</v>
          </cell>
          <cell r="M1998">
            <v>29.9029059854746</v>
          </cell>
          <cell r="N1998">
            <v>39.374110400080703</v>
          </cell>
          <cell r="O1998">
            <v>49.909166741847997</v>
          </cell>
          <cell r="P1998">
            <v>44.782947093129202</v>
          </cell>
          <cell r="Q1998">
            <v>43.636210132598897</v>
          </cell>
          <cell r="R1998">
            <v>48.645041115760797</v>
          </cell>
          <cell r="S1998">
            <v>49.150083224535003</v>
          </cell>
          <cell r="T1998">
            <v>55.304071323365001</v>
          </cell>
          <cell r="U1998">
            <v>60.188780154943501</v>
          </cell>
          <cell r="V1998">
            <v>56.344908499479303</v>
          </cell>
          <cell r="W1998">
            <v>60.929160948753399</v>
          </cell>
          <cell r="X1998">
            <v>62.545895904502686</v>
          </cell>
          <cell r="Y1998">
            <v>64.676704621057979</v>
          </cell>
          <cell r="Z1998">
            <v>66.807513337613273</v>
          </cell>
          <cell r="AA1998">
            <v>68.938322054168566</v>
          </cell>
          <cell r="AB1998">
            <v>71.069130770723859</v>
          </cell>
          <cell r="AC1998">
            <v>73.199939487279153</v>
          </cell>
          <cell r="AD1998">
            <v>75.330748203834446</v>
          </cell>
          <cell r="AE1998">
            <v>77.461556920389739</v>
          </cell>
          <cell r="AF1998">
            <v>79.592365636945033</v>
          </cell>
          <cell r="AG1998">
            <v>81.723174353500326</v>
          </cell>
          <cell r="AH1998">
            <v>83.853983070055619</v>
          </cell>
          <cell r="AI1998">
            <v>85.984791786610913</v>
          </cell>
          <cell r="AJ1998">
            <v>88.115600503166206</v>
          </cell>
        </row>
        <row r="1999">
          <cell r="F1999">
            <v>15.93284507972</v>
          </cell>
          <cell r="G1999">
            <v>15.784960759103299</v>
          </cell>
          <cell r="H1999">
            <v>17.124815239310301</v>
          </cell>
          <cell r="I1999">
            <v>24.096435706853899</v>
          </cell>
          <cell r="J1999">
            <v>22.899616927370399</v>
          </cell>
          <cell r="K1999">
            <v>23.7463198112547</v>
          </cell>
          <cell r="L1999">
            <v>27.712702588081399</v>
          </cell>
          <cell r="M1999">
            <v>28.185264006048399</v>
          </cell>
          <cell r="N1999">
            <v>37.674438070058798</v>
          </cell>
          <cell r="O1999">
            <v>47.135644570112198</v>
          </cell>
          <cell r="P1999">
            <v>43.182497071504599</v>
          </cell>
          <cell r="Q1999">
            <v>41.605844028472902</v>
          </cell>
          <cell r="R1999">
            <v>45.889651033401499</v>
          </cell>
          <cell r="S1999">
            <v>46.618711335182198</v>
          </cell>
          <cell r="T1999">
            <v>52.0892996454239</v>
          </cell>
          <cell r="U1999">
            <v>56.898130762338603</v>
          </cell>
          <cell r="V1999">
            <v>54.034095044732098</v>
          </cell>
          <cell r="W1999">
            <v>56.787073922269002</v>
          </cell>
          <cell r="X1999">
            <v>58.893554268317075</v>
          </cell>
          <cell r="Y1999">
            <v>60.839375308310991</v>
          </cell>
          <cell r="Z1999">
            <v>62.785196348305362</v>
          </cell>
          <cell r="AA1999">
            <v>64.731017388299279</v>
          </cell>
          <cell r="AB1999">
            <v>66.676838428293649</v>
          </cell>
          <cell r="AC1999">
            <v>68.622659468287566</v>
          </cell>
          <cell r="AD1999">
            <v>70.568480508281937</v>
          </cell>
          <cell r="AE1999">
            <v>72.514301548275853</v>
          </cell>
          <cell r="AF1999">
            <v>74.460122588270224</v>
          </cell>
          <cell r="AG1999">
            <v>76.40594362826414</v>
          </cell>
          <cell r="AH1999">
            <v>78.351764668258511</v>
          </cell>
          <cell r="AI1999">
            <v>80.297585708252882</v>
          </cell>
          <cell r="AJ1999">
            <v>82.243406748246798</v>
          </cell>
        </row>
        <row r="2000">
          <cell r="F2000">
            <v>15.4404093740582</v>
          </cell>
          <cell r="G2000">
            <v>15.5409686647654</v>
          </cell>
          <cell r="H2000">
            <v>16.8086689288318</v>
          </cell>
          <cell r="I2000">
            <v>23.137726869434101</v>
          </cell>
          <cell r="J2000">
            <v>22.365027093052898</v>
          </cell>
          <cell r="K2000">
            <v>23.1438003594428</v>
          </cell>
          <cell r="L2000">
            <v>26.9593158414364</v>
          </cell>
          <cell r="M2000">
            <v>27.966366055876001</v>
          </cell>
          <cell r="N2000">
            <v>36.640649153232602</v>
          </cell>
          <cell r="O2000">
            <v>45.234792245626501</v>
          </cell>
          <cell r="P2000">
            <v>43.042396450638797</v>
          </cell>
          <cell r="Q2000">
            <v>41.252687334775899</v>
          </cell>
          <cell r="R2000">
            <v>44.180832505464601</v>
          </cell>
          <cell r="S2000">
            <v>44.738893926978101</v>
          </cell>
          <cell r="T2000">
            <v>49.651848348140703</v>
          </cell>
          <cell r="U2000">
            <v>54.544845550417897</v>
          </cell>
          <cell r="V2000">
            <v>51.700634385824202</v>
          </cell>
          <cell r="W2000">
            <v>54.693204778254</v>
          </cell>
          <cell r="X2000">
            <v>56.268134653504603</v>
          </cell>
          <cell r="Y2000">
            <v>58.031781232699359</v>
          </cell>
          <cell r="Z2000">
            <v>59.79542781189366</v>
          </cell>
          <cell r="AA2000">
            <v>61.559074391087961</v>
          </cell>
          <cell r="AB2000">
            <v>63.322720970282262</v>
          </cell>
          <cell r="AC2000">
            <v>65.086367549477018</v>
          </cell>
          <cell r="AD2000">
            <v>66.850014128671319</v>
          </cell>
          <cell r="AE2000">
            <v>68.61366070786562</v>
          </cell>
          <cell r="AF2000">
            <v>70.377307287059921</v>
          </cell>
          <cell r="AG2000">
            <v>72.140953866254677</v>
          </cell>
          <cell r="AH2000">
            <v>73.904600445448978</v>
          </cell>
          <cell r="AI2000">
            <v>75.668247024643279</v>
          </cell>
          <cell r="AJ2000">
            <v>77.431893603838034</v>
          </cell>
        </row>
        <row r="2001">
          <cell r="F2001">
            <v>17.617886333823201</v>
          </cell>
          <cell r="G2001">
            <v>18.368338943719898</v>
          </cell>
          <cell r="H2001">
            <v>19.3310897913594</v>
          </cell>
          <cell r="I2001">
            <v>24.071334398113201</v>
          </cell>
          <cell r="J2001">
            <v>24.735271366152901</v>
          </cell>
          <cell r="K2001">
            <v>26.150090459093501</v>
          </cell>
          <cell r="L2001">
            <v>29.854064593344901</v>
          </cell>
          <cell r="M2001">
            <v>31.544049109190698</v>
          </cell>
          <cell r="N2001">
            <v>37.097676828861204</v>
          </cell>
          <cell r="O2001">
            <v>44.748413142174499</v>
          </cell>
          <cell r="P2001">
            <v>45.740428074240697</v>
          </cell>
          <cell r="Q2001">
            <v>44.240764856338501</v>
          </cell>
          <cell r="R2001">
            <v>46.176329024791698</v>
          </cell>
          <cell r="S2001">
            <v>47.470687567472503</v>
          </cell>
          <cell r="T2001">
            <v>49.917728628754602</v>
          </cell>
          <cell r="U2001">
            <v>54.397322589516598</v>
          </cell>
          <cell r="V2001">
            <v>54.413928030490901</v>
          </cell>
          <cell r="W2001">
            <v>57.975614635109899</v>
          </cell>
          <cell r="X2001">
            <v>58.790214901467152</v>
          </cell>
          <cell r="Y2001">
            <v>60.712455913047506</v>
          </cell>
          <cell r="Z2001">
            <v>62.63469692462786</v>
          </cell>
          <cell r="AA2001">
            <v>64.556937936208215</v>
          </cell>
          <cell r="AB2001">
            <v>66.479178947788569</v>
          </cell>
          <cell r="AC2001">
            <v>68.401419959368923</v>
          </cell>
          <cell r="AD2001">
            <v>70.323660970949277</v>
          </cell>
          <cell r="AE2001">
            <v>72.245901982529631</v>
          </cell>
          <cell r="AF2001">
            <v>74.168142994109985</v>
          </cell>
          <cell r="AG2001">
            <v>76.090384005690339</v>
          </cell>
          <cell r="AH2001">
            <v>78.012625017270693</v>
          </cell>
          <cell r="AI2001">
            <v>79.934866028851047</v>
          </cell>
          <cell r="AJ2001">
            <v>81.857107040431401</v>
          </cell>
        </row>
        <row r="2002">
          <cell r="F2002">
            <v>23.2667235016823</v>
          </cell>
          <cell r="G2002">
            <v>23.852751763701399</v>
          </cell>
          <cell r="H2002">
            <v>25.2553725517988</v>
          </cell>
          <cell r="I2002">
            <v>26.618056220978499</v>
          </cell>
          <cell r="J2002">
            <v>31.851514207866</v>
          </cell>
          <cell r="K2002">
            <v>33.234317708015404</v>
          </cell>
          <cell r="L2002">
            <v>36.273782466530797</v>
          </cell>
          <cell r="M2002">
            <v>40.323209179163001</v>
          </cell>
          <cell r="N2002">
            <v>38.2940908785462</v>
          </cell>
          <cell r="O2002">
            <v>45.589040701538302</v>
          </cell>
          <cell r="P2002">
            <v>52.549487281680101</v>
          </cell>
          <cell r="Q2002">
            <v>52.810609418868999</v>
          </cell>
          <cell r="R2002">
            <v>55.144346343994101</v>
          </cell>
          <cell r="S2002">
            <v>53.230348628044098</v>
          </cell>
          <cell r="T2002">
            <v>51.933327445626297</v>
          </cell>
          <cell r="U2002">
            <v>56.199382638931297</v>
          </cell>
          <cell r="V2002">
            <v>63.260335485816</v>
          </cell>
          <cell r="W2002">
            <v>67.326354108095202</v>
          </cell>
          <cell r="X2002">
            <v>66.9235011499959</v>
          </cell>
          <cell r="Y2002">
            <v>69.339822760338393</v>
          </cell>
          <cell r="Z2002">
            <v>71.756144370680886</v>
          </cell>
          <cell r="AA2002">
            <v>74.172465981022469</v>
          </cell>
          <cell r="AB2002">
            <v>76.588787591364962</v>
          </cell>
          <cell r="AC2002">
            <v>79.005109201707455</v>
          </cell>
          <cell r="AD2002">
            <v>81.421430812049039</v>
          </cell>
          <cell r="AE2002">
            <v>83.837752422391532</v>
          </cell>
          <cell r="AF2002">
            <v>86.254074032734025</v>
          </cell>
          <cell r="AG2002">
            <v>88.670395643075608</v>
          </cell>
          <cell r="AH2002">
            <v>91.086717253418101</v>
          </cell>
          <cell r="AI2002">
            <v>93.503038863760594</v>
          </cell>
          <cell r="AJ2002">
            <v>95.919360474102177</v>
          </cell>
        </row>
        <row r="2003">
          <cell r="F2003">
            <v>29.194001685142499</v>
          </cell>
          <cell r="G2003">
            <v>29.658439264297499</v>
          </cell>
          <cell r="H2003">
            <v>30.499413940519101</v>
          </cell>
          <cell r="I2003">
            <v>28.674835650995401</v>
          </cell>
          <cell r="J2003">
            <v>38.058266900062598</v>
          </cell>
          <cell r="K2003">
            <v>40.869731104135496</v>
          </cell>
          <cell r="L2003">
            <v>42.741579514026597</v>
          </cell>
          <cell r="M2003">
            <v>47.375503191173102</v>
          </cell>
          <cell r="N2003">
            <v>39.163772840261501</v>
          </cell>
          <cell r="O2003">
            <v>45.055120022177697</v>
          </cell>
          <cell r="P2003">
            <v>59.808350099086802</v>
          </cell>
          <cell r="Q2003">
            <v>59.838954529762297</v>
          </cell>
          <cell r="R2003">
            <v>62.3427964735031</v>
          </cell>
          <cell r="S2003">
            <v>59.886793105602301</v>
          </cell>
          <cell r="T2003">
            <v>51.142080044493099</v>
          </cell>
          <cell r="U2003">
            <v>56.042299291910602</v>
          </cell>
          <cell r="V2003">
            <v>71.877431319713594</v>
          </cell>
          <cell r="W2003">
            <v>74.903839795112603</v>
          </cell>
          <cell r="X2003">
            <v>73.407473779389875</v>
          </cell>
          <cell r="Y2003">
            <v>76.207715602522512</v>
          </cell>
          <cell r="Z2003">
            <v>79.00795742565424</v>
          </cell>
          <cell r="AA2003">
            <v>81.808199248786877</v>
          </cell>
          <cell r="AB2003">
            <v>84.608441071919515</v>
          </cell>
          <cell r="AC2003">
            <v>87.408682895051243</v>
          </cell>
          <cell r="AD2003">
            <v>90.20892471818388</v>
          </cell>
          <cell r="AE2003">
            <v>93.009166541315608</v>
          </cell>
          <cell r="AF2003">
            <v>95.809408364448245</v>
          </cell>
          <cell r="AG2003">
            <v>98.609650187579973</v>
          </cell>
          <cell r="AH2003">
            <v>101.40989201071261</v>
          </cell>
          <cell r="AI2003">
            <v>104.21013383384525</v>
          </cell>
          <cell r="AJ2003">
            <v>107.01037565697698</v>
          </cell>
        </row>
        <row r="2004">
          <cell r="F2004">
            <v>27.5511804498434</v>
          </cell>
          <cell r="G2004">
            <v>28.128139743775101</v>
          </cell>
          <cell r="H2004">
            <v>28.579728095889099</v>
          </cell>
          <cell r="I2004">
            <v>23.717590696096401</v>
          </cell>
          <cell r="J2004">
            <v>36.224060183100399</v>
          </cell>
          <cell r="K2004">
            <v>38.070750538770099</v>
          </cell>
          <cell r="L2004">
            <v>39.615304303050003</v>
          </cell>
          <cell r="M2004">
            <v>42.750766149222798</v>
          </cell>
          <cell r="N2004">
            <v>28.493187838435201</v>
          </cell>
          <cell r="O2004">
            <v>33.334705065190803</v>
          </cell>
          <cell r="P2004">
            <v>54.339443940401097</v>
          </cell>
          <cell r="Q2004">
            <v>54.543064293622997</v>
          </cell>
          <cell r="R2004">
            <v>55.102575837910202</v>
          </cell>
          <cell r="S2004">
            <v>53.853038123995098</v>
          </cell>
          <cell r="T2004">
            <v>39.623177294313898</v>
          </cell>
          <cell r="U2004">
            <v>46.230373572550697</v>
          </cell>
          <cell r="V2004">
            <v>65.668937674581997</v>
          </cell>
          <cell r="W2004">
            <v>69.142614751338996</v>
          </cell>
          <cell r="X2004">
            <v>66.887442503593775</v>
          </cell>
          <cell r="Y2004">
            <v>69.951866260749739</v>
          </cell>
          <cell r="Z2004">
            <v>73.016290017906613</v>
          </cell>
          <cell r="AA2004">
            <v>76.080713775062577</v>
          </cell>
          <cell r="AB2004">
            <v>79.145137532218541</v>
          </cell>
          <cell r="AC2004">
            <v>82.209561289375415</v>
          </cell>
          <cell r="AD2004">
            <v>85.273985046531379</v>
          </cell>
          <cell r="AE2004">
            <v>88.338408803687344</v>
          </cell>
          <cell r="AF2004">
            <v>91.402832560843308</v>
          </cell>
          <cell r="AG2004">
            <v>94.467256318000182</v>
          </cell>
          <cell r="AH2004">
            <v>97.531680075156146</v>
          </cell>
          <cell r="AI2004">
            <v>100.59610383231211</v>
          </cell>
          <cell r="AJ2004">
            <v>103.66052758946898</v>
          </cell>
        </row>
        <row r="2005">
          <cell r="F2005">
            <v>24.727304409742398</v>
          </cell>
          <cell r="G2005">
            <v>24.321719473540799</v>
          </cell>
          <cell r="H2005">
            <v>24.512915529981299</v>
          </cell>
          <cell r="I2005">
            <v>19.516123619914101</v>
          </cell>
          <cell r="J2005">
            <v>30.4440998205468</v>
          </cell>
          <cell r="K2005">
            <v>30.4780953499377</v>
          </cell>
          <cell r="L2005">
            <v>30.5566657050699</v>
          </cell>
          <cell r="M2005">
            <v>31.708493982613099</v>
          </cell>
          <cell r="N2005">
            <v>16.485505419135102</v>
          </cell>
          <cell r="O2005">
            <v>23.425290607057502</v>
          </cell>
          <cell r="P2005">
            <v>38.596953973829699</v>
          </cell>
          <cell r="Q2005">
            <v>38.950601404488097</v>
          </cell>
          <cell r="R2005">
            <v>40.740895859837501</v>
          </cell>
          <cell r="S2005">
            <v>39.0813584410921</v>
          </cell>
          <cell r="T2005">
            <v>25.6454931406453</v>
          </cell>
          <cell r="U2005">
            <v>36.054948787711602</v>
          </cell>
          <cell r="V2005">
            <v>47.967997603260002</v>
          </cell>
          <cell r="W2005">
            <v>53.3989123623371</v>
          </cell>
          <cell r="X2005">
            <v>51.025953203985409</v>
          </cell>
          <cell r="Y2005">
            <v>53.751618193811737</v>
          </cell>
          <cell r="Z2005">
            <v>56.477283183638974</v>
          </cell>
          <cell r="AA2005">
            <v>59.202948173465302</v>
          </cell>
          <cell r="AB2005">
            <v>61.928613163291629</v>
          </cell>
          <cell r="AC2005">
            <v>64.654278153117957</v>
          </cell>
          <cell r="AD2005">
            <v>67.379943142944285</v>
          </cell>
          <cell r="AE2005">
            <v>70.105608132770612</v>
          </cell>
          <cell r="AF2005">
            <v>72.83127312259785</v>
          </cell>
          <cell r="AG2005">
            <v>75.556938112424177</v>
          </cell>
          <cell r="AH2005">
            <v>78.282603102250505</v>
          </cell>
          <cell r="AI2005">
            <v>81.008268092076833</v>
          </cell>
          <cell r="AJ2005">
            <v>83.73393308190316</v>
          </cell>
        </row>
        <row r="2006">
          <cell r="F2006">
            <v>22.4287433496863</v>
          </cell>
          <cell r="G2006">
            <v>21.75398943666</v>
          </cell>
          <cell r="H2006">
            <v>21.828763175845101</v>
          </cell>
          <cell r="I2006">
            <v>18.132811025947301</v>
          </cell>
          <cell r="J2006">
            <v>26.7552244002819</v>
          </cell>
          <cell r="K2006">
            <v>25.748202680267401</v>
          </cell>
          <cell r="L2006">
            <v>25.769015018880399</v>
          </cell>
          <cell r="M2006">
            <v>25.867357911896001</v>
          </cell>
          <cell r="N2006">
            <v>13.844277045656</v>
          </cell>
          <cell r="O2006">
            <v>20.240301078654799</v>
          </cell>
          <cell r="P2006">
            <v>29.558753367610301</v>
          </cell>
          <cell r="Q2006">
            <v>30.163021857641599</v>
          </cell>
          <cell r="R2006">
            <v>31.115911292634902</v>
          </cell>
          <cell r="S2006">
            <v>30.909446324244101</v>
          </cell>
          <cell r="T2006">
            <v>20.604630411163001</v>
          </cell>
          <cell r="U2006">
            <v>31.670137858558402</v>
          </cell>
          <cell r="V2006">
            <v>38.898145138598998</v>
          </cell>
          <cell r="W2006">
            <v>42.362637471832301</v>
          </cell>
          <cell r="X2006">
            <v>41.234907364730134</v>
          </cell>
          <cell r="Y2006">
            <v>43.470940306560806</v>
          </cell>
          <cell r="Z2006">
            <v>45.706973248391478</v>
          </cell>
          <cell r="AA2006">
            <v>47.943006190223059</v>
          </cell>
          <cell r="AB2006">
            <v>50.179039132053731</v>
          </cell>
          <cell r="AC2006">
            <v>52.415072073884403</v>
          </cell>
          <cell r="AD2006">
            <v>54.651105015715984</v>
          </cell>
          <cell r="AE2006">
            <v>56.887137957546656</v>
          </cell>
          <cell r="AF2006">
            <v>59.123170899377328</v>
          </cell>
          <cell r="AG2006">
            <v>61.35920384120891</v>
          </cell>
          <cell r="AH2006">
            <v>63.595236783039581</v>
          </cell>
          <cell r="AI2006">
            <v>65.831269724870253</v>
          </cell>
          <cell r="AJ2006">
            <v>68.067302666701835</v>
          </cell>
        </row>
        <row r="2007">
          <cell r="F2007">
            <v>18.979183517038798</v>
          </cell>
          <cell r="G2007">
            <v>18.732534151732899</v>
          </cell>
          <cell r="H2007">
            <v>18.190430334299801</v>
          </cell>
          <cell r="I2007">
            <v>14.603001547530299</v>
          </cell>
          <cell r="J2007">
            <v>21.614660352028899</v>
          </cell>
          <cell r="K2007">
            <v>19.506430484950499</v>
          </cell>
          <cell r="L2007">
            <v>18.122258312881002</v>
          </cell>
          <cell r="M2007">
            <v>17.4140722462535</v>
          </cell>
          <cell r="N2007">
            <v>9.5167783319540291</v>
          </cell>
          <cell r="O2007">
            <v>14.993705834060901</v>
          </cell>
          <cell r="P2007">
            <v>20.9740769308805</v>
          </cell>
          <cell r="Q2007">
            <v>22.308949051782498</v>
          </cell>
          <cell r="R2007">
            <v>22.476872473336801</v>
          </cell>
          <cell r="S2007">
            <v>22.131009047031402</v>
          </cell>
          <cell r="T2007">
            <v>15.031462080471201</v>
          </cell>
          <cell r="U2007">
            <v>21.555871979624001</v>
          </cell>
          <cell r="V2007">
            <v>30.605582769270999</v>
          </cell>
          <cell r="W2007">
            <v>28.326738833412499</v>
          </cell>
          <cell r="X2007">
            <v>29.435552531951544</v>
          </cell>
          <cell r="Y2007">
            <v>31.007088495364314</v>
          </cell>
          <cell r="Z2007">
            <v>32.57862445877663</v>
          </cell>
          <cell r="AA2007">
            <v>34.150160422189401</v>
          </cell>
          <cell r="AB2007">
            <v>35.721696385602172</v>
          </cell>
          <cell r="AC2007">
            <v>37.293232349014488</v>
          </cell>
          <cell r="AD2007">
            <v>38.864768312427259</v>
          </cell>
          <cell r="AE2007">
            <v>40.436304275839575</v>
          </cell>
          <cell r="AF2007">
            <v>42.007840239252346</v>
          </cell>
          <cell r="AG2007">
            <v>43.579376202664662</v>
          </cell>
          <cell r="AH2007">
            <v>45.150912166077433</v>
          </cell>
          <cell r="AI2007">
            <v>46.722448129490203</v>
          </cell>
          <cell r="AJ2007">
            <v>48.293984092902519</v>
          </cell>
        </row>
        <row r="2008">
          <cell r="F2008">
            <v>17.8835263912678</v>
          </cell>
          <cell r="G2008">
            <v>17.0803488777876</v>
          </cell>
          <cell r="H2008">
            <v>17.1656118457913</v>
          </cell>
          <cell r="I2008">
            <v>14.23381038028</v>
          </cell>
          <cell r="J2008">
            <v>21.265486762955799</v>
          </cell>
          <cell r="K2008">
            <v>18.953240085020699</v>
          </cell>
          <cell r="L2008">
            <v>17.670777994006901</v>
          </cell>
          <cell r="M2008">
            <v>16.812143302828101</v>
          </cell>
          <cell r="N2008">
            <v>9.7670915825329701</v>
          </cell>
          <cell r="O2008">
            <v>15.2929645100236</v>
          </cell>
          <cell r="P2008">
            <v>20.248589743256598</v>
          </cell>
          <cell r="Q2008">
            <v>21.0342866522018</v>
          </cell>
          <cell r="R2008">
            <v>21.955419212683999</v>
          </cell>
          <cell r="S2008">
            <v>22.3026992487945</v>
          </cell>
          <cell r="T2008">
            <v>14.951266662768999</v>
          </cell>
          <cell r="U2008">
            <v>23.158592640906601</v>
          </cell>
          <cell r="V2008">
            <v>29.215217770613702</v>
          </cell>
          <cell r="W2008">
            <v>30.0362896054983</v>
          </cell>
          <cell r="X2008">
            <v>30.013801415824219</v>
          </cell>
          <cell r="Y2008">
            <v>31.689721352714514</v>
          </cell>
          <cell r="Z2008">
            <v>33.36564128960481</v>
          </cell>
          <cell r="AA2008">
            <v>35.041561226495105</v>
          </cell>
          <cell r="AB2008">
            <v>36.717481163384946</v>
          </cell>
          <cell r="AC2008">
            <v>38.393401100275241</v>
          </cell>
          <cell r="AD2008">
            <v>40.069321037165537</v>
          </cell>
          <cell r="AE2008">
            <v>41.745240974055832</v>
          </cell>
          <cell r="AF2008">
            <v>43.421160910945673</v>
          </cell>
          <cell r="AG2008">
            <v>45.097080847835969</v>
          </cell>
          <cell r="AH2008">
            <v>46.773000784726264</v>
          </cell>
          <cell r="AI2008">
            <v>48.44892072161656</v>
          </cell>
          <cell r="AJ2008">
            <v>50.124840658506855</v>
          </cell>
        </row>
        <row r="2009">
          <cell r="F2009">
            <v>17.7072680627704</v>
          </cell>
          <cell r="G2009">
            <v>16.813012378662801</v>
          </cell>
          <cell r="H2009">
            <v>17.613228852093201</v>
          </cell>
          <cell r="I2009">
            <v>15.294291270136799</v>
          </cell>
          <cell r="J2009">
            <v>22.067683551322698</v>
          </cell>
          <cell r="K2009">
            <v>21.130881299614899</v>
          </cell>
          <cell r="L2009">
            <v>19.859454777956</v>
          </cell>
          <cell r="M2009">
            <v>19.579490109011498</v>
          </cell>
          <cell r="N2009">
            <v>11.894343748956899</v>
          </cell>
          <cell r="O2009">
            <v>17.8662913656831</v>
          </cell>
          <cell r="P2009">
            <v>24.391708204582301</v>
          </cell>
          <cell r="Q2009">
            <v>25.191249023627499</v>
          </cell>
          <cell r="R2009">
            <v>25.755145602867</v>
          </cell>
          <cell r="S2009">
            <v>26.1256908608479</v>
          </cell>
          <cell r="T2009">
            <v>17.3393870897815</v>
          </cell>
          <cell r="U2009">
            <v>25.3714140305072</v>
          </cell>
          <cell r="V2009">
            <v>34.712433914489999</v>
          </cell>
          <cell r="W2009">
            <v>34.974383184671403</v>
          </cell>
          <cell r="X2009">
            <v>34.607432747573057</v>
          </cell>
          <cell r="Y2009">
            <v>36.47020148302272</v>
          </cell>
          <cell r="Z2009">
            <v>38.332970218471928</v>
          </cell>
          <cell r="AA2009">
            <v>40.195738953921136</v>
          </cell>
          <cell r="AB2009">
            <v>42.058507689370799</v>
          </cell>
          <cell r="AC2009">
            <v>43.921276424820007</v>
          </cell>
          <cell r="AD2009">
            <v>45.78404516026967</v>
          </cell>
          <cell r="AE2009">
            <v>47.646813895718878</v>
          </cell>
          <cell r="AF2009">
            <v>49.509582631168087</v>
          </cell>
          <cell r="AG2009">
            <v>51.37235136661775</v>
          </cell>
          <cell r="AH2009">
            <v>53.235120102066958</v>
          </cell>
          <cell r="AI2009">
            <v>55.097888837516166</v>
          </cell>
          <cell r="AJ2009">
            <v>56.960657572965829</v>
          </cell>
        </row>
        <row r="2010">
          <cell r="F2010">
            <v>17.680577331542999</v>
          </cell>
          <cell r="G2010">
            <v>16.3999693201967</v>
          </cell>
          <cell r="H2010">
            <v>17.571592998180499</v>
          </cell>
          <cell r="I2010">
            <v>13.819565252721301</v>
          </cell>
          <cell r="J2010">
            <v>20.460507889214899</v>
          </cell>
          <cell r="K2010">
            <v>20.257670322231899</v>
          </cell>
          <cell r="L2010">
            <v>19.775766940444701</v>
          </cell>
          <cell r="M2010">
            <v>18.611266458585899</v>
          </cell>
          <cell r="N2010">
            <v>10.1809692763798</v>
          </cell>
          <cell r="O2010">
            <v>19.130967577893301</v>
          </cell>
          <cell r="P2010">
            <v>24.476185961514702</v>
          </cell>
          <cell r="Q2010">
            <v>24.230158897016199</v>
          </cell>
          <cell r="R2010">
            <v>25.009301475763301</v>
          </cell>
          <cell r="S2010">
            <v>25.027910209126802</v>
          </cell>
          <cell r="T2010">
            <v>17.013633103627701</v>
          </cell>
          <cell r="U2010">
            <v>27.213712470799699</v>
          </cell>
          <cell r="V2010">
            <v>32.6343374673501</v>
          </cell>
          <cell r="W2010">
            <v>36.352184578180299</v>
          </cell>
          <cell r="X2010">
            <v>34.864309129832691</v>
          </cell>
          <cell r="Y2010">
            <v>36.816558771299697</v>
          </cell>
          <cell r="Z2010">
            <v>38.768808412766248</v>
          </cell>
          <cell r="AA2010">
            <v>40.721058054233254</v>
          </cell>
          <cell r="AB2010">
            <v>42.673307695699805</v>
          </cell>
          <cell r="AC2010">
            <v>44.625557337166811</v>
          </cell>
          <cell r="AD2010">
            <v>46.577806978633816</v>
          </cell>
          <cell r="AE2010">
            <v>48.530056620100368</v>
          </cell>
          <cell r="AF2010">
            <v>50.482306261567373</v>
          </cell>
          <cell r="AG2010">
            <v>52.434555903033925</v>
          </cell>
          <cell r="AH2010">
            <v>54.38680554450093</v>
          </cell>
          <cell r="AI2010">
            <v>56.339055185967936</v>
          </cell>
          <cell r="AJ2010">
            <v>58.291304827434487</v>
          </cell>
        </row>
        <row r="2011">
          <cell r="F2011">
            <v>17.830735084056901</v>
          </cell>
          <cell r="G2011">
            <v>17.502628773923998</v>
          </cell>
          <cell r="H2011">
            <v>18.429390982970599</v>
          </cell>
          <cell r="I2011">
            <v>14.4137125169933</v>
          </cell>
          <cell r="J2011">
            <v>21.850732352632999</v>
          </cell>
          <cell r="K2011">
            <v>21.5114894633703</v>
          </cell>
          <cell r="L2011">
            <v>21.2314706464112</v>
          </cell>
          <cell r="M2011">
            <v>20.956289594758299</v>
          </cell>
          <cell r="N2011">
            <v>13.2154836166203</v>
          </cell>
          <cell r="O2011">
            <v>24.835127835795301</v>
          </cell>
          <cell r="P2011">
            <v>28.016870624914802</v>
          </cell>
          <cell r="Q2011">
            <v>27.574591842621601</v>
          </cell>
          <cell r="R2011">
            <v>29.8133003541008</v>
          </cell>
          <cell r="S2011">
            <v>29.094569996915801</v>
          </cell>
          <cell r="T2011">
            <v>19.287776197329201</v>
          </cell>
          <cell r="U2011">
            <v>33.4829850409701</v>
          </cell>
          <cell r="V2011">
            <v>35.599515639841599</v>
          </cell>
          <cell r="W2011">
            <v>41.147416289351902</v>
          </cell>
          <cell r="X2011">
            <v>39.156413859517215</v>
          </cell>
          <cell r="Y2011">
            <v>41.147259335093622</v>
          </cell>
          <cell r="Z2011">
            <v>43.138104810670029</v>
          </cell>
          <cell r="AA2011">
            <v>45.128950286246891</v>
          </cell>
          <cell r="AB2011">
            <v>47.119795761823298</v>
          </cell>
          <cell r="AC2011">
            <v>49.110641237399705</v>
          </cell>
          <cell r="AD2011">
            <v>51.101486712976111</v>
          </cell>
          <cell r="AE2011">
            <v>53.092332188552518</v>
          </cell>
          <cell r="AF2011">
            <v>55.08317766412938</v>
          </cell>
          <cell r="AG2011">
            <v>57.074023139705787</v>
          </cell>
          <cell r="AH2011">
            <v>59.064868615282194</v>
          </cell>
          <cell r="AI2011">
            <v>61.055714090858601</v>
          </cell>
          <cell r="AJ2011">
            <v>63.046559566435008</v>
          </cell>
        </row>
        <row r="2012">
          <cell r="F2012">
            <v>18.5979449996352</v>
          </cell>
          <cell r="G2012">
            <v>18.398986974254299</v>
          </cell>
          <cell r="H2012">
            <v>18.7571950883016</v>
          </cell>
          <cell r="I2012">
            <v>16.3360299560428</v>
          </cell>
          <cell r="J2012">
            <v>22.528641889452899</v>
          </cell>
          <cell r="K2012">
            <v>22.8226654134989</v>
          </cell>
          <cell r="L2012">
            <v>22.8628471704647</v>
          </cell>
          <cell r="M2012">
            <v>23.8279581643231</v>
          </cell>
          <cell r="N2012">
            <v>18.886104952484398</v>
          </cell>
          <cell r="O2012">
            <v>30.231632858634001</v>
          </cell>
          <cell r="P2012">
            <v>31.322941641431299</v>
          </cell>
          <cell r="Q2012">
            <v>31.416876242790401</v>
          </cell>
          <cell r="R2012">
            <v>34.868957568638002</v>
          </cell>
          <cell r="S2012">
            <v>30.2486357236542</v>
          </cell>
          <cell r="T2012">
            <v>26.610926577786</v>
          </cell>
          <cell r="U2012">
            <v>41.222865060547399</v>
          </cell>
          <cell r="V2012">
            <v>40.777687317788597</v>
          </cell>
          <cell r="W2012">
            <v>44.807579938978002</v>
          </cell>
          <cell r="X2012">
            <v>44.291990866544438</v>
          </cell>
          <cell r="Y2012">
            <v>46.337912698956643</v>
          </cell>
          <cell r="Z2012">
            <v>48.383834531369757</v>
          </cell>
          <cell r="AA2012">
            <v>50.429756363782872</v>
          </cell>
          <cell r="AB2012">
            <v>52.475678196195076</v>
          </cell>
          <cell r="AC2012">
            <v>54.521600028608191</v>
          </cell>
          <cell r="AD2012">
            <v>56.567521861020396</v>
          </cell>
          <cell r="AE2012">
            <v>58.61344369343351</v>
          </cell>
          <cell r="AF2012">
            <v>60.659365525846624</v>
          </cell>
          <cell r="AG2012">
            <v>62.705287358258829</v>
          </cell>
          <cell r="AH2012">
            <v>64.751209190671943</v>
          </cell>
          <cell r="AI2012">
            <v>66.797131023085058</v>
          </cell>
          <cell r="AJ2012">
            <v>68.843052855497262</v>
          </cell>
        </row>
        <row r="2013">
          <cell r="F2013">
            <v>22.617971603155102</v>
          </cell>
          <cell r="G2013">
            <v>22.559652396440502</v>
          </cell>
          <cell r="H2013">
            <v>23.0297756957114</v>
          </cell>
          <cell r="I2013">
            <v>25.275629091501202</v>
          </cell>
          <cell r="J2013">
            <v>28.803665971279099</v>
          </cell>
          <cell r="K2013">
            <v>29.924734940171199</v>
          </cell>
          <cell r="L2013">
            <v>31.638131336983299</v>
          </cell>
          <cell r="M2013">
            <v>33.888495208859403</v>
          </cell>
          <cell r="N2013">
            <v>38.511536109328297</v>
          </cell>
          <cell r="O2013">
            <v>44.880636899188197</v>
          </cell>
          <cell r="P2013">
            <v>43.8809261944592</v>
          </cell>
          <cell r="Q2013">
            <v>45.989271340608603</v>
          </cell>
          <cell r="R2013">
            <v>50.023837777852997</v>
          </cell>
          <cell r="S2013">
            <v>45.632092445313901</v>
          </cell>
          <cell r="T2013">
            <v>48.825506011724499</v>
          </cell>
          <cell r="U2013">
            <v>55.558158833012001</v>
          </cell>
          <cell r="V2013">
            <v>56.990997511863696</v>
          </cell>
          <cell r="W2013">
            <v>60.556719315268097</v>
          </cell>
          <cell r="X2013">
            <v>60.60771141105397</v>
          </cell>
          <cell r="Y2013">
            <v>62.702755623270605</v>
          </cell>
          <cell r="Z2013">
            <v>64.79779983548724</v>
          </cell>
          <cell r="AA2013">
            <v>66.892844047703875</v>
          </cell>
          <cell r="AB2013">
            <v>68.98788825992051</v>
          </cell>
          <cell r="AC2013">
            <v>71.082932472138054</v>
          </cell>
          <cell r="AD2013">
            <v>73.177976684354689</v>
          </cell>
          <cell r="AE2013">
            <v>75.273020896571325</v>
          </cell>
          <cell r="AF2013">
            <v>77.36806510878796</v>
          </cell>
          <cell r="AG2013">
            <v>79.463109321004595</v>
          </cell>
          <cell r="AH2013">
            <v>81.55815353322123</v>
          </cell>
          <cell r="AI2013">
            <v>83.653197745437865</v>
          </cell>
          <cell r="AJ2013">
            <v>85.7482419576545</v>
          </cell>
        </row>
        <row r="2014">
          <cell r="F2014">
            <v>28.333524639844899</v>
          </cell>
          <cell r="G2014">
            <v>28.984443725824399</v>
          </cell>
          <cell r="H2014">
            <v>29.180331523180001</v>
          </cell>
          <cell r="I2014">
            <v>34.953943529605901</v>
          </cell>
          <cell r="J2014">
            <v>37.586587795734403</v>
          </cell>
          <cell r="K2014">
            <v>40.747942451000199</v>
          </cell>
          <cell r="L2014">
            <v>42.241039411068002</v>
          </cell>
          <cell r="M2014">
            <v>46.496342562198599</v>
          </cell>
          <cell r="N2014">
            <v>50.4278004302979</v>
          </cell>
          <cell r="O2014">
            <v>57.201502161025999</v>
          </cell>
          <cell r="P2014">
            <v>58.666933036804203</v>
          </cell>
          <cell r="Q2014">
            <v>62.040061020374303</v>
          </cell>
          <cell r="R2014">
            <v>64.436244909763303</v>
          </cell>
          <cell r="S2014">
            <v>63.174612913608499</v>
          </cell>
          <cell r="T2014">
            <v>64.950207743167894</v>
          </cell>
          <cell r="U2014">
            <v>69.720815337419495</v>
          </cell>
          <cell r="V2014">
            <v>74.520692575931506</v>
          </cell>
          <cell r="W2014">
            <v>79.443565527915993</v>
          </cell>
          <cell r="X2014">
            <v>79.295391514237963</v>
          </cell>
          <cell r="Y2014">
            <v>81.993054777621182</v>
          </cell>
          <cell r="Z2014">
            <v>84.690718041003493</v>
          </cell>
          <cell r="AA2014">
            <v>87.388381304386712</v>
          </cell>
          <cell r="AB2014">
            <v>90.086044567769932</v>
          </cell>
          <cell r="AC2014">
            <v>92.783707831153151</v>
          </cell>
          <cell r="AD2014">
            <v>95.481371094536371</v>
          </cell>
          <cell r="AE2014">
            <v>98.179034357919591</v>
          </cell>
          <cell r="AF2014">
            <v>100.8766976213019</v>
          </cell>
          <cell r="AG2014">
            <v>103.57436088468512</v>
          </cell>
          <cell r="AH2014">
            <v>106.27202414806834</v>
          </cell>
          <cell r="AI2014">
            <v>108.96968741145156</v>
          </cell>
          <cell r="AJ2014">
            <v>111.66735067483478</v>
          </cell>
        </row>
        <row r="2015">
          <cell r="F2015">
            <v>31.421782349348099</v>
          </cell>
          <cell r="G2015">
            <v>32.5624069235325</v>
          </cell>
          <cell r="H2015">
            <v>32.647948591709103</v>
          </cell>
          <cell r="I2015">
            <v>39.2861466755867</v>
          </cell>
          <cell r="J2015">
            <v>42.693266011238101</v>
          </cell>
          <cell r="K2015">
            <v>44.691681524038302</v>
          </cell>
          <cell r="L2015">
            <v>46.839827184677098</v>
          </cell>
          <cell r="M2015">
            <v>52.450178923129997</v>
          </cell>
          <cell r="N2015">
            <v>56.000592688560502</v>
          </cell>
          <cell r="O2015">
            <v>63.013277991294899</v>
          </cell>
          <cell r="P2015">
            <v>64.190334163665796</v>
          </cell>
          <cell r="Q2015">
            <v>67.385192393779803</v>
          </cell>
          <cell r="R2015">
            <v>70.298526417732205</v>
          </cell>
          <cell r="S2015">
            <v>70.316303602218596</v>
          </cell>
          <cell r="T2015">
            <v>72.064603667736094</v>
          </cell>
          <cell r="U2015">
            <v>77.320641189575198</v>
          </cell>
          <cell r="V2015">
            <v>80.531013069629694</v>
          </cell>
          <cell r="W2015">
            <v>85.951048331260694</v>
          </cell>
          <cell r="X2015">
            <v>86.436679767163696</v>
          </cell>
          <cell r="Y2015">
            <v>89.296593660912549</v>
          </cell>
          <cell r="Z2015">
            <v>92.156507554661403</v>
          </cell>
          <cell r="AA2015">
            <v>95.016421448410256</v>
          </cell>
          <cell r="AB2015">
            <v>97.876335342159109</v>
          </cell>
          <cell r="AC2015">
            <v>100.73624923590705</v>
          </cell>
          <cell r="AD2015">
            <v>103.59616312965591</v>
          </cell>
          <cell r="AE2015">
            <v>106.45607702340476</v>
          </cell>
          <cell r="AF2015">
            <v>109.31599091715361</v>
          </cell>
          <cell r="AG2015">
            <v>112.17590481090247</v>
          </cell>
          <cell r="AH2015">
            <v>115.03581870465132</v>
          </cell>
          <cell r="AI2015">
            <v>117.89573259840017</v>
          </cell>
          <cell r="AJ2015">
            <v>120.75564649214903</v>
          </cell>
        </row>
        <row r="2016">
          <cell r="F2016">
            <v>33.002698198080097</v>
          </cell>
          <cell r="G2016">
            <v>34.098027918338801</v>
          </cell>
          <cell r="H2016">
            <v>33.850846476077997</v>
          </cell>
          <cell r="I2016">
            <v>41.223477056503299</v>
          </cell>
          <cell r="J2016">
            <v>44.8266590380669</v>
          </cell>
          <cell r="K2016">
            <v>46.570672271251702</v>
          </cell>
          <cell r="L2016">
            <v>48.471719016075099</v>
          </cell>
          <cell r="M2016">
            <v>54.344458590030698</v>
          </cell>
          <cell r="N2016">
            <v>59.025096526622796</v>
          </cell>
          <cell r="O2016">
            <v>65.894927782535504</v>
          </cell>
          <cell r="P2016">
            <v>67.266045687675501</v>
          </cell>
          <cell r="Q2016">
            <v>69.584486314773599</v>
          </cell>
          <cell r="R2016">
            <v>73.578680180549597</v>
          </cell>
          <cell r="S2016">
            <v>72.054779769897493</v>
          </cell>
          <cell r="T2016">
            <v>75.962353911399802</v>
          </cell>
          <cell r="U2016">
            <v>81.511286209106402</v>
          </cell>
          <cell r="V2016">
            <v>84.252228271484398</v>
          </cell>
          <cell r="W2016">
            <v>88.202251082420304</v>
          </cell>
          <cell r="X2016">
            <v>89.730926887354144</v>
          </cell>
          <cell r="Y2016">
            <v>92.639602035300413</v>
          </cell>
          <cell r="Z2016">
            <v>95.548277183246682</v>
          </cell>
          <cell r="AA2016">
            <v>98.456952331193861</v>
          </cell>
          <cell r="AB2016">
            <v>101.36562747914013</v>
          </cell>
          <cell r="AC2016">
            <v>104.27430262708731</v>
          </cell>
          <cell r="AD2016">
            <v>107.18297777503358</v>
          </cell>
          <cell r="AE2016">
            <v>110.09165292298076</v>
          </cell>
          <cell r="AF2016">
            <v>113.00032807092703</v>
          </cell>
          <cell r="AG2016">
            <v>115.9090032188742</v>
          </cell>
          <cell r="AH2016">
            <v>118.81767836682047</v>
          </cell>
          <cell r="AI2016">
            <v>121.72635351476674</v>
          </cell>
          <cell r="AJ2016">
            <v>124.63502866271392</v>
          </cell>
        </row>
        <row r="2017">
          <cell r="F2017">
            <v>33.590816777944603</v>
          </cell>
          <cell r="G2017">
            <v>35.115364481568299</v>
          </cell>
          <cell r="H2017">
            <v>34.730304102778398</v>
          </cell>
          <cell r="I2017">
            <v>41.895485508441901</v>
          </cell>
          <cell r="J2017">
            <v>45.699800156593298</v>
          </cell>
          <cell r="K2017">
            <v>47.596857764720902</v>
          </cell>
          <cell r="L2017">
            <v>49.607139714717903</v>
          </cell>
          <cell r="M2017">
            <v>55.697297115802797</v>
          </cell>
          <cell r="N2017">
            <v>61.301848176479297</v>
          </cell>
          <cell r="O2017">
            <v>67.578473737478305</v>
          </cell>
          <cell r="P2017">
            <v>68.368379567146306</v>
          </cell>
          <cell r="Q2017">
            <v>71.495497217178297</v>
          </cell>
          <cell r="R2017">
            <v>75.888969870090506</v>
          </cell>
          <cell r="S2017">
            <v>73.652066772460898</v>
          </cell>
          <cell r="T2017">
            <v>78.841446328640004</v>
          </cell>
          <cell r="U2017">
            <v>83.246621763229399</v>
          </cell>
          <cell r="V2017">
            <v>85.603468307495106</v>
          </cell>
          <cell r="W2017">
            <v>89.880564402580305</v>
          </cell>
          <cell r="X2017">
            <v>91.504919055684695</v>
          </cell>
          <cell r="Y2017">
            <v>94.399316408667801</v>
          </cell>
          <cell r="Z2017">
            <v>97.293713761650906</v>
          </cell>
          <cell r="AA2017">
            <v>100.18811111463401</v>
          </cell>
          <cell r="AB2017">
            <v>103.08250846761712</v>
          </cell>
          <cell r="AC2017">
            <v>105.97690582059931</v>
          </cell>
          <cell r="AD2017">
            <v>108.87130317358242</v>
          </cell>
          <cell r="AE2017">
            <v>111.76570052656552</v>
          </cell>
          <cell r="AF2017">
            <v>114.66009787954863</v>
          </cell>
          <cell r="AG2017">
            <v>117.55449523253174</v>
          </cell>
          <cell r="AH2017">
            <v>120.44889258551484</v>
          </cell>
          <cell r="AI2017">
            <v>123.34328993849795</v>
          </cell>
          <cell r="AJ2017">
            <v>126.23768729148105</v>
          </cell>
        </row>
        <row r="2018">
          <cell r="F2018">
            <v>31.6050244953632</v>
          </cell>
          <cell r="G2018">
            <v>33.132323818683602</v>
          </cell>
          <cell r="H2018">
            <v>32.9839671037793</v>
          </cell>
          <cell r="I2018">
            <v>40.136892953395801</v>
          </cell>
          <cell r="J2018">
            <v>42.817776754021601</v>
          </cell>
          <cell r="K2018">
            <v>44.816359214209001</v>
          </cell>
          <cell r="L2018">
            <v>47.679015867769699</v>
          </cell>
          <cell r="M2018">
            <v>53.948464818179602</v>
          </cell>
          <cell r="N2018">
            <v>59.659192045688599</v>
          </cell>
          <cell r="O2018">
            <v>65.237405807495094</v>
          </cell>
          <cell r="P2018">
            <v>65.961798185825302</v>
          </cell>
          <cell r="Q2018">
            <v>68.132805176258103</v>
          </cell>
          <cell r="R2018">
            <v>73.397658459186601</v>
          </cell>
          <cell r="S2018">
            <v>71.749841545104999</v>
          </cell>
          <cell r="T2018">
            <v>77.482515633344605</v>
          </cell>
          <cell r="U2018">
            <v>81.173153378725004</v>
          </cell>
          <cell r="V2018">
            <v>83.732342897415194</v>
          </cell>
          <cell r="W2018">
            <v>87.936951876640293</v>
          </cell>
          <cell r="X2018">
            <v>89.660449451557724</v>
          </cell>
          <cell r="Y2018">
            <v>92.608464533555889</v>
          </cell>
          <cell r="Z2018">
            <v>95.556479615554053</v>
          </cell>
          <cell r="AA2018">
            <v>98.504494697552218</v>
          </cell>
          <cell r="AB2018">
            <v>101.45250977955038</v>
          </cell>
          <cell r="AC2018">
            <v>104.40052486154764</v>
          </cell>
          <cell r="AD2018">
            <v>107.3485399435458</v>
          </cell>
          <cell r="AE2018">
            <v>110.29655502554397</v>
          </cell>
          <cell r="AF2018">
            <v>113.24457010754213</v>
          </cell>
          <cell r="AG2018">
            <v>116.1925851895403</v>
          </cell>
          <cell r="AH2018">
            <v>119.14060027153846</v>
          </cell>
          <cell r="AI2018">
            <v>122.08861535353662</v>
          </cell>
          <cell r="AJ2018">
            <v>125.03663043553479</v>
          </cell>
        </row>
        <row r="2019">
          <cell r="F2019">
            <v>27.386558264017101</v>
          </cell>
          <cell r="G2019">
            <v>28.476169066667602</v>
          </cell>
          <cell r="H2019">
            <v>29.772968805074701</v>
          </cell>
          <cell r="I2019">
            <v>36.3574957031012</v>
          </cell>
          <cell r="J2019">
            <v>36.2795565924309</v>
          </cell>
          <cell r="K2019">
            <v>38.874280987560802</v>
          </cell>
          <cell r="L2019">
            <v>41.280321784853903</v>
          </cell>
          <cell r="M2019">
            <v>48.083753193259199</v>
          </cell>
          <cell r="N2019">
            <v>54.793440503597303</v>
          </cell>
          <cell r="O2019">
            <v>58.973420569896703</v>
          </cell>
          <cell r="P2019">
            <v>58.253391306042701</v>
          </cell>
          <cell r="Q2019">
            <v>61.502865134239201</v>
          </cell>
          <cell r="R2019">
            <v>65.472654984474204</v>
          </cell>
          <cell r="S2019">
            <v>65.470633193016099</v>
          </cell>
          <cell r="T2019">
            <v>71.4812585844994</v>
          </cell>
          <cell r="U2019">
            <v>73.484962354421597</v>
          </cell>
          <cell r="V2019">
            <v>73.875381689548504</v>
          </cell>
          <cell r="W2019">
            <v>79.740224699974107</v>
          </cell>
          <cell r="X2019">
            <v>80.802349948842675</v>
          </cell>
          <cell r="Y2019">
            <v>83.438263884638218</v>
          </cell>
          <cell r="Z2019">
            <v>86.074177820432851</v>
          </cell>
          <cell r="AA2019">
            <v>88.710091756227484</v>
          </cell>
          <cell r="AB2019">
            <v>91.346005692023027</v>
          </cell>
          <cell r="AC2019">
            <v>93.981919627817661</v>
          </cell>
          <cell r="AD2019">
            <v>96.617833563612294</v>
          </cell>
          <cell r="AE2019">
            <v>99.253747499407837</v>
          </cell>
          <cell r="AF2019">
            <v>101.88966143520247</v>
          </cell>
          <cell r="AG2019">
            <v>104.52557537099801</v>
          </cell>
          <cell r="AH2019">
            <v>107.16148930679265</v>
          </cell>
          <cell r="AI2019">
            <v>109.79740324258728</v>
          </cell>
          <cell r="AJ2019">
            <v>112.43331717838282</v>
          </cell>
        </row>
        <row r="2020">
          <cell r="F2020">
            <v>22.528272668600099</v>
          </cell>
          <cell r="G2020">
            <v>22.996287632226899</v>
          </cell>
          <cell r="H2020">
            <v>25.0270705208778</v>
          </cell>
          <cell r="I2020">
            <v>31.814665988922101</v>
          </cell>
          <cell r="J2020">
            <v>29.739228126749399</v>
          </cell>
          <cell r="K2020">
            <v>32.762874088168097</v>
          </cell>
          <cell r="L2020">
            <v>33.30200048244</v>
          </cell>
          <cell r="M2020">
            <v>40.484669477224401</v>
          </cell>
          <cell r="N2020">
            <v>48.7410964650363</v>
          </cell>
          <cell r="O2020">
            <v>51.093450010895701</v>
          </cell>
          <cell r="P2020">
            <v>48.949774074077602</v>
          </cell>
          <cell r="Q2020">
            <v>52.478337123155598</v>
          </cell>
          <cell r="R2020">
            <v>54.637117205142999</v>
          </cell>
          <cell r="S2020">
            <v>56.451782384395599</v>
          </cell>
          <cell r="T2020">
            <v>64.270851326465603</v>
          </cell>
          <cell r="U2020">
            <v>64.569323567271198</v>
          </cell>
          <cell r="V2020">
            <v>63.463715792082198</v>
          </cell>
          <cell r="W2020">
            <v>69.453840857505796</v>
          </cell>
          <cell r="X2020">
            <v>70.354146055792626</v>
          </cell>
          <cell r="Y2020">
            <v>72.707458269463132</v>
          </cell>
          <cell r="Z2020">
            <v>75.060770483133638</v>
          </cell>
          <cell r="AA2020">
            <v>77.414082696805053</v>
          </cell>
          <cell r="AB2020">
            <v>79.767394910475559</v>
          </cell>
          <cell r="AC2020">
            <v>82.120707124146065</v>
          </cell>
          <cell r="AD2020">
            <v>84.474019337817481</v>
          </cell>
          <cell r="AE2020">
            <v>86.827331551487987</v>
          </cell>
          <cell r="AF2020">
            <v>89.180643765158493</v>
          </cell>
          <cell r="AG2020">
            <v>91.533955978829908</v>
          </cell>
          <cell r="AH2020">
            <v>93.887268192500414</v>
          </cell>
          <cell r="AI2020">
            <v>96.24058040617092</v>
          </cell>
          <cell r="AJ2020">
            <v>98.593892619842336</v>
          </cell>
        </row>
        <row r="2021">
          <cell r="F2021">
            <v>19.033851070702099</v>
          </cell>
          <cell r="G2021">
            <v>20.925274671375799</v>
          </cell>
          <cell r="H2021">
            <v>24.131259081669199</v>
          </cell>
          <cell r="I2021">
            <v>30.514439529597801</v>
          </cell>
          <cell r="J2021">
            <v>27.889374704171001</v>
          </cell>
          <cell r="K2021">
            <v>30.677327142745298</v>
          </cell>
          <cell r="L2021">
            <v>30.475360191613401</v>
          </cell>
          <cell r="M2021">
            <v>37.768508051872303</v>
          </cell>
          <cell r="N2021">
            <v>47.905627038717299</v>
          </cell>
          <cell r="O2021">
            <v>43.7422338131666</v>
          </cell>
          <cell r="P2021">
            <v>49.280714570462699</v>
          </cell>
          <cell r="Q2021">
            <v>51.0935258255005</v>
          </cell>
          <cell r="R2021">
            <v>53.0744707198143</v>
          </cell>
          <cell r="S2021">
            <v>56.829246670484501</v>
          </cell>
          <cell r="T2021">
            <v>64.551250470161406</v>
          </cell>
          <cell r="U2021">
            <v>56.863127051353501</v>
          </cell>
          <cell r="V2021">
            <v>63.089228198051501</v>
          </cell>
          <cell r="W2021">
            <v>67.5100541680455</v>
          </cell>
          <cell r="X2021">
            <v>68.524241757483651</v>
          </cell>
          <cell r="Y2021">
            <v>70.911567922012182</v>
          </cell>
          <cell r="Z2021">
            <v>73.298894086540713</v>
          </cell>
          <cell r="AA2021">
            <v>75.686220251070154</v>
          </cell>
          <cell r="AB2021">
            <v>78.073546415598685</v>
          </cell>
          <cell r="AC2021">
            <v>80.460872580127216</v>
          </cell>
          <cell r="AD2021">
            <v>82.848198744656656</v>
          </cell>
          <cell r="AE2021">
            <v>85.235524909185187</v>
          </cell>
          <cell r="AF2021">
            <v>87.622851073713719</v>
          </cell>
          <cell r="AG2021">
            <v>90.010177238243159</v>
          </cell>
          <cell r="AH2021">
            <v>92.39750340277169</v>
          </cell>
          <cell r="AI2021">
            <v>94.784829567300221</v>
          </cell>
          <cell r="AJ2021">
            <v>97.172155731829662</v>
          </cell>
        </row>
        <row r="2022">
          <cell r="F2022">
            <v>16.773662836015198</v>
          </cell>
          <cell r="G2022">
            <v>18.664734269916998</v>
          </cell>
          <cell r="H2022">
            <v>21.889122597321901</v>
          </cell>
          <cell r="I2022">
            <v>27.636051429033301</v>
          </cell>
          <cell r="J2022">
            <v>25.285193181209301</v>
          </cell>
          <cell r="K2022">
            <v>27.7258331255019</v>
          </cell>
          <cell r="L2022">
            <v>27.8158826403916</v>
          </cell>
          <cell r="M2022">
            <v>34.012668623030201</v>
          </cell>
          <cell r="N2022">
            <v>44.293559283018098</v>
          </cell>
          <cell r="O2022">
            <v>38.889145439863199</v>
          </cell>
          <cell r="P2022">
            <v>43.688855557203297</v>
          </cell>
          <cell r="Q2022">
            <v>46.891531576156602</v>
          </cell>
          <cell r="R2022">
            <v>48.321478341162198</v>
          </cell>
          <cell r="S2022">
            <v>50.907134983420399</v>
          </cell>
          <cell r="T2022">
            <v>60.915800524234797</v>
          </cell>
          <cell r="U2022">
            <v>51.6428337906599</v>
          </cell>
          <cell r="V2022">
            <v>56.541042532444003</v>
          </cell>
          <cell r="W2022">
            <v>61.944122279167203</v>
          </cell>
          <cell r="X2022">
            <v>62.631773806305318</v>
          </cell>
          <cell r="Y2022">
            <v>64.855087147318955</v>
          </cell>
          <cell r="Z2022">
            <v>67.078400488332591</v>
          </cell>
          <cell r="AA2022">
            <v>69.301713829345317</v>
          </cell>
          <cell r="AB2022">
            <v>71.525027170358953</v>
          </cell>
          <cell r="AC2022">
            <v>73.74834051137168</v>
          </cell>
          <cell r="AD2022">
            <v>75.971653852385316</v>
          </cell>
          <cell r="AE2022">
            <v>78.194967193398043</v>
          </cell>
          <cell r="AF2022">
            <v>80.418280534411679</v>
          </cell>
          <cell r="AG2022">
            <v>82.641593875424405</v>
          </cell>
          <cell r="AH2022">
            <v>84.864907216438041</v>
          </cell>
          <cell r="AI2022">
            <v>87.088220557451677</v>
          </cell>
          <cell r="AJ2022">
            <v>89.311533898464404</v>
          </cell>
        </row>
        <row r="2023">
          <cell r="F2023">
            <v>15.048774374782999</v>
          </cell>
          <cell r="G2023">
            <v>16.429918283089499</v>
          </cell>
          <cell r="H2023">
            <v>19.156515159308899</v>
          </cell>
          <cell r="I2023">
            <v>24.372687529168999</v>
          </cell>
          <cell r="J2023">
            <v>22.296455214451999</v>
          </cell>
          <cell r="K2023">
            <v>24.776045999892101</v>
          </cell>
          <cell r="L2023">
            <v>25.071256712824098</v>
          </cell>
          <cell r="M2023">
            <v>31.0060824254751</v>
          </cell>
          <cell r="N2023">
            <v>39.462935242652897</v>
          </cell>
          <cell r="O2023">
            <v>34.821476770121599</v>
          </cell>
          <cell r="P2023">
            <v>40.4829777302742</v>
          </cell>
          <cell r="Q2023">
            <v>42.721962703362102</v>
          </cell>
          <cell r="R2023">
            <v>44.322591488361397</v>
          </cell>
          <cell r="S2023">
            <v>46.108687340021099</v>
          </cell>
          <cell r="T2023">
            <v>57.079105157852197</v>
          </cell>
          <cell r="U2023">
            <v>46.7166449654922</v>
          </cell>
          <cell r="V2023">
            <v>50.968831674873798</v>
          </cell>
          <cell r="W2023">
            <v>57.172839051067797</v>
          </cell>
          <cell r="X2023">
            <v>57.600687812415345</v>
          </cell>
          <cell r="Y2023">
            <v>59.712484648780446</v>
          </cell>
          <cell r="Z2023">
            <v>61.824281485145548</v>
          </cell>
          <cell r="AA2023">
            <v>63.936078321510649</v>
          </cell>
          <cell r="AB2023">
            <v>66.047875157875751</v>
          </cell>
          <cell r="AC2023">
            <v>68.159671994240853</v>
          </cell>
          <cell r="AD2023">
            <v>70.271468830605954</v>
          </cell>
          <cell r="AE2023">
            <v>72.383265666970146</v>
          </cell>
          <cell r="AF2023">
            <v>74.495062503335248</v>
          </cell>
          <cell r="AG2023">
            <v>76.60685933970035</v>
          </cell>
          <cell r="AH2023">
            <v>78.718656176065451</v>
          </cell>
          <cell r="AI2023">
            <v>80.830453012430553</v>
          </cell>
          <cell r="AJ2023">
            <v>82.942249848795655</v>
          </cell>
        </row>
        <row r="2024">
          <cell r="F2024">
            <v>13.763799836576</v>
          </cell>
          <cell r="G2024">
            <v>14.6212277730703</v>
          </cell>
          <cell r="H2024">
            <v>16.369592744067301</v>
          </cell>
          <cell r="I2024">
            <v>21.179733978554601</v>
          </cell>
          <cell r="J2024">
            <v>20.298229194913102</v>
          </cell>
          <cell r="K2024">
            <v>22.386198939159499</v>
          </cell>
          <cell r="L2024">
            <v>22.595084945514799</v>
          </cell>
          <cell r="M2024">
            <v>28.176402829676899</v>
          </cell>
          <cell r="N2024">
            <v>35.2342031277716</v>
          </cell>
          <cell r="O2024">
            <v>31.709853012561801</v>
          </cell>
          <cell r="P2024">
            <v>37.593277280390303</v>
          </cell>
          <cell r="Q2024">
            <v>39.150788706302599</v>
          </cell>
          <cell r="R2024">
            <v>40.203378165841102</v>
          </cell>
          <cell r="S2024">
            <v>40.714078550100297</v>
          </cell>
          <cell r="T2024">
            <v>52.425726110816001</v>
          </cell>
          <cell r="U2024">
            <v>42.512960358977303</v>
          </cell>
          <cell r="V2024">
            <v>45.8140440880507</v>
          </cell>
          <cell r="W2024">
            <v>52.994452129840901</v>
          </cell>
          <cell r="X2024">
            <v>52.618793037658179</v>
          </cell>
          <cell r="Y2024">
            <v>54.579432471220571</v>
          </cell>
          <cell r="Z2024">
            <v>56.540071904782963</v>
          </cell>
          <cell r="AA2024">
            <v>58.5007113383449</v>
          </cell>
          <cell r="AB2024">
            <v>60.461350771907291</v>
          </cell>
          <cell r="AC2024">
            <v>62.421990205469683</v>
          </cell>
          <cell r="AD2024">
            <v>64.382629639032075</v>
          </cell>
          <cell r="AE2024">
            <v>66.343269072594467</v>
          </cell>
          <cell r="AF2024">
            <v>68.303908506156404</v>
          </cell>
          <cell r="AG2024">
            <v>70.264547939718796</v>
          </cell>
          <cell r="AH2024">
            <v>72.225187373281187</v>
          </cell>
          <cell r="AI2024">
            <v>74.185826806843579</v>
          </cell>
          <cell r="AJ2024">
            <v>76.146466240405971</v>
          </cell>
        </row>
        <row r="2025">
          <cell r="F2025">
            <v>14.4285159893632</v>
          </cell>
          <cell r="G2025">
            <v>15.429729600638201</v>
          </cell>
          <cell r="H2025">
            <v>15.740549197139201</v>
          </cell>
          <cell r="I2025">
            <v>20.270952072933301</v>
          </cell>
          <cell r="J2025">
            <v>20.7406466546208</v>
          </cell>
          <cell r="K2025">
            <v>23.116855206884399</v>
          </cell>
          <cell r="L2025">
            <v>23.511440632194301</v>
          </cell>
          <cell r="M2025">
            <v>29.7975179197621</v>
          </cell>
          <cell r="N2025">
            <v>32.569777110576602</v>
          </cell>
          <cell r="O2025">
            <v>33.063967237532097</v>
          </cell>
          <cell r="P2025">
            <v>38.209364414513097</v>
          </cell>
          <cell r="Q2025">
            <v>37.823842765808102</v>
          </cell>
          <cell r="R2025">
            <v>40.151363120555899</v>
          </cell>
          <cell r="S2025">
            <v>38.838021884330601</v>
          </cell>
          <cell r="T2025">
            <v>48.259974399805103</v>
          </cell>
          <cell r="U2025">
            <v>42.4833284080662</v>
          </cell>
          <cell r="V2025">
            <v>44.089363975726101</v>
          </cell>
          <cell r="W2025">
            <v>54.118769593477197</v>
          </cell>
          <cell r="X2025">
            <v>51.71023006260566</v>
          </cell>
          <cell r="Y2025">
            <v>53.664676021071955</v>
          </cell>
          <cell r="Z2025">
            <v>55.619121979538704</v>
          </cell>
          <cell r="AA2025">
            <v>57.573567938005453</v>
          </cell>
          <cell r="AB2025">
            <v>59.528013896472203</v>
          </cell>
          <cell r="AC2025">
            <v>61.482459854938497</v>
          </cell>
          <cell r="AD2025">
            <v>63.436905813405247</v>
          </cell>
          <cell r="AE2025">
            <v>65.391351771871996</v>
          </cell>
          <cell r="AF2025">
            <v>67.345797730338745</v>
          </cell>
          <cell r="AG2025">
            <v>69.30024368880504</v>
          </cell>
          <cell r="AH2025">
            <v>71.254689647271789</v>
          </cell>
          <cell r="AI2025">
            <v>73.209135605738538</v>
          </cell>
          <cell r="AJ2025">
            <v>75.163581564204833</v>
          </cell>
        </row>
        <row r="2026">
          <cell r="F2026">
            <v>19.5055847563148</v>
          </cell>
          <cell r="G2026">
            <v>19.848340238019802</v>
          </cell>
          <cell r="H2026">
            <v>17.024333527758699</v>
          </cell>
          <cell r="I2026">
            <v>20.954945008531201</v>
          </cell>
          <cell r="J2026">
            <v>27.102925056815099</v>
          </cell>
          <cell r="K2026">
            <v>28.496610052108799</v>
          </cell>
          <cell r="L2026">
            <v>29.607563609182801</v>
          </cell>
          <cell r="M2026">
            <v>34.717622867345803</v>
          </cell>
          <cell r="N2026">
            <v>31.913673522144599</v>
          </cell>
          <cell r="O2026">
            <v>39.893036173850298</v>
          </cell>
          <cell r="P2026">
            <v>44.4249425795078</v>
          </cell>
          <cell r="Q2026">
            <v>43.824309540033298</v>
          </cell>
          <cell r="R2026">
            <v>46.594946471810303</v>
          </cell>
          <cell r="S2026">
            <v>40.191956083297697</v>
          </cell>
          <cell r="T2026">
            <v>46.689944040059999</v>
          </cell>
          <cell r="U2026">
            <v>50.852308654625901</v>
          </cell>
          <cell r="V2026">
            <v>53.4221119389534</v>
          </cell>
          <cell r="W2026">
            <v>62.716219147920597</v>
          </cell>
          <cell r="X2026">
            <v>59.594250964382809</v>
          </cell>
          <cell r="Y2026">
            <v>62.056415718776407</v>
          </cell>
          <cell r="Z2026">
            <v>64.518580473169095</v>
          </cell>
          <cell r="AA2026">
            <v>66.980745227562693</v>
          </cell>
          <cell r="AB2026">
            <v>69.442909981955381</v>
          </cell>
          <cell r="AC2026">
            <v>71.905074736348979</v>
          </cell>
          <cell r="AD2026">
            <v>74.367239490741667</v>
          </cell>
          <cell r="AE2026">
            <v>76.829404245135265</v>
          </cell>
          <cell r="AF2026">
            <v>79.291568999527954</v>
          </cell>
          <cell r="AG2026">
            <v>81.753733753921551</v>
          </cell>
          <cell r="AH2026">
            <v>84.21589850831424</v>
          </cell>
          <cell r="AI2026">
            <v>86.678063262706928</v>
          </cell>
          <cell r="AJ2026">
            <v>89.140228017100526</v>
          </cell>
        </row>
        <row r="2027">
          <cell r="F2027">
            <v>23.423145160615402</v>
          </cell>
          <cell r="G2027">
            <v>23.109398818254501</v>
          </cell>
          <cell r="H2027">
            <v>15.5249216764122</v>
          </cell>
          <cell r="I2027">
            <v>17.709057988047601</v>
          </cell>
          <cell r="J2027">
            <v>30.717577698487801</v>
          </cell>
          <cell r="K2027">
            <v>31.050717478014501</v>
          </cell>
          <cell r="L2027">
            <v>32.628999806761698</v>
          </cell>
          <cell r="M2027">
            <v>35.759030351936801</v>
          </cell>
          <cell r="N2027">
            <v>22.739760149061699</v>
          </cell>
          <cell r="O2027">
            <v>41.144128340661503</v>
          </cell>
          <cell r="P2027">
            <v>45.539412896871603</v>
          </cell>
          <cell r="Q2027">
            <v>45.785501247435803</v>
          </cell>
          <cell r="R2027">
            <v>46.214489056482897</v>
          </cell>
          <cell r="S2027">
            <v>31.567200565576599</v>
          </cell>
          <cell r="T2027">
            <v>36.146180226802798</v>
          </cell>
          <cell r="U2027">
            <v>53.949720613121997</v>
          </cell>
          <cell r="V2027">
            <v>56.664166041612603</v>
          </cell>
          <cell r="W2027">
            <v>64.937973364293597</v>
          </cell>
          <cell r="X2027">
            <v>60.699202245932611</v>
          </cell>
          <cell r="Y2027">
            <v>63.650174790612255</v>
          </cell>
          <cell r="Z2027">
            <v>66.601147335291898</v>
          </cell>
          <cell r="AA2027">
            <v>69.552119879972452</v>
          </cell>
          <cell r="AB2027">
            <v>72.503092424652095</v>
          </cell>
          <cell r="AC2027">
            <v>75.454064969331739</v>
          </cell>
          <cell r="AD2027">
            <v>78.405037514012292</v>
          </cell>
          <cell r="AE2027">
            <v>81.356010058691936</v>
          </cell>
          <cell r="AF2027">
            <v>84.30698260337158</v>
          </cell>
          <cell r="AG2027">
            <v>87.257955148052133</v>
          </cell>
          <cell r="AH2027">
            <v>90.208927692731777</v>
          </cell>
          <cell r="AI2027">
            <v>93.159900237411421</v>
          </cell>
          <cell r="AJ2027">
            <v>96.110872782091974</v>
          </cell>
        </row>
        <row r="2028">
          <cell r="F2028">
            <v>24.5102892762423</v>
          </cell>
          <cell r="G2028">
            <v>23.804359087526802</v>
          </cell>
          <cell r="H2028">
            <v>14.1145607733279</v>
          </cell>
          <cell r="I2028">
            <v>15.391143889457</v>
          </cell>
          <cell r="J2028">
            <v>30.751939709424999</v>
          </cell>
          <cell r="K2028">
            <v>31.245531823098698</v>
          </cell>
          <cell r="L2028">
            <v>31.4726160680205</v>
          </cell>
          <cell r="M2028">
            <v>33.3254368118644</v>
          </cell>
          <cell r="N2028">
            <v>15.101011251822101</v>
          </cell>
          <cell r="O2028">
            <v>38.074801108658299</v>
          </cell>
          <cell r="P2028">
            <v>41.032661203511097</v>
          </cell>
          <cell r="Q2028">
            <v>42.367503185391399</v>
          </cell>
          <cell r="R2028">
            <v>41.590056608237298</v>
          </cell>
          <cell r="S2028">
            <v>23.314993470788</v>
          </cell>
          <cell r="T2028">
            <v>28.711101143628401</v>
          </cell>
          <cell r="U2028">
            <v>51.044848079912398</v>
          </cell>
          <cell r="V2028">
            <v>52.369965460896502</v>
          </cell>
          <cell r="W2028">
            <v>59.699961005330103</v>
          </cell>
          <cell r="X2028">
            <v>55.739802364035313</v>
          </cell>
          <cell r="Y2028">
            <v>58.723277293529463</v>
          </cell>
          <cell r="Z2028">
            <v>61.706752223022704</v>
          </cell>
          <cell r="AA2028">
            <v>64.690227152516854</v>
          </cell>
          <cell r="AB2028">
            <v>67.673702082011005</v>
          </cell>
          <cell r="AC2028">
            <v>70.657177011505155</v>
          </cell>
          <cell r="AD2028">
            <v>73.640651940999305</v>
          </cell>
          <cell r="AE2028">
            <v>76.624126870493455</v>
          </cell>
          <cell r="AF2028">
            <v>79.607601799986696</v>
          </cell>
          <cell r="AG2028">
            <v>82.591076729480847</v>
          </cell>
          <cell r="AH2028">
            <v>85.574551658974997</v>
          </cell>
          <cell r="AI2028">
            <v>88.558026588469147</v>
          </cell>
          <cell r="AJ2028">
            <v>91.541501517963297</v>
          </cell>
        </row>
        <row r="2029">
          <cell r="F2029">
            <v>24.901037832975401</v>
          </cell>
          <cell r="G2029">
            <v>24.430688127383601</v>
          </cell>
          <cell r="H2029">
            <v>17.556585542619199</v>
          </cell>
          <cell r="I2029">
            <v>18.085563768371902</v>
          </cell>
          <cell r="J2029">
            <v>30.477892169229701</v>
          </cell>
          <cell r="K2029">
            <v>30.582057388141799</v>
          </cell>
          <cell r="L2029">
            <v>29.664669077605001</v>
          </cell>
          <cell r="M2029">
            <v>31.618134507834899</v>
          </cell>
          <cell r="N2029">
            <v>16.738887626029602</v>
          </cell>
          <cell r="O2029">
            <v>37.244809372574103</v>
          </cell>
          <cell r="P2029">
            <v>37.445789059370803</v>
          </cell>
          <cell r="Q2029">
            <v>39.261286195635797</v>
          </cell>
          <cell r="R2029">
            <v>38.633059702843397</v>
          </cell>
          <cell r="S2029">
            <v>22.7999049915299</v>
          </cell>
          <cell r="T2029">
            <v>30.6751589778662</v>
          </cell>
          <cell r="U2029">
            <v>50.434913532972303</v>
          </cell>
          <cell r="V2029">
            <v>48.376686887741101</v>
          </cell>
          <cell r="W2029">
            <v>56.258457185953901</v>
          </cell>
          <cell r="X2029">
            <v>53.018673841547752</v>
          </cell>
          <cell r="Y2029">
            <v>55.788088112146397</v>
          </cell>
          <cell r="Z2029">
            <v>58.557502382745952</v>
          </cell>
          <cell r="AA2029">
            <v>61.326916653344597</v>
          </cell>
          <cell r="AB2029">
            <v>64.096330923944151</v>
          </cell>
          <cell r="AC2029">
            <v>66.865745194543706</v>
          </cell>
          <cell r="AD2029">
            <v>69.635159465142351</v>
          </cell>
          <cell r="AE2029">
            <v>72.404573735741906</v>
          </cell>
          <cell r="AF2029">
            <v>75.17398800634146</v>
          </cell>
          <cell r="AG2029">
            <v>77.943402276940105</v>
          </cell>
          <cell r="AH2029">
            <v>80.71281654753966</v>
          </cell>
          <cell r="AI2029">
            <v>83.482230818139215</v>
          </cell>
          <cell r="AJ2029">
            <v>86.25164508873786</v>
          </cell>
        </row>
        <row r="2030">
          <cell r="F2030">
            <v>23.483649865269701</v>
          </cell>
          <cell r="G2030">
            <v>23.935546149134598</v>
          </cell>
          <cell r="H2030">
            <v>18.628758930504301</v>
          </cell>
          <cell r="I2030">
            <v>20.060946713983999</v>
          </cell>
          <cell r="J2030">
            <v>28.317634437084202</v>
          </cell>
          <cell r="K2030">
            <v>29.014374075829998</v>
          </cell>
          <cell r="L2030">
            <v>28.750541904255702</v>
          </cell>
          <cell r="M2030">
            <v>29.529617250487199</v>
          </cell>
          <cell r="N2030">
            <v>17.643126584705001</v>
          </cell>
          <cell r="O2030">
            <v>33.681395185828201</v>
          </cell>
          <cell r="P2030">
            <v>33.3963796232566</v>
          </cell>
          <cell r="Q2030">
            <v>35.978216277137399</v>
          </cell>
          <cell r="R2030">
            <v>35.7243934244663</v>
          </cell>
          <cell r="S2030">
            <v>21.101273953758199</v>
          </cell>
          <cell r="T2030">
            <v>29.547251427836699</v>
          </cell>
          <cell r="U2030">
            <v>46.631586351200902</v>
          </cell>
          <cell r="V2030">
            <v>45.292126804411403</v>
          </cell>
          <cell r="W2030">
            <v>50.478926332987797</v>
          </cell>
          <cell r="X2030">
            <v>48.582712219416862</v>
          </cell>
          <cell r="Y2030">
            <v>51.06184760539054</v>
          </cell>
          <cell r="Z2030">
            <v>53.540982991365127</v>
          </cell>
          <cell r="AA2030">
            <v>56.020118377338804</v>
          </cell>
          <cell r="AB2030">
            <v>58.499253763313391</v>
          </cell>
          <cell r="AC2030">
            <v>60.978389149287068</v>
          </cell>
          <cell r="AD2030">
            <v>63.457524535261655</v>
          </cell>
          <cell r="AE2030">
            <v>65.936659921235332</v>
          </cell>
          <cell r="AF2030">
            <v>68.415795307209919</v>
          </cell>
          <cell r="AG2030">
            <v>70.894930693183596</v>
          </cell>
          <cell r="AH2030">
            <v>73.374066079158183</v>
          </cell>
          <cell r="AI2030">
            <v>75.85320146513277</v>
          </cell>
          <cell r="AJ2030">
            <v>78.332336851106447</v>
          </cell>
        </row>
        <row r="2031">
          <cell r="F2031">
            <v>21.052961991012101</v>
          </cell>
          <cell r="G2031">
            <v>21.349692448213698</v>
          </cell>
          <cell r="H2031">
            <v>17.553884423375099</v>
          </cell>
          <cell r="I2031">
            <v>19.391027254432402</v>
          </cell>
          <cell r="J2031">
            <v>24.750188060727002</v>
          </cell>
          <cell r="K2031">
            <v>24.4458866482377</v>
          </cell>
          <cell r="L2031">
            <v>25.294872335478701</v>
          </cell>
          <cell r="M2031">
            <v>25.173704178523298</v>
          </cell>
          <cell r="N2031">
            <v>16.080034297157098</v>
          </cell>
          <cell r="O2031">
            <v>29.9623161910772</v>
          </cell>
          <cell r="P2031">
            <v>28.1402252407633</v>
          </cell>
          <cell r="Q2031">
            <v>29.928541263252502</v>
          </cell>
          <cell r="R2031">
            <v>30.100104387074701</v>
          </cell>
          <cell r="S2031">
            <v>18.162160631298999</v>
          </cell>
          <cell r="T2031">
            <v>26.716381135858601</v>
          </cell>
          <cell r="U2031">
            <v>41.4277188465893</v>
          </cell>
          <cell r="V2031">
            <v>37.043933788016403</v>
          </cell>
          <cell r="W2031">
            <v>42.744704795956601</v>
          </cell>
          <cell r="X2031">
            <v>41.177825443001893</v>
          </cell>
          <cell r="Y2031">
            <v>43.204591513056585</v>
          </cell>
          <cell r="Z2031">
            <v>45.231357583110366</v>
          </cell>
          <cell r="AA2031">
            <v>47.258123653165057</v>
          </cell>
          <cell r="AB2031">
            <v>49.284889723218839</v>
          </cell>
          <cell r="AC2031">
            <v>51.31165579327353</v>
          </cell>
          <cell r="AD2031">
            <v>53.338421863327312</v>
          </cell>
          <cell r="AE2031">
            <v>55.365187933382003</v>
          </cell>
          <cell r="AF2031">
            <v>57.391954003435785</v>
          </cell>
          <cell r="AG2031">
            <v>59.418720073490476</v>
          </cell>
          <cell r="AH2031">
            <v>61.445486143544258</v>
          </cell>
          <cell r="AI2031">
            <v>63.47225221359804</v>
          </cell>
          <cell r="AJ2031">
            <v>65.499018283652731</v>
          </cell>
        </row>
        <row r="2032">
          <cell r="F2032">
            <v>19.124128487736002</v>
          </cell>
          <cell r="G2032">
            <v>18.472274734914301</v>
          </cell>
          <cell r="H2032">
            <v>14.806285609602901</v>
          </cell>
          <cell r="I2032">
            <v>17.370959608435601</v>
          </cell>
          <cell r="J2032">
            <v>21.186956606369499</v>
          </cell>
          <cell r="K2032">
            <v>20.750761437475699</v>
          </cell>
          <cell r="L2032">
            <v>19.609531386449898</v>
          </cell>
          <cell r="M2032">
            <v>18.433235791772599</v>
          </cell>
          <cell r="N2032">
            <v>12.088822458785</v>
          </cell>
          <cell r="O2032">
            <v>25.413661901880101</v>
          </cell>
          <cell r="P2032">
            <v>22.1192241231129</v>
          </cell>
          <cell r="Q2032">
            <v>23.640642032794702</v>
          </cell>
          <cell r="R2032">
            <v>22.894811255745601</v>
          </cell>
          <cell r="S2032">
            <v>14.3101663613841</v>
          </cell>
          <cell r="T2032">
            <v>21.487529223270698</v>
          </cell>
          <cell r="U2032">
            <v>34.810139158576703</v>
          </cell>
          <cell r="V2032">
            <v>29.768198810752502</v>
          </cell>
          <cell r="W2032">
            <v>33.164529874734598</v>
          </cell>
          <cell r="X2032">
            <v>32.922229752104613</v>
          </cell>
          <cell r="Y2032">
            <v>34.549949248832036</v>
          </cell>
          <cell r="Z2032">
            <v>36.177668745559913</v>
          </cell>
          <cell r="AA2032">
            <v>37.805388242287336</v>
          </cell>
          <cell r="AB2032">
            <v>39.433107739014758</v>
          </cell>
          <cell r="AC2032">
            <v>41.060827235742181</v>
          </cell>
          <cell r="AD2032">
            <v>42.688546732469604</v>
          </cell>
          <cell r="AE2032">
            <v>44.316266229197026</v>
          </cell>
          <cell r="AF2032">
            <v>45.943985725924904</v>
          </cell>
          <cell r="AG2032">
            <v>47.571705222652326</v>
          </cell>
          <cell r="AH2032">
            <v>49.199424719379749</v>
          </cell>
          <cell r="AI2032">
            <v>50.827144216107172</v>
          </cell>
          <cell r="AJ2032">
            <v>52.454863712834594</v>
          </cell>
        </row>
        <row r="2033">
          <cell r="F2033">
            <v>17.690888303905702</v>
          </cell>
          <cell r="G2033">
            <v>17.145366978350999</v>
          </cell>
          <cell r="H2033">
            <v>12.713193606801299</v>
          </cell>
          <cell r="I2033">
            <v>14.934088746056</v>
          </cell>
          <cell r="J2033">
            <v>19.509313197068899</v>
          </cell>
          <cell r="K2033">
            <v>18.7620050055753</v>
          </cell>
          <cell r="L2033">
            <v>17.640366058602901</v>
          </cell>
          <cell r="M2033">
            <v>16.055987054929101</v>
          </cell>
          <cell r="N2033">
            <v>10.3170046373308</v>
          </cell>
          <cell r="O2033">
            <v>24.9278873443902</v>
          </cell>
          <cell r="P2033">
            <v>21.846969992697201</v>
          </cell>
          <cell r="Q2033">
            <v>21.6788149178624</v>
          </cell>
          <cell r="R2033">
            <v>21.280470810599599</v>
          </cell>
          <cell r="S2033">
            <v>12.459750447191301</v>
          </cell>
          <cell r="T2033">
            <v>18.945231897871899</v>
          </cell>
          <cell r="U2033">
            <v>32.934800024822401</v>
          </cell>
          <cell r="V2033">
            <v>27.266536820582999</v>
          </cell>
          <cell r="W2033">
            <v>31.213156203009198</v>
          </cell>
          <cell r="X2033">
            <v>30.382182015026046</v>
          </cell>
          <cell r="Y2033">
            <v>31.854021961460603</v>
          </cell>
          <cell r="Z2033">
            <v>33.32586190789516</v>
          </cell>
          <cell r="AA2033">
            <v>34.797701854329716</v>
          </cell>
          <cell r="AB2033">
            <v>36.269541800764273</v>
          </cell>
          <cell r="AC2033">
            <v>37.74138174719883</v>
          </cell>
          <cell r="AD2033">
            <v>39.213221693633386</v>
          </cell>
          <cell r="AE2033">
            <v>40.685061640067943</v>
          </cell>
          <cell r="AF2033">
            <v>42.156901586502499</v>
          </cell>
          <cell r="AG2033">
            <v>43.628741532937056</v>
          </cell>
          <cell r="AH2033">
            <v>45.100581479371613</v>
          </cell>
          <cell r="AI2033">
            <v>46.572421425806169</v>
          </cell>
          <cell r="AJ2033">
            <v>48.044261372240726</v>
          </cell>
        </row>
        <row r="2034">
          <cell r="F2034">
            <v>16.489602897346</v>
          </cell>
          <cell r="G2034">
            <v>15.840410081341901</v>
          </cell>
          <cell r="H2034">
            <v>10.2957525161058</v>
          </cell>
          <cell r="I2034">
            <v>13.161676610935499</v>
          </cell>
          <cell r="J2034">
            <v>17.765763063967199</v>
          </cell>
          <cell r="K2034">
            <v>17.3662637148425</v>
          </cell>
          <cell r="L2034">
            <v>14.9853978404999</v>
          </cell>
          <cell r="M2034">
            <v>14.8307264665216</v>
          </cell>
          <cell r="N2034">
            <v>10.466946572650199</v>
          </cell>
          <cell r="O2034">
            <v>21.2514068037644</v>
          </cell>
          <cell r="P2034">
            <v>20.249612153381101</v>
          </cell>
          <cell r="Q2034">
            <v>19.9824182238318</v>
          </cell>
          <cell r="R2034">
            <v>20.235670116841799</v>
          </cell>
          <cell r="S2034">
            <v>9.2705674606114599</v>
          </cell>
          <cell r="T2034">
            <v>18.611507392795801</v>
          </cell>
          <cell r="U2034">
            <v>28.940501370295902</v>
          </cell>
          <cell r="V2034">
            <v>25.970595264524199</v>
          </cell>
          <cell r="W2034">
            <v>29.071098676659201</v>
          </cell>
          <cell r="X2034">
            <v>28.033309040090444</v>
          </cell>
          <cell r="Y2034">
            <v>29.420268428554664</v>
          </cell>
          <cell r="Z2034">
            <v>30.807227817019339</v>
          </cell>
          <cell r="AA2034">
            <v>32.194187205483559</v>
          </cell>
          <cell r="AB2034">
            <v>33.581146593948233</v>
          </cell>
          <cell r="AC2034">
            <v>34.968105982412453</v>
          </cell>
          <cell r="AD2034">
            <v>36.355065370877128</v>
          </cell>
          <cell r="AE2034">
            <v>37.742024759341348</v>
          </cell>
          <cell r="AF2034">
            <v>39.128984147806023</v>
          </cell>
          <cell r="AG2034">
            <v>40.515943536270242</v>
          </cell>
          <cell r="AH2034">
            <v>41.902902924734917</v>
          </cell>
          <cell r="AI2034">
            <v>43.289862313199592</v>
          </cell>
          <cell r="AJ2034">
            <v>44.676821701663812</v>
          </cell>
        </row>
        <row r="2035">
          <cell r="F2035">
            <v>17.1359035542011</v>
          </cell>
          <cell r="G2035">
            <v>15.9967887404263</v>
          </cell>
          <cell r="H2035">
            <v>11.106878528501801</v>
          </cell>
          <cell r="I2035">
            <v>15.162446694508199</v>
          </cell>
          <cell r="J2035">
            <v>18.704564668059302</v>
          </cell>
          <cell r="K2035">
            <v>18.875070330712902</v>
          </cell>
          <cell r="L2035">
            <v>18.293905180808199</v>
          </cell>
          <cell r="M2035">
            <v>18.5195397271216</v>
          </cell>
          <cell r="N2035">
            <v>14.267161323308899</v>
          </cell>
          <cell r="O2035">
            <v>24.3431612117291</v>
          </cell>
          <cell r="P2035">
            <v>23.4818878360465</v>
          </cell>
          <cell r="Q2035">
            <v>24.515553451806301</v>
          </cell>
          <cell r="R2035">
            <v>26.205258505880799</v>
          </cell>
          <cell r="S2035">
            <v>12.478396707326199</v>
          </cell>
          <cell r="T2035">
            <v>25.386114083714801</v>
          </cell>
          <cell r="U2035">
            <v>33.089765561163397</v>
          </cell>
          <cell r="V2035">
            <v>30.2585706900433</v>
          </cell>
          <cell r="W2035">
            <v>35.568128059938601</v>
          </cell>
          <cell r="X2035">
            <v>33.960758933116722</v>
          </cell>
          <cell r="Y2035">
            <v>35.597369694938607</v>
          </cell>
          <cell r="Z2035">
            <v>37.233980456760492</v>
          </cell>
          <cell r="AA2035">
            <v>38.870591218582376</v>
          </cell>
          <cell r="AB2035">
            <v>40.507201980404261</v>
          </cell>
          <cell r="AC2035">
            <v>42.143812742226146</v>
          </cell>
          <cell r="AD2035">
            <v>43.780423504048031</v>
          </cell>
          <cell r="AE2035">
            <v>45.41703426587037</v>
          </cell>
          <cell r="AF2035">
            <v>47.053645027692255</v>
          </cell>
          <cell r="AG2035">
            <v>48.69025578951414</v>
          </cell>
          <cell r="AH2035">
            <v>50.326866551336025</v>
          </cell>
          <cell r="AI2035">
            <v>51.96347731315791</v>
          </cell>
          <cell r="AJ2035">
            <v>53.600088074979794</v>
          </cell>
        </row>
        <row r="2036">
          <cell r="F2036">
            <v>17.2664771392494</v>
          </cell>
          <cell r="G2036">
            <v>16.092773184090898</v>
          </cell>
          <cell r="H2036">
            <v>12.608107702598</v>
          </cell>
          <cell r="I2036">
            <v>18.170662294872098</v>
          </cell>
          <cell r="J2036">
            <v>20.636698676683</v>
          </cell>
          <cell r="K2036">
            <v>19.9634232855663</v>
          </cell>
          <cell r="L2036">
            <v>20.6783324697018</v>
          </cell>
          <cell r="M2036">
            <v>20.0458884924501</v>
          </cell>
          <cell r="N2036">
            <v>20.966339570730899</v>
          </cell>
          <cell r="O2036">
            <v>26.256157410211902</v>
          </cell>
          <cell r="P2036">
            <v>27.6237445908524</v>
          </cell>
          <cell r="Q2036">
            <v>28.064851697593902</v>
          </cell>
          <cell r="R2036">
            <v>29.120746351465598</v>
          </cell>
          <cell r="S2036">
            <v>17.552418888961899</v>
          </cell>
          <cell r="T2036">
            <v>33.176375315144703</v>
          </cell>
          <cell r="U2036">
            <v>37.0987488982081</v>
          </cell>
          <cell r="V2036">
            <v>34.504277575664197</v>
          </cell>
          <cell r="W2036">
            <v>40.470979648917897</v>
          </cell>
          <cell r="X2036">
            <v>38.964126221067545</v>
          </cell>
          <cell r="Y2036">
            <v>40.687882989484478</v>
          </cell>
          <cell r="Z2036">
            <v>42.411639757901412</v>
          </cell>
          <cell r="AA2036">
            <v>44.135396526318345</v>
          </cell>
          <cell r="AB2036">
            <v>45.859153294734824</v>
          </cell>
          <cell r="AC2036">
            <v>47.582910063151758</v>
          </cell>
          <cell r="AD2036">
            <v>49.306666831568691</v>
          </cell>
          <cell r="AE2036">
            <v>51.030423599985625</v>
          </cell>
          <cell r="AF2036">
            <v>52.754180368402103</v>
          </cell>
          <cell r="AG2036">
            <v>54.477937136819037</v>
          </cell>
          <cell r="AH2036">
            <v>56.20169390523597</v>
          </cell>
          <cell r="AI2036">
            <v>57.925450673652904</v>
          </cell>
          <cell r="AJ2036">
            <v>59.649207442069837</v>
          </cell>
        </row>
        <row r="2037">
          <cell r="F2037">
            <v>20.8649620075822</v>
          </cell>
          <cell r="G2037">
            <v>19.3226395515651</v>
          </cell>
          <cell r="H2037">
            <v>17.901326094418799</v>
          </cell>
          <cell r="I2037">
            <v>24.613448111653302</v>
          </cell>
          <cell r="J2037">
            <v>26.794946213007002</v>
          </cell>
          <cell r="K2037">
            <v>26.8409980565906</v>
          </cell>
          <cell r="L2037">
            <v>29.241201886773101</v>
          </cell>
          <cell r="M2037">
            <v>30.245578286707399</v>
          </cell>
          <cell r="N2037">
            <v>34.901927984788998</v>
          </cell>
          <cell r="O2037">
            <v>37.295123035192503</v>
          </cell>
          <cell r="P2037">
            <v>41.477655584573697</v>
          </cell>
          <cell r="Q2037">
            <v>40.173507135242197</v>
          </cell>
          <cell r="R2037">
            <v>42.098702607653998</v>
          </cell>
          <cell r="S2037">
            <v>36.224910362422499</v>
          </cell>
          <cell r="T2037">
            <v>47.710988560885198</v>
          </cell>
          <cell r="U2037">
            <v>49.850562783628703</v>
          </cell>
          <cell r="V2037">
            <v>49.634674726843798</v>
          </cell>
          <cell r="W2037">
            <v>55.941092656076002</v>
          </cell>
          <cell r="X2037">
            <v>54.675332274068296</v>
          </cell>
          <cell r="Y2037">
            <v>56.701590043220222</v>
          </cell>
          <cell r="Z2037">
            <v>58.727847812372147</v>
          </cell>
          <cell r="AA2037">
            <v>60.754105581524982</v>
          </cell>
          <cell r="AB2037">
            <v>62.780363350676907</v>
          </cell>
          <cell r="AC2037">
            <v>64.806621119828833</v>
          </cell>
          <cell r="AD2037">
            <v>66.832878888981668</v>
          </cell>
          <cell r="AE2037">
            <v>68.859136658133593</v>
          </cell>
          <cell r="AF2037">
            <v>70.885394427285519</v>
          </cell>
          <cell r="AG2037">
            <v>72.911652196438354</v>
          </cell>
          <cell r="AH2037">
            <v>74.937909965590279</v>
          </cell>
          <cell r="AI2037">
            <v>76.964167734742205</v>
          </cell>
          <cell r="AJ2037">
            <v>78.99042550389504</v>
          </cell>
        </row>
        <row r="2038">
          <cell r="F2038">
            <v>26.586236526012399</v>
          </cell>
          <cell r="G2038">
            <v>25.0568306549788</v>
          </cell>
          <cell r="H2038">
            <v>26.3385332117379</v>
          </cell>
          <cell r="I2038">
            <v>32.901139362692803</v>
          </cell>
          <cell r="J2038">
            <v>35.806462499618497</v>
          </cell>
          <cell r="K2038">
            <v>36.4885806173086</v>
          </cell>
          <cell r="L2038">
            <v>39.706776307225198</v>
          </cell>
          <cell r="M2038">
            <v>43.238473543643899</v>
          </cell>
          <cell r="N2038">
            <v>46.880773674011202</v>
          </cell>
          <cell r="O2038">
            <v>52.534281800746903</v>
          </cell>
          <cell r="P2038">
            <v>55.8480923418999</v>
          </cell>
          <cell r="Q2038">
            <v>56.535261301517501</v>
          </cell>
          <cell r="R2038">
            <v>57.903724623441697</v>
          </cell>
          <cell r="S2038">
            <v>56.936154706120497</v>
          </cell>
          <cell r="T2038">
            <v>60.822347955703698</v>
          </cell>
          <cell r="U2038">
            <v>64.754836372196706</v>
          </cell>
          <cell r="V2038">
            <v>66.574980431556696</v>
          </cell>
          <cell r="W2038">
            <v>74.144051006317099</v>
          </cell>
          <cell r="X2038">
            <v>72.629510308122008</v>
          </cell>
          <cell r="Y2038">
            <v>75.054248469353297</v>
          </cell>
          <cell r="Z2038">
            <v>77.478986630584586</v>
          </cell>
          <cell r="AA2038">
            <v>79.903724791815876</v>
          </cell>
          <cell r="AB2038">
            <v>82.328462953047165</v>
          </cell>
          <cell r="AC2038">
            <v>84.753201114278454</v>
          </cell>
          <cell r="AD2038">
            <v>87.177939275509743</v>
          </cell>
          <cell r="AE2038">
            <v>89.602677436740123</v>
          </cell>
          <cell r="AF2038">
            <v>92.027415597971412</v>
          </cell>
          <cell r="AG2038">
            <v>94.452153759202702</v>
          </cell>
          <cell r="AH2038">
            <v>96.876891920433991</v>
          </cell>
          <cell r="AI2038">
            <v>99.30163008166528</v>
          </cell>
          <cell r="AJ2038">
            <v>101.72636824289657</v>
          </cell>
        </row>
        <row r="2039">
          <cell r="F2039">
            <v>29.456756730556499</v>
          </cell>
          <cell r="G2039">
            <v>28.339565496087101</v>
          </cell>
          <cell r="H2039">
            <v>30.729108189702</v>
          </cell>
          <cell r="I2039">
            <v>37.556748565912201</v>
          </cell>
          <cell r="J2039">
            <v>40.517787960052502</v>
          </cell>
          <cell r="K2039">
            <v>41.382378859996798</v>
          </cell>
          <cell r="L2039">
            <v>45.026118523597702</v>
          </cell>
          <cell r="M2039">
            <v>48.420796250820203</v>
          </cell>
          <cell r="N2039">
            <v>53.417324362754798</v>
          </cell>
          <cell r="O2039">
            <v>59.364229708194699</v>
          </cell>
          <cell r="P2039">
            <v>62.285226671695703</v>
          </cell>
          <cell r="Q2039">
            <v>63.1164411149025</v>
          </cell>
          <cell r="R2039">
            <v>65.412846656799303</v>
          </cell>
          <cell r="S2039">
            <v>65.4477810571194</v>
          </cell>
          <cell r="T2039">
            <v>69.394680928707103</v>
          </cell>
          <cell r="U2039">
            <v>72.242595113754305</v>
          </cell>
          <cell r="V2039">
            <v>75.243618144989</v>
          </cell>
          <cell r="W2039">
            <v>80.699297404766099</v>
          </cell>
          <cell r="X2039">
            <v>80.84073653262476</v>
          </cell>
          <cell r="Y2039">
            <v>83.418615153762403</v>
          </cell>
          <cell r="Z2039">
            <v>85.996493774900046</v>
          </cell>
          <cell r="AA2039">
            <v>88.574372396037688</v>
          </cell>
          <cell r="AB2039">
            <v>91.152251017175331</v>
          </cell>
          <cell r="AC2039">
            <v>93.730129638312974</v>
          </cell>
          <cell r="AD2039">
            <v>96.308008259450617</v>
          </cell>
          <cell r="AE2039">
            <v>98.88588688058735</v>
          </cell>
          <cell r="AF2039">
            <v>101.46376550172499</v>
          </cell>
          <cell r="AG2039">
            <v>104.04164412286264</v>
          </cell>
          <cell r="AH2039">
            <v>106.61952274400028</v>
          </cell>
          <cell r="AI2039">
            <v>109.19740136513792</v>
          </cell>
          <cell r="AJ2039">
            <v>111.77527998627556</v>
          </cell>
        </row>
        <row r="2040">
          <cell r="F2040">
            <v>31.654649497985801</v>
          </cell>
          <cell r="G2040">
            <v>30.5985086503029</v>
          </cell>
          <cell r="H2040">
            <v>33.2089383859634</v>
          </cell>
          <cell r="I2040">
            <v>40.397099248170903</v>
          </cell>
          <cell r="J2040">
            <v>42.9589317259491</v>
          </cell>
          <cell r="K2040">
            <v>44.121471399784099</v>
          </cell>
          <cell r="L2040">
            <v>46.981917503356897</v>
          </cell>
          <cell r="M2040">
            <v>50.795334256172197</v>
          </cell>
          <cell r="N2040">
            <v>57.447153643608097</v>
          </cell>
          <cell r="O2040">
            <v>61.6203773698807</v>
          </cell>
          <cell r="P2040">
            <v>65.313070718765303</v>
          </cell>
          <cell r="Q2040">
            <v>66.555682403564404</v>
          </cell>
          <cell r="R2040">
            <v>68.896619722366296</v>
          </cell>
          <cell r="S2040">
            <v>69.815679269313804</v>
          </cell>
          <cell r="T2040">
            <v>73.231827388763406</v>
          </cell>
          <cell r="U2040">
            <v>76.410947067737595</v>
          </cell>
          <cell r="V2040">
            <v>79.468166227817505</v>
          </cell>
          <cell r="W2040">
            <v>84.785039698123896</v>
          </cell>
          <cell r="X2040">
            <v>85.268202109115009</v>
          </cell>
          <cell r="Y2040">
            <v>87.979792246954275</v>
          </cell>
          <cell r="Z2040">
            <v>90.691382384794451</v>
          </cell>
          <cell r="AA2040">
            <v>93.402972522634627</v>
          </cell>
          <cell r="AB2040">
            <v>96.114562660474803</v>
          </cell>
          <cell r="AC2040">
            <v>98.826152798314979</v>
          </cell>
          <cell r="AD2040">
            <v>101.53774293615515</v>
          </cell>
          <cell r="AE2040">
            <v>104.24933307399442</v>
          </cell>
          <cell r="AF2040">
            <v>106.9609232118346</v>
          </cell>
          <cell r="AG2040">
            <v>109.67251334967477</v>
          </cell>
          <cell r="AH2040">
            <v>112.38410348751495</v>
          </cell>
          <cell r="AI2040">
            <v>115.09569362535512</v>
          </cell>
          <cell r="AJ2040">
            <v>117.8072837631953</v>
          </cell>
        </row>
        <row r="2041">
          <cell r="F2041">
            <v>32.515828819274901</v>
          </cell>
          <cell r="G2041">
            <v>31.9282471115589</v>
          </cell>
          <cell r="H2041">
            <v>34.628633564948998</v>
          </cell>
          <cell r="I2041">
            <v>42.033900906443598</v>
          </cell>
          <cell r="J2041">
            <v>43.707250247001603</v>
          </cell>
          <cell r="K2041">
            <v>45.404860441207902</v>
          </cell>
          <cell r="L2041">
            <v>48.644472070694</v>
          </cell>
          <cell r="M2041">
            <v>52.072615831375103</v>
          </cell>
          <cell r="N2041">
            <v>59.793611521720898</v>
          </cell>
          <cell r="O2041">
            <v>63.287196708679197</v>
          </cell>
          <cell r="P2041">
            <v>66.498079674720799</v>
          </cell>
          <cell r="Q2041">
            <v>68.243824066162105</v>
          </cell>
          <cell r="R2041">
            <v>70.704334572315204</v>
          </cell>
          <cell r="S2041">
            <v>72.432615255355799</v>
          </cell>
          <cell r="T2041">
            <v>76.003226462840999</v>
          </cell>
          <cell r="U2041">
            <v>78.386563002586399</v>
          </cell>
          <cell r="V2041">
            <v>82.795423199176795</v>
          </cell>
          <cell r="W2041">
            <v>87.364130482196799</v>
          </cell>
          <cell r="X2041">
            <v>88.188939180914531</v>
          </cell>
          <cell r="Y2041">
            <v>91.03221894206672</v>
          </cell>
          <cell r="Z2041">
            <v>93.875498703219819</v>
          </cell>
          <cell r="AA2041">
            <v>96.718778464372008</v>
          </cell>
          <cell r="AB2041">
            <v>99.562058225525107</v>
          </cell>
          <cell r="AC2041">
            <v>102.4053379866773</v>
          </cell>
          <cell r="AD2041">
            <v>105.24861774782948</v>
          </cell>
          <cell r="AE2041">
            <v>108.09189750898258</v>
          </cell>
          <cell r="AF2041">
            <v>110.93517727013477</v>
          </cell>
          <cell r="AG2041">
            <v>113.77845703128787</v>
          </cell>
          <cell r="AH2041">
            <v>116.62173679244006</v>
          </cell>
          <cell r="AI2041">
            <v>119.46501655359225</v>
          </cell>
          <cell r="AJ2041">
            <v>122.30829631474535</v>
          </cell>
        </row>
        <row r="2042">
          <cell r="F2042">
            <v>29.702456838607802</v>
          </cell>
          <cell r="G2042">
            <v>29.696637642979599</v>
          </cell>
          <cell r="H2042">
            <v>32.811307604789697</v>
          </cell>
          <cell r="I2042">
            <v>39.246088557243297</v>
          </cell>
          <cell r="J2042">
            <v>40.688880139827702</v>
          </cell>
          <cell r="K2042">
            <v>42.502498319760001</v>
          </cell>
          <cell r="L2042">
            <v>45.593381974697103</v>
          </cell>
          <cell r="M2042">
            <v>50.017582455158198</v>
          </cell>
          <cell r="N2042">
            <v>56.681521132946003</v>
          </cell>
          <cell r="O2042">
            <v>60.754091586112999</v>
          </cell>
          <cell r="P2042">
            <v>63.132604941368101</v>
          </cell>
          <cell r="Q2042">
            <v>65.815378162383993</v>
          </cell>
          <cell r="R2042">
            <v>68.498169847488398</v>
          </cell>
          <cell r="S2042">
            <v>70.285419550895696</v>
          </cell>
          <cell r="T2042">
            <v>72.997230872631107</v>
          </cell>
          <cell r="U2042">
            <v>74.705379024505604</v>
          </cell>
          <cell r="V2042">
            <v>79.103982227802305</v>
          </cell>
          <cell r="W2042">
            <v>83.671931303501097</v>
          </cell>
          <cell r="X2042">
            <v>84.649891007518818</v>
          </cell>
          <cell r="Y2042">
            <v>87.392676487983408</v>
          </cell>
          <cell r="Z2042">
            <v>90.135461968447999</v>
          </cell>
          <cell r="AA2042">
            <v>92.878247448912589</v>
          </cell>
          <cell r="AB2042">
            <v>95.621032929377179</v>
          </cell>
          <cell r="AC2042">
            <v>98.36381840984177</v>
          </cell>
          <cell r="AD2042">
            <v>101.10660389030636</v>
          </cell>
          <cell r="AE2042">
            <v>103.84938937077095</v>
          </cell>
          <cell r="AF2042">
            <v>106.59217485123554</v>
          </cell>
          <cell r="AG2042">
            <v>109.33496033170013</v>
          </cell>
          <cell r="AH2042">
            <v>112.07774581216472</v>
          </cell>
          <cell r="AI2042">
            <v>114.82053129262931</v>
          </cell>
          <cell r="AJ2042">
            <v>117.5633167730939</v>
          </cell>
        </row>
        <row r="2043">
          <cell r="F2043">
            <v>24.620838388562198</v>
          </cell>
          <cell r="G2043">
            <v>26.109894818306</v>
          </cell>
          <cell r="H2043">
            <v>29.751483039617501</v>
          </cell>
          <cell r="I2043">
            <v>34.511724443793298</v>
          </cell>
          <cell r="J2043">
            <v>34.791487704366403</v>
          </cell>
          <cell r="K2043">
            <v>36.849237762927999</v>
          </cell>
          <cell r="L2043">
            <v>39.849895326018299</v>
          </cell>
          <cell r="M2043">
            <v>46.186577073574099</v>
          </cell>
          <cell r="N2043">
            <v>50.601207233667402</v>
          </cell>
          <cell r="O2043">
            <v>54.090452054739004</v>
          </cell>
          <cell r="P2043">
            <v>56.518030591010998</v>
          </cell>
          <cell r="Q2043">
            <v>59.035942034721401</v>
          </cell>
          <cell r="R2043">
            <v>63.285817737817801</v>
          </cell>
          <cell r="S2043">
            <v>66.071874486923207</v>
          </cell>
          <cell r="T2043">
            <v>66.965069687843297</v>
          </cell>
          <cell r="U2043">
            <v>68.155890701293899</v>
          </cell>
          <cell r="V2043">
            <v>70.426584225177805</v>
          </cell>
          <cell r="W2043">
            <v>76.177531639099101</v>
          </cell>
          <cell r="X2043">
            <v>77.442926209290817</v>
          </cell>
          <cell r="Y2043">
            <v>80.044760058392967</v>
          </cell>
          <cell r="Z2043">
            <v>82.646593907495117</v>
          </cell>
          <cell r="AA2043">
            <v>85.248427756597266</v>
          </cell>
          <cell r="AB2043">
            <v>87.850261605698506</v>
          </cell>
          <cell r="AC2043">
            <v>90.452095454800656</v>
          </cell>
          <cell r="AD2043">
            <v>93.053929303902805</v>
          </cell>
          <cell r="AE2043">
            <v>95.655763153004955</v>
          </cell>
          <cell r="AF2043">
            <v>98.257597002107104</v>
          </cell>
          <cell r="AG2043">
            <v>100.85943085120925</v>
          </cell>
          <cell r="AH2043">
            <v>103.4612647003114</v>
          </cell>
          <cell r="AI2043">
            <v>106.06309854941355</v>
          </cell>
          <cell r="AJ2043">
            <v>108.6649323985157</v>
          </cell>
        </row>
        <row r="2044">
          <cell r="F2044">
            <v>19.432310455381899</v>
          </cell>
          <cell r="G2044">
            <v>20.171115697167799</v>
          </cell>
          <cell r="H2044">
            <v>24.133440980553601</v>
          </cell>
          <cell r="I2044">
            <v>28.174539584159898</v>
          </cell>
          <cell r="J2044">
            <v>27.187249169141101</v>
          </cell>
          <cell r="K2044">
            <v>28.799355760216699</v>
          </cell>
          <cell r="L2044">
            <v>31.846943730413901</v>
          </cell>
          <cell r="M2044">
            <v>38.3315557798147</v>
          </cell>
          <cell r="N2044">
            <v>42.470477630913301</v>
          </cell>
          <cell r="O2044">
            <v>45.122504980802503</v>
          </cell>
          <cell r="P2044">
            <v>47.661656444072698</v>
          </cell>
          <cell r="Q2044">
            <v>50.627147540450103</v>
          </cell>
          <cell r="R2044">
            <v>53.193217556238203</v>
          </cell>
          <cell r="S2044">
            <v>57.802197773933401</v>
          </cell>
          <cell r="T2044">
            <v>59.029650130271897</v>
          </cell>
          <cell r="U2044">
            <v>57.405007110595697</v>
          </cell>
          <cell r="V2044">
            <v>58.5668864228725</v>
          </cell>
          <cell r="W2044">
            <v>65.445991871833797</v>
          </cell>
          <cell r="X2044">
            <v>66.379925065617499</v>
          </cell>
          <cell r="Y2044">
            <v>68.679461669147713</v>
          </cell>
          <cell r="Z2044">
            <v>70.978998272678837</v>
          </cell>
          <cell r="AA2044">
            <v>73.278534876209051</v>
          </cell>
          <cell r="AB2044">
            <v>75.578071479739265</v>
          </cell>
          <cell r="AC2044">
            <v>77.877608083270388</v>
          </cell>
          <cell r="AD2044">
            <v>80.177144686800602</v>
          </cell>
          <cell r="AE2044">
            <v>82.476681290331726</v>
          </cell>
          <cell r="AF2044">
            <v>84.77621789386194</v>
          </cell>
          <cell r="AG2044">
            <v>87.075754497393064</v>
          </cell>
          <cell r="AH2044">
            <v>89.375291100923278</v>
          </cell>
          <cell r="AI2044">
            <v>91.674827704453492</v>
          </cell>
          <cell r="AJ2044">
            <v>93.974364307984615</v>
          </cell>
        </row>
        <row r="2045">
          <cell r="F2045">
            <v>17.550188176065699</v>
          </cell>
          <cell r="G2045">
            <v>20.153172803640398</v>
          </cell>
          <cell r="H2045">
            <v>23.481991752117899</v>
          </cell>
          <cell r="I2045">
            <v>20.884595601201099</v>
          </cell>
          <cell r="J2045">
            <v>25.600101164251601</v>
          </cell>
          <cell r="K2045">
            <v>26.164768203683199</v>
          </cell>
          <cell r="L2045">
            <v>30.3317219389975</v>
          </cell>
          <cell r="M2045">
            <v>39.259861913323398</v>
          </cell>
          <cell r="N2045">
            <v>35.256873669624298</v>
          </cell>
          <cell r="O2045">
            <v>43.987122589588203</v>
          </cell>
          <cell r="P2045">
            <v>46.249835682153702</v>
          </cell>
          <cell r="Q2045">
            <v>47.676565016269699</v>
          </cell>
          <cell r="R2045">
            <v>55.346844348430601</v>
          </cell>
          <cell r="S2045">
            <v>55.929547335624697</v>
          </cell>
          <cell r="T2045">
            <v>51.621320085048701</v>
          </cell>
          <cell r="U2045">
            <v>56.055470926284798</v>
          </cell>
          <cell r="V2045">
            <v>57.803238130092602</v>
          </cell>
          <cell r="W2045">
            <v>65.999660236358594</v>
          </cell>
          <cell r="X2045">
            <v>66.087415545224758</v>
          </cell>
          <cell r="Y2045">
            <v>68.722827862184204</v>
          </cell>
          <cell r="Z2045">
            <v>71.35824017914365</v>
          </cell>
          <cell r="AA2045">
            <v>73.993652496103095</v>
          </cell>
          <cell r="AB2045">
            <v>76.629064813062541</v>
          </cell>
          <cell r="AC2045">
            <v>79.264477130021987</v>
          </cell>
          <cell r="AD2045">
            <v>81.899889446982343</v>
          </cell>
          <cell r="AE2045">
            <v>84.535301763941789</v>
          </cell>
          <cell r="AF2045">
            <v>87.170714080901234</v>
          </cell>
          <cell r="AG2045">
            <v>89.80612639786068</v>
          </cell>
          <cell r="AH2045">
            <v>92.441538714820126</v>
          </cell>
          <cell r="AI2045">
            <v>95.076951031779572</v>
          </cell>
          <cell r="AJ2045">
            <v>97.712363348739018</v>
          </cell>
        </row>
        <row r="2046">
          <cell r="F2046">
            <v>16.9440849167183</v>
          </cell>
          <cell r="G2046">
            <v>19.942720199756302</v>
          </cell>
          <cell r="H2046">
            <v>22.4749139550328</v>
          </cell>
          <cell r="I2046">
            <v>19.2676036119238</v>
          </cell>
          <cell r="J2046">
            <v>24.437008058488399</v>
          </cell>
          <cell r="K2046">
            <v>24.162131897218501</v>
          </cell>
          <cell r="L2046">
            <v>29.4431623302996</v>
          </cell>
          <cell r="M2046">
            <v>36.702170825958298</v>
          </cell>
          <cell r="N2046">
            <v>32.936031957387897</v>
          </cell>
          <cell r="O2046">
            <v>40.9675993950367</v>
          </cell>
          <cell r="P2046">
            <v>44.374235626935999</v>
          </cell>
          <cell r="Q2046">
            <v>45.508390386462203</v>
          </cell>
          <cell r="R2046">
            <v>52.682434426784504</v>
          </cell>
          <cell r="S2046">
            <v>54.236089683055901</v>
          </cell>
          <cell r="T2046">
            <v>50.397676038503597</v>
          </cell>
          <cell r="U2046">
            <v>53.272577078342401</v>
          </cell>
          <cell r="V2046">
            <v>56.879465667426601</v>
          </cell>
          <cell r="W2046">
            <v>62.741242801189401</v>
          </cell>
          <cell r="X2046">
            <v>64.077680338457867</v>
          </cell>
          <cell r="Y2046">
            <v>66.746426889793838</v>
          </cell>
          <cell r="Z2046">
            <v>69.4151734411289</v>
          </cell>
          <cell r="AA2046">
            <v>72.083919992464871</v>
          </cell>
          <cell r="AB2046">
            <v>74.752666543800842</v>
          </cell>
          <cell r="AC2046">
            <v>77.421413095135904</v>
          </cell>
          <cell r="AD2046">
            <v>80.090159646471875</v>
          </cell>
          <cell r="AE2046">
            <v>82.758906197806937</v>
          </cell>
          <cell r="AF2046">
            <v>85.427652749142908</v>
          </cell>
          <cell r="AG2046">
            <v>88.09639930047797</v>
          </cell>
          <cell r="AH2046">
            <v>90.765145851813941</v>
          </cell>
          <cell r="AI2046">
            <v>93.433892403149912</v>
          </cell>
          <cell r="AJ2046">
            <v>96.102638954484974</v>
          </cell>
        </row>
        <row r="2047">
          <cell r="F2047">
            <v>14.937922536522199</v>
          </cell>
          <cell r="G2047">
            <v>17.368680632829701</v>
          </cell>
          <cell r="H2047">
            <v>19.6797150830925</v>
          </cell>
          <cell r="I2047">
            <v>17.110286394841999</v>
          </cell>
          <cell r="J2047">
            <v>22.311873511969999</v>
          </cell>
          <cell r="K2047">
            <v>21.428373743444698</v>
          </cell>
          <cell r="L2047">
            <v>26.732825306136199</v>
          </cell>
          <cell r="M2047">
            <v>32.982443153500597</v>
          </cell>
          <cell r="N2047">
            <v>29.358700357794799</v>
          </cell>
          <cell r="O2047">
            <v>37.017278439521803</v>
          </cell>
          <cell r="P2047">
            <v>40.082775872170899</v>
          </cell>
          <cell r="Q2047">
            <v>40.9228214672804</v>
          </cell>
          <cell r="R2047">
            <v>47.481335295200303</v>
          </cell>
          <cell r="S2047">
            <v>49.875878570079799</v>
          </cell>
          <cell r="T2047">
            <v>45.640944746017503</v>
          </cell>
          <cell r="U2047">
            <v>47.962966325282999</v>
          </cell>
          <cell r="V2047">
            <v>51.499646214187102</v>
          </cell>
          <cell r="W2047">
            <v>56.930704616069796</v>
          </cell>
          <cell r="X2047">
            <v>58.193121127819722</v>
          </cell>
          <cell r="Y2047">
            <v>60.65054220735783</v>
          </cell>
          <cell r="Z2047">
            <v>63.107963286895938</v>
          </cell>
          <cell r="AA2047">
            <v>65.565384366434046</v>
          </cell>
          <cell r="AB2047">
            <v>68.022805445972153</v>
          </cell>
          <cell r="AC2047">
            <v>70.480226525510261</v>
          </cell>
          <cell r="AD2047">
            <v>72.937647605048369</v>
          </cell>
          <cell r="AE2047">
            <v>75.395068684586477</v>
          </cell>
          <cell r="AF2047">
            <v>77.852489764124584</v>
          </cell>
          <cell r="AG2047">
            <v>80.309910843662692</v>
          </cell>
          <cell r="AH2047">
            <v>82.7673319232008</v>
          </cell>
          <cell r="AI2047">
            <v>85.224753002738908</v>
          </cell>
          <cell r="AJ2047">
            <v>87.682174082277015</v>
          </cell>
        </row>
        <row r="2048">
          <cell r="F2048">
            <v>14.661135609403299</v>
          </cell>
          <cell r="G2048">
            <v>16.216605592727699</v>
          </cell>
          <cell r="H2048">
            <v>17.8292180528641</v>
          </cell>
          <cell r="I2048">
            <v>16.614490639790901</v>
          </cell>
          <cell r="J2048">
            <v>21.853877966225099</v>
          </cell>
          <cell r="K2048">
            <v>21.650050407588498</v>
          </cell>
          <cell r="L2048">
            <v>26.013797975167599</v>
          </cell>
          <cell r="M2048">
            <v>31.7460719300508</v>
          </cell>
          <cell r="N2048">
            <v>29.1459803107977</v>
          </cell>
          <cell r="O2048">
            <v>35.631280564814801</v>
          </cell>
          <cell r="P2048">
            <v>39.233646146416703</v>
          </cell>
          <cell r="Q2048">
            <v>39.042806172251701</v>
          </cell>
          <cell r="R2048">
            <v>44.797259250402398</v>
          </cell>
          <cell r="S2048">
            <v>47.414632126331298</v>
          </cell>
          <cell r="T2048">
            <v>42.551842860102703</v>
          </cell>
          <cell r="U2048">
            <v>45.1557912738323</v>
          </cell>
          <cell r="V2048">
            <v>49.442738674283</v>
          </cell>
          <cell r="W2048">
            <v>53.137533440589898</v>
          </cell>
          <cell r="X2048">
            <v>54.4006641990145</v>
          </cell>
          <cell r="Y2048">
            <v>56.554357493019779</v>
          </cell>
          <cell r="Z2048">
            <v>58.708050787025968</v>
          </cell>
          <cell r="AA2048">
            <v>60.861744081032157</v>
          </cell>
          <cell r="AB2048">
            <v>63.015437375037436</v>
          </cell>
          <cell r="AC2048">
            <v>65.169130669043625</v>
          </cell>
          <cell r="AD2048">
            <v>67.322823963048904</v>
          </cell>
          <cell r="AE2048">
            <v>69.476517257055093</v>
          </cell>
          <cell r="AF2048">
            <v>71.630210551061282</v>
          </cell>
          <cell r="AG2048">
            <v>73.783903845066561</v>
          </cell>
          <cell r="AH2048">
            <v>75.93759713907275</v>
          </cell>
          <cell r="AI2048">
            <v>78.091290433078939</v>
          </cell>
          <cell r="AJ2048">
            <v>80.244983727084218</v>
          </cell>
        </row>
        <row r="2049">
          <cell r="F2049">
            <v>15.7438319564164</v>
          </cell>
          <cell r="G2049">
            <v>15.7604859306216</v>
          </cell>
          <cell r="H2049">
            <v>16.830653460741001</v>
          </cell>
          <cell r="I2049">
            <v>18.422957690849898</v>
          </cell>
          <cell r="J2049">
            <v>22.801182951159799</v>
          </cell>
          <cell r="K2049">
            <v>23.236074437618299</v>
          </cell>
          <cell r="L2049">
            <v>26.957914417207199</v>
          </cell>
          <cell r="M2049">
            <v>30.4191595368981</v>
          </cell>
          <cell r="N2049">
            <v>29.914464908838301</v>
          </cell>
          <cell r="O2049">
            <v>36.356670635819398</v>
          </cell>
          <cell r="P2049">
            <v>40.040221592903102</v>
          </cell>
          <cell r="Q2049">
            <v>39.686335414409598</v>
          </cell>
          <cell r="R2049">
            <v>42.012248974621301</v>
          </cell>
          <cell r="S2049">
            <v>45.931175714612003</v>
          </cell>
          <cell r="T2049">
            <v>43.4148880181313</v>
          </cell>
          <cell r="U2049">
            <v>45.775883436500997</v>
          </cell>
          <cell r="V2049">
            <v>49.5832468357086</v>
          </cell>
          <cell r="W2049">
            <v>53.703240551710103</v>
          </cell>
          <cell r="X2049">
            <v>54.324101206799241</v>
          </cell>
          <cell r="Y2049">
            <v>56.448149133794686</v>
          </cell>
          <cell r="Z2049">
            <v>58.572197060790131</v>
          </cell>
          <cell r="AA2049">
            <v>60.696244987785576</v>
          </cell>
          <cell r="AB2049">
            <v>62.820292914780111</v>
          </cell>
          <cell r="AC2049">
            <v>64.944340841775556</v>
          </cell>
          <cell r="AD2049">
            <v>67.068388768771001</v>
          </cell>
          <cell r="AE2049">
            <v>69.192436695766446</v>
          </cell>
          <cell r="AF2049">
            <v>71.316484622760981</v>
          </cell>
          <cell r="AG2049">
            <v>73.440532549756426</v>
          </cell>
          <cell r="AH2049">
            <v>75.564580476751871</v>
          </cell>
          <cell r="AI2049">
            <v>77.688628403747316</v>
          </cell>
          <cell r="AJ2049">
            <v>79.812676330742761</v>
          </cell>
        </row>
        <row r="2050">
          <cell r="F2050">
            <v>21.598676460981402</v>
          </cell>
          <cell r="G2050">
            <v>17.409386556059101</v>
          </cell>
          <cell r="H2050">
            <v>17.834913594275701</v>
          </cell>
          <cell r="I2050">
            <v>25.0346653777063</v>
          </cell>
          <cell r="J2050">
            <v>29.0289668370262</v>
          </cell>
          <cell r="K2050">
            <v>30.065888852357901</v>
          </cell>
          <cell r="L2050">
            <v>32.985742120862</v>
          </cell>
          <cell r="M2050">
            <v>31.8725529956222</v>
          </cell>
          <cell r="N2050">
            <v>36.655174459993802</v>
          </cell>
          <cell r="O2050">
            <v>42.588636721849397</v>
          </cell>
          <cell r="P2050">
            <v>46.025309779643997</v>
          </cell>
          <cell r="Q2050">
            <v>46.898904916524899</v>
          </cell>
          <cell r="R2050">
            <v>41.173810754060703</v>
          </cell>
          <cell r="S2050">
            <v>44.883686166286502</v>
          </cell>
          <cell r="T2050">
            <v>53.001419240713098</v>
          </cell>
          <cell r="U2050">
            <v>53.4088616018295</v>
          </cell>
          <cell r="V2050">
            <v>56.769607008695601</v>
          </cell>
          <cell r="W2050">
            <v>61.744194478988597</v>
          </cell>
          <cell r="X2050">
            <v>61.115065502011021</v>
          </cell>
          <cell r="Y2050">
            <v>63.442357318221184</v>
          </cell>
          <cell r="Z2050">
            <v>65.769649134430438</v>
          </cell>
          <cell r="AA2050">
            <v>68.096940950640601</v>
          </cell>
          <cell r="AB2050">
            <v>70.424232766849855</v>
          </cell>
          <cell r="AC2050">
            <v>72.751524583060018</v>
          </cell>
          <cell r="AD2050">
            <v>75.078816399269272</v>
          </cell>
          <cell r="AE2050">
            <v>77.406108215479435</v>
          </cell>
          <cell r="AF2050">
            <v>79.733400031688689</v>
          </cell>
          <cell r="AG2050">
            <v>82.060691847898852</v>
          </cell>
          <cell r="AH2050">
            <v>84.387983664108106</v>
          </cell>
          <cell r="AI2050">
            <v>86.715275480317359</v>
          </cell>
          <cell r="AJ2050">
            <v>89.042567296527523</v>
          </cell>
        </row>
        <row r="2051">
          <cell r="F2051">
            <v>24.3227013834715</v>
          </cell>
          <cell r="G2051">
            <v>15.1411659899354</v>
          </cell>
          <cell r="H2051">
            <v>13.277493927389401</v>
          </cell>
          <cell r="I2051">
            <v>27.004607174057501</v>
          </cell>
          <cell r="J2051">
            <v>29.360551054533602</v>
          </cell>
          <cell r="K2051">
            <v>30.736548856686799</v>
          </cell>
          <cell r="L2051">
            <v>32.737588022112803</v>
          </cell>
          <cell r="M2051">
            <v>22.5024158753492</v>
          </cell>
          <cell r="N2051">
            <v>36.543882960252503</v>
          </cell>
          <cell r="O2051">
            <v>40.510694306552402</v>
          </cell>
          <cell r="P2051">
            <v>45.263263453006701</v>
          </cell>
          <cell r="Q2051">
            <v>45.1661936709881</v>
          </cell>
          <cell r="R2051">
            <v>28.105043852105702</v>
          </cell>
          <cell r="S2051">
            <v>29.4787405391932</v>
          </cell>
          <cell r="T2051">
            <v>52.733735138595101</v>
          </cell>
          <cell r="U2051">
            <v>53.811702370226399</v>
          </cell>
          <cell r="V2051">
            <v>56.021869636416397</v>
          </cell>
          <cell r="W2051">
            <v>61.310615940026899</v>
          </cell>
          <cell r="X2051">
            <v>58.171152180170793</v>
          </cell>
          <cell r="Y2051">
            <v>60.585075451704142</v>
          </cell>
          <cell r="Z2051">
            <v>62.998998723237492</v>
          </cell>
          <cell r="AA2051">
            <v>65.412921994770841</v>
          </cell>
          <cell r="AB2051">
            <v>67.82684526630419</v>
          </cell>
          <cell r="AC2051">
            <v>70.240768537837539</v>
          </cell>
          <cell r="AD2051">
            <v>72.654691809370888</v>
          </cell>
          <cell r="AE2051">
            <v>75.068615080905147</v>
          </cell>
          <cell r="AF2051">
            <v>77.482538352438496</v>
          </cell>
          <cell r="AG2051">
            <v>79.896461623971845</v>
          </cell>
          <cell r="AH2051">
            <v>82.310384895505194</v>
          </cell>
          <cell r="AI2051">
            <v>84.724308167038544</v>
          </cell>
          <cell r="AJ2051">
            <v>87.138231438571893</v>
          </cell>
        </row>
        <row r="2052">
          <cell r="F2052">
            <v>24.811984032481899</v>
          </cell>
          <cell r="G2052">
            <v>14.0869690802395</v>
          </cell>
          <cell r="H2052">
            <v>11.1643384556025</v>
          </cell>
          <cell r="I2052">
            <v>26.761023126065702</v>
          </cell>
          <cell r="J2052">
            <v>28.098764618024202</v>
          </cell>
          <cell r="K2052">
            <v>29.536867571204901</v>
          </cell>
          <cell r="L2052">
            <v>29.085442944765099</v>
          </cell>
          <cell r="M2052">
            <v>14.452802262578199</v>
          </cell>
          <cell r="N2052">
            <v>30.6030531341247</v>
          </cell>
          <cell r="O2052">
            <v>34.988014655053597</v>
          </cell>
          <cell r="P2052">
            <v>37.565469046250001</v>
          </cell>
          <cell r="Q2052">
            <v>40.5945047952533</v>
          </cell>
          <cell r="R2052">
            <v>17.6790313484296</v>
          </cell>
          <cell r="S2052">
            <v>19.144608954697802</v>
          </cell>
          <cell r="T2052">
            <v>46.970758365958901</v>
          </cell>
          <cell r="U2052">
            <v>48.396280194871103</v>
          </cell>
          <cell r="V2052">
            <v>49.118716572500801</v>
          </cell>
          <cell r="W2052">
            <v>55.164627460043903</v>
          </cell>
          <cell r="X2052">
            <v>51.179755666615165</v>
          </cell>
          <cell r="Y2052">
            <v>53.571982796414886</v>
          </cell>
          <cell r="Z2052">
            <v>55.964209926213698</v>
          </cell>
          <cell r="AA2052">
            <v>58.356437056013419</v>
          </cell>
          <cell r="AB2052">
            <v>60.748664185812231</v>
          </cell>
          <cell r="AC2052">
            <v>63.140891315611952</v>
          </cell>
          <cell r="AD2052">
            <v>65.533118445411674</v>
          </cell>
          <cell r="AE2052">
            <v>67.925345575210486</v>
          </cell>
          <cell r="AF2052">
            <v>70.317572705010207</v>
          </cell>
          <cell r="AG2052">
            <v>72.709799834809019</v>
          </cell>
          <cell r="AH2052">
            <v>75.10202696460874</v>
          </cell>
          <cell r="AI2052">
            <v>77.494254094408461</v>
          </cell>
          <cell r="AJ2052">
            <v>79.886481224207273</v>
          </cell>
        </row>
        <row r="2053">
          <cell r="F2053">
            <v>24.578080691128999</v>
          </cell>
          <cell r="G2053">
            <v>15.234898123562299</v>
          </cell>
          <cell r="H2053">
            <v>11.4780975706764</v>
          </cell>
          <cell r="I2053">
            <v>25.539733385831099</v>
          </cell>
          <cell r="J2053">
            <v>24.900828316927001</v>
          </cell>
          <cell r="K2053">
            <v>25.023448926493501</v>
          </cell>
          <cell r="L2053">
            <v>24.666153746128099</v>
          </cell>
          <cell r="M2053">
            <v>12.797544090818599</v>
          </cell>
          <cell r="N2053">
            <v>23.283778831399999</v>
          </cell>
          <cell r="O2053">
            <v>29.026608376137901</v>
          </cell>
          <cell r="P2053">
            <v>29.564782174773502</v>
          </cell>
          <cell r="Q2053">
            <v>33.367946027576899</v>
          </cell>
          <cell r="R2053">
            <v>16.063457875841799</v>
          </cell>
          <cell r="S2053">
            <v>17.774945511542299</v>
          </cell>
          <cell r="T2053">
            <v>40.5724313081503</v>
          </cell>
          <cell r="U2053">
            <v>40.035288815438697</v>
          </cell>
          <cell r="V2053">
            <v>39.425389740020002</v>
          </cell>
          <cell r="W2053">
            <v>45.648633793354001</v>
          </cell>
          <cell r="X2053">
            <v>43.134747608273756</v>
          </cell>
          <cell r="Y2053">
            <v>45.254460583337277</v>
          </cell>
          <cell r="Z2053">
            <v>47.374173558401708</v>
          </cell>
          <cell r="AA2053">
            <v>49.493886533465229</v>
          </cell>
          <cell r="AB2053">
            <v>51.61359950852875</v>
          </cell>
          <cell r="AC2053">
            <v>53.733312483592272</v>
          </cell>
          <cell r="AD2053">
            <v>55.853025458655793</v>
          </cell>
          <cell r="AE2053">
            <v>57.972738433719314</v>
          </cell>
          <cell r="AF2053">
            <v>60.092451408783745</v>
          </cell>
          <cell r="AG2053">
            <v>62.212164383847266</v>
          </cell>
          <cell r="AH2053">
            <v>64.331877358910788</v>
          </cell>
          <cell r="AI2053">
            <v>66.451590333974309</v>
          </cell>
          <cell r="AJ2053">
            <v>68.57130330903783</v>
          </cell>
        </row>
        <row r="2054">
          <cell r="F2054">
            <v>21.699078531563298</v>
          </cell>
          <cell r="G2054">
            <v>14.886371365711099</v>
          </cell>
          <cell r="H2054">
            <v>12.905977347955099</v>
          </cell>
          <cell r="I2054">
            <v>24.0661848810613</v>
          </cell>
          <cell r="J2054">
            <v>24.1771530898511</v>
          </cell>
          <cell r="K2054">
            <v>21.980250685673202</v>
          </cell>
          <cell r="L2054">
            <v>23.164038828969002</v>
          </cell>
          <cell r="M2054">
            <v>13.0237421832904</v>
          </cell>
          <cell r="N2054">
            <v>20.756445990204799</v>
          </cell>
          <cell r="O2054">
            <v>25.2613624142408</v>
          </cell>
          <cell r="P2054">
            <v>26.562774049475799</v>
          </cell>
          <cell r="Q2054">
            <v>29.379546068139401</v>
          </cell>
          <cell r="R2054">
            <v>16.217053855486199</v>
          </cell>
          <cell r="S2054">
            <v>17.009896875888099</v>
          </cell>
          <cell r="T2054">
            <v>35.431118287712302</v>
          </cell>
          <cell r="U2054">
            <v>35.442518489468803</v>
          </cell>
          <cell r="V2054">
            <v>34.150571564242199</v>
          </cell>
          <cell r="W2054">
            <v>40.653946651488504</v>
          </cell>
          <cell r="X2054">
            <v>38.241465153989793</v>
          </cell>
          <cell r="Y2054">
            <v>40.087818195690943</v>
          </cell>
          <cell r="Z2054">
            <v>41.934171237391638</v>
          </cell>
          <cell r="AA2054">
            <v>43.780524279092788</v>
          </cell>
          <cell r="AB2054">
            <v>45.626877320793483</v>
          </cell>
          <cell r="AC2054">
            <v>47.473230362494633</v>
          </cell>
          <cell r="AD2054">
            <v>49.319583404195328</v>
          </cell>
          <cell r="AE2054">
            <v>51.165936445896477</v>
          </cell>
          <cell r="AF2054">
            <v>53.012289487597172</v>
          </cell>
          <cell r="AG2054">
            <v>54.858642529298322</v>
          </cell>
          <cell r="AH2054">
            <v>56.704995570999017</v>
          </cell>
          <cell r="AI2054">
            <v>58.551348612699712</v>
          </cell>
          <cell r="AJ2054">
            <v>60.397701654400862</v>
          </cell>
        </row>
        <row r="2055">
          <cell r="F2055">
            <v>20.423604789495499</v>
          </cell>
          <cell r="G2055">
            <v>14.6290539012849</v>
          </cell>
          <cell r="H2055">
            <v>13.3470723899826</v>
          </cell>
          <cell r="I2055">
            <v>23.2573765343428</v>
          </cell>
          <cell r="J2055">
            <v>21.8741183938943</v>
          </cell>
          <cell r="K2055">
            <v>19.571706618633101</v>
          </cell>
          <cell r="L2055">
            <v>20.915107051417198</v>
          </cell>
          <cell r="M2055">
            <v>12.1995741293021</v>
          </cell>
          <cell r="N2055">
            <v>19.133556147724398</v>
          </cell>
          <cell r="O2055">
            <v>21.9908023601919</v>
          </cell>
          <cell r="P2055">
            <v>20.344779859811101</v>
          </cell>
          <cell r="Q2055">
            <v>26.954450482688799</v>
          </cell>
          <cell r="R2055">
            <v>15.545423628538799</v>
          </cell>
          <cell r="S2055">
            <v>16.797349796392002</v>
          </cell>
          <cell r="T2055">
            <v>31.7744083922803</v>
          </cell>
          <cell r="U2055">
            <v>32.040935468800399</v>
          </cell>
          <cell r="V2055">
            <v>30.432643034197401</v>
          </cell>
          <cell r="W2055">
            <v>36.708452152550201</v>
          </cell>
          <cell r="X2055">
            <v>34.887597689085851</v>
          </cell>
          <cell r="Y2055">
            <v>36.654019063043506</v>
          </cell>
          <cell r="Z2055">
            <v>38.420440437001616</v>
          </cell>
          <cell r="AA2055">
            <v>40.186861810959272</v>
          </cell>
          <cell r="AB2055">
            <v>41.953283184916927</v>
          </cell>
          <cell r="AC2055">
            <v>43.719704558875037</v>
          </cell>
          <cell r="AD2055">
            <v>45.486125932832692</v>
          </cell>
          <cell r="AE2055">
            <v>47.252547306790802</v>
          </cell>
          <cell r="AF2055">
            <v>49.018968680748458</v>
          </cell>
          <cell r="AG2055">
            <v>50.785390054706568</v>
          </cell>
          <cell r="AH2055">
            <v>52.551811428664223</v>
          </cell>
          <cell r="AI2055">
            <v>54.318232802621878</v>
          </cell>
          <cell r="AJ2055">
            <v>56.084654176579988</v>
          </cell>
        </row>
        <row r="2056">
          <cell r="F2056">
            <v>17.355008559822998</v>
          </cell>
          <cell r="G2056">
            <v>11.6599072299898</v>
          </cell>
          <cell r="H2056">
            <v>10.1225983034037</v>
          </cell>
          <cell r="I2056">
            <v>19.727293893039199</v>
          </cell>
          <cell r="J2056">
            <v>17.0548119293749</v>
          </cell>
          <cell r="K2056">
            <v>14.477369990766</v>
          </cell>
          <cell r="L2056">
            <v>14.9893690896034</v>
          </cell>
          <cell r="M2056">
            <v>7.3719138308204704</v>
          </cell>
          <cell r="N2056">
            <v>13.2919400673136</v>
          </cell>
          <cell r="O2056">
            <v>14.6823690384626</v>
          </cell>
          <cell r="P2056">
            <v>13.1685064752996</v>
          </cell>
          <cell r="Q2056">
            <v>17.883248906709301</v>
          </cell>
          <cell r="R2056">
            <v>10.0959772512279</v>
          </cell>
          <cell r="S2056">
            <v>10.7403863857687</v>
          </cell>
          <cell r="T2056">
            <v>24.602529621720301</v>
          </cell>
          <cell r="U2056">
            <v>21.4811282844618</v>
          </cell>
          <cell r="V2056">
            <v>20.739903945725398</v>
          </cell>
          <cell r="W2056">
            <v>25.581747043557499</v>
          </cell>
          <cell r="X2056">
            <v>24.405985950771992</v>
          </cell>
          <cell r="Y2056">
            <v>25.711297268725957</v>
          </cell>
          <cell r="Z2056">
            <v>27.016608586679922</v>
          </cell>
          <cell r="AA2056">
            <v>28.321919904634342</v>
          </cell>
          <cell r="AB2056">
            <v>29.627231222588307</v>
          </cell>
          <cell r="AC2056">
            <v>30.932542540542272</v>
          </cell>
          <cell r="AD2056">
            <v>32.237853858496237</v>
          </cell>
          <cell r="AE2056">
            <v>33.543165176450202</v>
          </cell>
          <cell r="AF2056">
            <v>34.848476494404622</v>
          </cell>
          <cell r="AG2056">
            <v>36.153787812358587</v>
          </cell>
          <cell r="AH2056">
            <v>37.459099130312552</v>
          </cell>
          <cell r="AI2056">
            <v>38.764410448266517</v>
          </cell>
          <cell r="AJ2056">
            <v>40.069721766220482</v>
          </cell>
        </row>
        <row r="2057">
          <cell r="F2057">
            <v>15.0542204819322</v>
          </cell>
          <cell r="G2057">
            <v>10.1014943571389</v>
          </cell>
          <cell r="H2057">
            <v>8.5853343787193293</v>
          </cell>
          <cell r="I2057">
            <v>17.370279228091199</v>
          </cell>
          <cell r="J2057">
            <v>14.4409879723936</v>
          </cell>
          <cell r="K2057">
            <v>12.375956922227299</v>
          </cell>
          <cell r="L2057">
            <v>12.342523584216799</v>
          </cell>
          <cell r="M2057">
            <v>5.3953211183063701</v>
          </cell>
          <cell r="N2057">
            <v>11.527613808851701</v>
          </cell>
          <cell r="O2057">
            <v>12.323931472200901</v>
          </cell>
          <cell r="P2057">
            <v>11.1392172757983</v>
          </cell>
          <cell r="Q2057">
            <v>14.531481096983001</v>
          </cell>
          <cell r="R2057">
            <v>8.1702810918092705</v>
          </cell>
          <cell r="S2057">
            <v>8.4664640715420205</v>
          </cell>
          <cell r="T2057">
            <v>21.4711826612428</v>
          </cell>
          <cell r="U2057">
            <v>18.104609943143998</v>
          </cell>
          <cell r="V2057">
            <v>15.819872728198799</v>
          </cell>
          <cell r="W2057">
            <v>19.832962511785301</v>
          </cell>
          <cell r="X2057">
            <v>19.310827603743292</v>
          </cell>
          <cell r="Y2057">
            <v>20.251203228759323</v>
          </cell>
          <cell r="Z2057">
            <v>21.191578853775354</v>
          </cell>
          <cell r="AA2057">
            <v>22.131954478791158</v>
          </cell>
          <cell r="AB2057">
            <v>23.07233010380719</v>
          </cell>
          <cell r="AC2057">
            <v>24.012705728822993</v>
          </cell>
          <cell r="AD2057">
            <v>24.953081353839025</v>
          </cell>
          <cell r="AE2057">
            <v>25.893456978854829</v>
          </cell>
          <cell r="AF2057">
            <v>26.83383260387086</v>
          </cell>
          <cell r="AG2057">
            <v>27.774208228886664</v>
          </cell>
          <cell r="AH2057">
            <v>28.714583853902695</v>
          </cell>
          <cell r="AI2057">
            <v>29.654959478918727</v>
          </cell>
          <cell r="AJ2057">
            <v>30.595335103934531</v>
          </cell>
        </row>
        <row r="2058">
          <cell r="F2058">
            <v>15.0933913700581</v>
          </cell>
          <cell r="G2058">
            <v>10.257370975702999</v>
          </cell>
          <cell r="H2058">
            <v>9.4340277900695799</v>
          </cell>
          <cell r="I2058">
            <v>17.978848714679501</v>
          </cell>
          <cell r="J2058">
            <v>15.6446680645347</v>
          </cell>
          <cell r="K2058">
            <v>13.5086173942797</v>
          </cell>
          <cell r="L2058">
            <v>14.063090682029699</v>
          </cell>
          <cell r="M2058">
            <v>5.5745036310292804</v>
          </cell>
          <cell r="N2058">
            <v>13.597145439595</v>
          </cell>
          <cell r="O2058">
            <v>14.618144002318401</v>
          </cell>
          <cell r="P2058">
            <v>16.253020009178702</v>
          </cell>
          <cell r="Q2058">
            <v>16.324059696234801</v>
          </cell>
          <cell r="R2058">
            <v>8.9782003661841205</v>
          </cell>
          <cell r="S2058">
            <v>12.1255621070564</v>
          </cell>
          <cell r="T2058">
            <v>24.953677922964101</v>
          </cell>
          <cell r="U2058">
            <v>22.3106639097855</v>
          </cell>
          <cell r="V2058">
            <v>19.7739055498987</v>
          </cell>
          <cell r="W2058">
            <v>25.757111558720499</v>
          </cell>
          <cell r="X2058">
            <v>24.297631117169658</v>
          </cell>
          <cell r="Y2058">
            <v>25.539173310074602</v>
          </cell>
          <cell r="Z2058">
            <v>26.780715502979092</v>
          </cell>
          <cell r="AA2058">
            <v>28.022257695884036</v>
          </cell>
          <cell r="AB2058">
            <v>29.263799888788526</v>
          </cell>
          <cell r="AC2058">
            <v>30.50534208169347</v>
          </cell>
          <cell r="AD2058">
            <v>31.746884274598415</v>
          </cell>
          <cell r="AE2058">
            <v>32.988426467502904</v>
          </cell>
          <cell r="AF2058">
            <v>34.229968660407849</v>
          </cell>
          <cell r="AG2058">
            <v>35.471510853312338</v>
          </cell>
          <cell r="AH2058">
            <v>36.713053046217283</v>
          </cell>
          <cell r="AI2058">
            <v>37.954595239122227</v>
          </cell>
          <cell r="AJ2058">
            <v>39.196137432026717</v>
          </cell>
        </row>
        <row r="2059">
          <cell r="F2059">
            <v>13.2033617895097</v>
          </cell>
          <cell r="G2059">
            <v>7.8424755260050301</v>
          </cell>
          <cell r="H2059">
            <v>8.4433191046267808</v>
          </cell>
          <cell r="I2059">
            <v>15.5719955740981</v>
          </cell>
          <cell r="J2059">
            <v>14.264056856155401</v>
          </cell>
          <cell r="K2059">
            <v>12.234371104598001</v>
          </cell>
          <cell r="L2059">
            <v>13.2262220619246</v>
          </cell>
          <cell r="M2059">
            <v>4.80597640705109</v>
          </cell>
          <cell r="N2059">
            <v>12.554263941913799</v>
          </cell>
          <cell r="O2059">
            <v>14.105120958074901</v>
          </cell>
          <cell r="P2059">
            <v>15.701528216540799</v>
          </cell>
          <cell r="Q2059">
            <v>16.049799851790102</v>
          </cell>
          <cell r="R2059">
            <v>9.42883068151027</v>
          </cell>
          <cell r="S2059">
            <v>12.8025767994672</v>
          </cell>
          <cell r="T2059">
            <v>23.326155254200099</v>
          </cell>
          <cell r="U2059">
            <v>21.9690797192454</v>
          </cell>
          <cell r="V2059">
            <v>19.5699331734255</v>
          </cell>
          <cell r="W2059">
            <v>24.2294726444185</v>
          </cell>
          <cell r="X2059">
            <v>23.636047246349335</v>
          </cell>
          <cell r="Y2059">
            <v>24.847387450402039</v>
          </cell>
          <cell r="Z2059">
            <v>26.058727654454742</v>
          </cell>
          <cell r="AA2059">
            <v>27.270067858507446</v>
          </cell>
          <cell r="AB2059">
            <v>28.481408062560149</v>
          </cell>
          <cell r="AC2059">
            <v>29.692748266612853</v>
          </cell>
          <cell r="AD2059">
            <v>30.904088470665556</v>
          </cell>
          <cell r="AE2059">
            <v>32.115428674718714</v>
          </cell>
          <cell r="AF2059">
            <v>33.326768878771418</v>
          </cell>
          <cell r="AG2059">
            <v>34.538109082824121</v>
          </cell>
          <cell r="AH2059">
            <v>35.749449286876825</v>
          </cell>
          <cell r="AI2059">
            <v>36.960789490929528</v>
          </cell>
          <cell r="AJ2059">
            <v>38.172129694982232</v>
          </cell>
        </row>
        <row r="2060">
          <cell r="F2060">
            <v>14.6821864931583</v>
          </cell>
          <cell r="G2060">
            <v>9.7109971889555506</v>
          </cell>
          <cell r="H2060">
            <v>10.918806594200399</v>
          </cell>
          <cell r="I2060">
            <v>17.518232905060099</v>
          </cell>
          <cell r="J2060">
            <v>16.774008307963602</v>
          </cell>
          <cell r="K2060">
            <v>15.5677999340892</v>
          </cell>
          <cell r="L2060">
            <v>16.276759067639698</v>
          </cell>
          <cell r="M2060">
            <v>7.9288834401071098</v>
          </cell>
          <cell r="N2060">
            <v>16.662579286739199</v>
          </cell>
          <cell r="O2060">
            <v>18.778508947670499</v>
          </cell>
          <cell r="P2060">
            <v>19.809456795781902</v>
          </cell>
          <cell r="Q2060">
            <v>18.149122421495601</v>
          </cell>
          <cell r="R2060">
            <v>15.7166655953899</v>
          </cell>
          <cell r="S2060">
            <v>20.321024818465101</v>
          </cell>
          <cell r="T2060">
            <v>28.001949795976302</v>
          </cell>
          <cell r="U2060">
            <v>26.595862183824199</v>
          </cell>
          <cell r="V2060">
            <v>25.4538764763922</v>
          </cell>
          <cell r="W2060">
            <v>27.8090218322161</v>
          </cell>
          <cell r="X2060">
            <v>28.901154278630656</v>
          </cell>
          <cell r="Y2060">
            <v>30.205035635583044</v>
          </cell>
          <cell r="Z2060">
            <v>31.508916992534978</v>
          </cell>
          <cell r="AA2060">
            <v>32.812798349486911</v>
          </cell>
          <cell r="AB2060">
            <v>34.116679706438845</v>
          </cell>
          <cell r="AC2060">
            <v>35.420561063390778</v>
          </cell>
          <cell r="AD2060">
            <v>36.724442420342712</v>
          </cell>
          <cell r="AE2060">
            <v>38.028323777294645</v>
          </cell>
          <cell r="AF2060">
            <v>39.332205134246578</v>
          </cell>
          <cell r="AG2060">
            <v>40.636086491198512</v>
          </cell>
          <cell r="AH2060">
            <v>41.939967848150445</v>
          </cell>
          <cell r="AI2060">
            <v>43.243849205102379</v>
          </cell>
          <cell r="AJ2060">
            <v>44.547730562054312</v>
          </cell>
        </row>
        <row r="2061">
          <cell r="F2061">
            <v>18.099993601113599</v>
          </cell>
          <cell r="G2061">
            <v>15.417731761694</v>
          </cell>
          <cell r="H2061">
            <v>17.3157966804206</v>
          </cell>
          <cell r="I2061">
            <v>22.686674206804501</v>
          </cell>
          <cell r="J2061">
            <v>23.527060916494602</v>
          </cell>
          <cell r="K2061">
            <v>23.2909076871723</v>
          </cell>
          <cell r="L2061">
            <v>25.2025947334729</v>
          </cell>
          <cell r="M2061">
            <v>21.474945535659799</v>
          </cell>
          <cell r="N2061">
            <v>27.8301077378988</v>
          </cell>
          <cell r="O2061">
            <v>31.535052624776998</v>
          </cell>
          <cell r="P2061">
            <v>32.388434702500703</v>
          </cell>
          <cell r="Q2061">
            <v>30.482963966161002</v>
          </cell>
          <cell r="R2061">
            <v>30.153388650447098</v>
          </cell>
          <cell r="S2061">
            <v>31.3018516842276</v>
          </cell>
          <cell r="T2061">
            <v>37.6336818692088</v>
          </cell>
          <cell r="U2061">
            <v>41.454520708315101</v>
          </cell>
          <cell r="V2061">
            <v>40.599795858472604</v>
          </cell>
          <cell r="W2061">
            <v>45.5711696799872</v>
          </cell>
          <cell r="X2061">
            <v>44.596890311087918</v>
          </cell>
          <cell r="Y2061">
            <v>46.360852777067976</v>
          </cell>
          <cell r="Z2061">
            <v>48.124815243047578</v>
          </cell>
          <cell r="AA2061">
            <v>49.888777709027636</v>
          </cell>
          <cell r="AB2061">
            <v>51.652740175007239</v>
          </cell>
          <cell r="AC2061">
            <v>53.416702640986841</v>
          </cell>
          <cell r="AD2061">
            <v>55.180665106966899</v>
          </cell>
          <cell r="AE2061">
            <v>56.944627572946501</v>
          </cell>
          <cell r="AF2061">
            <v>58.708590038926104</v>
          </cell>
          <cell r="AG2061">
            <v>60.472552504906162</v>
          </cell>
          <cell r="AH2061">
            <v>62.236514970885764</v>
          </cell>
          <cell r="AI2061">
            <v>64.000477436865367</v>
          </cell>
          <cell r="AJ2061">
            <v>65.764439902845425</v>
          </cell>
        </row>
        <row r="2062">
          <cell r="F2062">
            <v>25.084588760614398</v>
          </cell>
          <cell r="G2062">
            <v>24.0662711351514</v>
          </cell>
          <cell r="H2062">
            <v>27.531762486696199</v>
          </cell>
          <cell r="I2062">
            <v>32.599682278513903</v>
          </cell>
          <cell r="J2062">
            <v>34.887742504000698</v>
          </cell>
          <cell r="K2062">
            <v>36.558278730392502</v>
          </cell>
          <cell r="L2062">
            <v>39.156932790160198</v>
          </cell>
          <cell r="M2062">
            <v>43.295448096752203</v>
          </cell>
          <cell r="N2062">
            <v>45.698454228162802</v>
          </cell>
          <cell r="O2062">
            <v>52.213317375659898</v>
          </cell>
          <cell r="P2062">
            <v>54.0832391686439</v>
          </cell>
          <cell r="Q2062">
            <v>54.056349140644102</v>
          </cell>
          <cell r="R2062">
            <v>54.803708917021801</v>
          </cell>
          <cell r="S2062">
            <v>56.169921617269502</v>
          </cell>
          <cell r="T2062">
            <v>61.305112745285001</v>
          </cell>
          <cell r="U2062">
            <v>63.486098679661801</v>
          </cell>
          <cell r="V2062">
            <v>67.364728586435305</v>
          </cell>
          <cell r="W2062">
            <v>69.181875253677404</v>
          </cell>
          <cell r="X2062">
            <v>70.754196197056444</v>
          </cell>
          <cell r="Y2062">
            <v>73.10290812902258</v>
          </cell>
          <cell r="Z2062">
            <v>75.451620060987807</v>
          </cell>
          <cell r="AA2062">
            <v>77.800331992953033</v>
          </cell>
          <cell r="AB2062">
            <v>80.14904392491917</v>
          </cell>
          <cell r="AC2062">
            <v>82.497755856884396</v>
          </cell>
          <cell r="AD2062">
            <v>84.846467788849623</v>
          </cell>
          <cell r="AE2062">
            <v>87.195179720815759</v>
          </cell>
          <cell r="AF2062">
            <v>89.543891652780985</v>
          </cell>
          <cell r="AG2062">
            <v>91.892603584747121</v>
          </cell>
          <cell r="AH2062">
            <v>94.241315516712348</v>
          </cell>
          <cell r="AI2062">
            <v>96.590027448677574</v>
          </cell>
          <cell r="AJ2062">
            <v>98.93873938064371</v>
          </cell>
        </row>
        <row r="2063">
          <cell r="F2063">
            <v>28.434525187730799</v>
          </cell>
          <cell r="G2063">
            <v>30.233543332099899</v>
          </cell>
          <cell r="H2063">
            <v>33.026143751621198</v>
          </cell>
          <cell r="I2063">
            <v>37.928653489112897</v>
          </cell>
          <cell r="J2063">
            <v>41.353278903007499</v>
          </cell>
          <cell r="K2063">
            <v>43.101229281902299</v>
          </cell>
          <cell r="L2063">
            <v>44.790610383987399</v>
          </cell>
          <cell r="M2063">
            <v>49.460811230659502</v>
          </cell>
          <cell r="N2063">
            <v>52.598456046104403</v>
          </cell>
          <cell r="O2063">
            <v>59.952214707851397</v>
          </cell>
          <cell r="P2063">
            <v>62.239405006885498</v>
          </cell>
          <cell r="Q2063">
            <v>63.106389188289597</v>
          </cell>
          <cell r="R2063">
            <v>65.299447200298303</v>
          </cell>
          <cell r="S2063">
            <v>67.888951838016496</v>
          </cell>
          <cell r="T2063">
            <v>70.450713699340795</v>
          </cell>
          <cell r="U2063">
            <v>73.740090720176696</v>
          </cell>
          <cell r="V2063">
            <v>77.652602727413196</v>
          </cell>
          <cell r="W2063">
            <v>79.064534143924703</v>
          </cell>
          <cell r="X2063">
            <v>82.006724719652084</v>
          </cell>
          <cell r="Y2063">
            <v>84.698987299982946</v>
          </cell>
          <cell r="Z2063">
            <v>87.391249880313808</v>
          </cell>
          <cell r="AA2063">
            <v>90.083512460645579</v>
          </cell>
          <cell r="AB2063">
            <v>92.775775040976441</v>
          </cell>
          <cell r="AC2063">
            <v>95.468037621307303</v>
          </cell>
          <cell r="AD2063">
            <v>98.160300201639075</v>
          </cell>
          <cell r="AE2063">
            <v>100.85256278196994</v>
          </cell>
          <cell r="AF2063">
            <v>103.5448253623008</v>
          </cell>
          <cell r="AG2063">
            <v>106.23708794263257</v>
          </cell>
          <cell r="AH2063">
            <v>108.92935052296343</v>
          </cell>
          <cell r="AI2063">
            <v>111.62161310329429</v>
          </cell>
          <cell r="AJ2063">
            <v>114.31387568362607</v>
          </cell>
        </row>
        <row r="2064">
          <cell r="F2064">
            <v>29.259090185880702</v>
          </cell>
          <cell r="G2064">
            <v>31.723561084687699</v>
          </cell>
          <cell r="H2064">
            <v>35.243254210233701</v>
          </cell>
          <cell r="I2064">
            <v>39.929998228073103</v>
          </cell>
          <cell r="J2064">
            <v>43.332628964900998</v>
          </cell>
          <cell r="K2064">
            <v>44.307709538459797</v>
          </cell>
          <cell r="L2064">
            <v>46.237362575054199</v>
          </cell>
          <cell r="M2064">
            <v>52.7027961211205</v>
          </cell>
          <cell r="N2064">
            <v>54.902907220840497</v>
          </cell>
          <cell r="O2064">
            <v>61.9878036575317</v>
          </cell>
          <cell r="P2064">
            <v>66.109083877086604</v>
          </cell>
          <cell r="Q2064">
            <v>65.628830148935293</v>
          </cell>
          <cell r="R2064">
            <v>69.446080111503605</v>
          </cell>
          <cell r="S2064">
            <v>72.278691167354594</v>
          </cell>
          <cell r="T2064">
            <v>74.599911105632799</v>
          </cell>
          <cell r="U2064">
            <v>76.682604939460802</v>
          </cell>
          <cell r="V2064">
            <v>81.556038232803303</v>
          </cell>
          <cell r="W2064">
            <v>82.325708956718401</v>
          </cell>
          <cell r="X2064">
            <v>86.098309838040223</v>
          </cell>
          <cell r="Y2064">
            <v>88.924954182813963</v>
          </cell>
          <cell r="Z2064">
            <v>91.751598527587703</v>
          </cell>
          <cell r="AA2064">
            <v>94.578242872360534</v>
          </cell>
          <cell r="AB2064">
            <v>97.404887217134274</v>
          </cell>
          <cell r="AC2064">
            <v>100.23153156190801</v>
          </cell>
          <cell r="AD2064">
            <v>103.05817590668084</v>
          </cell>
          <cell r="AE2064">
            <v>105.88482025145458</v>
          </cell>
          <cell r="AF2064">
            <v>108.71146459622832</v>
          </cell>
          <cell r="AG2064">
            <v>111.53810894100116</v>
          </cell>
          <cell r="AH2064">
            <v>114.3647532857749</v>
          </cell>
          <cell r="AI2064">
            <v>117.19139763054864</v>
          </cell>
          <cell r="AJ2064">
            <v>120.01804197532147</v>
          </cell>
        </row>
        <row r="2065">
          <cell r="F2065">
            <v>29.829942159414301</v>
          </cell>
          <cell r="G2065">
            <v>32.2048290615082</v>
          </cell>
          <cell r="H2065">
            <v>36.592235159874001</v>
          </cell>
          <cell r="I2065">
            <v>40.352598572254202</v>
          </cell>
          <cell r="J2065">
            <v>43.217843890190103</v>
          </cell>
          <cell r="K2065">
            <v>44.612005506992297</v>
          </cell>
          <cell r="L2065">
            <v>46.718029504299203</v>
          </cell>
          <cell r="M2065">
            <v>53.632132195949602</v>
          </cell>
          <cell r="N2065">
            <v>55.928467425346398</v>
          </cell>
          <cell r="O2065">
            <v>62.377062524795498</v>
          </cell>
          <cell r="P2065">
            <v>66.9721839485168</v>
          </cell>
          <cell r="Q2065">
            <v>66.608868379116103</v>
          </cell>
          <cell r="R2065">
            <v>70.849367348194093</v>
          </cell>
          <cell r="S2065">
            <v>75.088693470478105</v>
          </cell>
          <cell r="T2065">
            <v>75.091745652198796</v>
          </cell>
          <cell r="U2065">
            <v>78.101592321395898</v>
          </cell>
          <cell r="V2065">
            <v>82.871379535675004</v>
          </cell>
          <cell r="W2065">
            <v>83.822891205787698</v>
          </cell>
          <cell r="X2065">
            <v>87.76605961135283</v>
          </cell>
          <cell r="Y2065">
            <v>90.674211325935175</v>
          </cell>
          <cell r="Z2065">
            <v>93.582363040517521</v>
          </cell>
          <cell r="AA2065">
            <v>96.490514755098957</v>
          </cell>
          <cell r="AB2065">
            <v>99.398666469681302</v>
          </cell>
          <cell r="AC2065">
            <v>102.30681818426365</v>
          </cell>
          <cell r="AD2065">
            <v>105.21496989884599</v>
          </cell>
          <cell r="AE2065">
            <v>108.12312161342834</v>
          </cell>
          <cell r="AF2065">
            <v>111.03127332800977</v>
          </cell>
          <cell r="AG2065">
            <v>113.93942504259212</v>
          </cell>
          <cell r="AH2065">
            <v>116.84757675717447</v>
          </cell>
          <cell r="AI2065">
            <v>119.75572847175681</v>
          </cell>
          <cell r="AJ2065">
            <v>122.66388018633916</v>
          </cell>
        </row>
        <row r="2066">
          <cell r="F2066">
            <v>27.1400874139667</v>
          </cell>
          <cell r="G2066">
            <v>29.506287014961199</v>
          </cell>
          <cell r="H2066">
            <v>34.273497601032297</v>
          </cell>
          <cell r="I2066">
            <v>37.163651438236201</v>
          </cell>
          <cell r="J2066">
            <v>39.844504525661499</v>
          </cell>
          <cell r="K2066">
            <v>41.371258718907796</v>
          </cell>
          <cell r="L2066">
            <v>43.7294878978729</v>
          </cell>
          <cell r="M2066">
            <v>51.342599136352497</v>
          </cell>
          <cell r="N2066">
            <v>51.921078524589497</v>
          </cell>
          <cell r="O2066">
            <v>59.785747926235203</v>
          </cell>
          <cell r="P2066">
            <v>63.661575720548598</v>
          </cell>
          <cell r="Q2066">
            <v>64.226841340541796</v>
          </cell>
          <cell r="R2066">
            <v>68.6003961296082</v>
          </cell>
          <cell r="S2066">
            <v>72.509587170124107</v>
          </cell>
          <cell r="T2066">
            <v>71.065300738811501</v>
          </cell>
          <cell r="U2066">
            <v>73.458059830188702</v>
          </cell>
          <cell r="V2066">
            <v>79.329528374671895</v>
          </cell>
          <cell r="W2066">
            <v>80.739619975566896</v>
          </cell>
          <cell r="X2066">
            <v>84.182451105801192</v>
          </cell>
          <cell r="Y2066">
            <v>87.028392475385772</v>
          </cell>
          <cell r="Z2066">
            <v>89.874333844969442</v>
          </cell>
          <cell r="AA2066">
            <v>92.720275214554022</v>
          </cell>
          <cell r="AB2066">
            <v>95.566216584137692</v>
          </cell>
          <cell r="AC2066">
            <v>98.412157953722271</v>
          </cell>
          <cell r="AD2066">
            <v>101.25809932330594</v>
          </cell>
          <cell r="AE2066">
            <v>104.10404069289052</v>
          </cell>
          <cell r="AF2066">
            <v>106.94998206247419</v>
          </cell>
          <cell r="AG2066">
            <v>109.79592343205877</v>
          </cell>
          <cell r="AH2066">
            <v>112.64186480164244</v>
          </cell>
          <cell r="AI2066">
            <v>115.48780617122611</v>
          </cell>
          <cell r="AJ2066">
            <v>118.33374754081069</v>
          </cell>
        </row>
        <row r="2067">
          <cell r="F2067">
            <v>23.080901686191599</v>
          </cell>
          <cell r="G2067">
            <v>25.6302715666294</v>
          </cell>
          <cell r="H2067">
            <v>29.225166646569999</v>
          </cell>
          <cell r="I2067">
            <v>30.935061598658599</v>
          </cell>
          <cell r="J2067">
            <v>32.778704621791803</v>
          </cell>
          <cell r="K2067">
            <v>34.895742990613002</v>
          </cell>
          <cell r="L2067">
            <v>38.927344498395897</v>
          </cell>
          <cell r="M2067">
            <v>47.276180428028098</v>
          </cell>
          <cell r="N2067">
            <v>43.703627265781201</v>
          </cell>
          <cell r="O2067">
            <v>53.189119588851902</v>
          </cell>
          <cell r="P2067">
            <v>56.6227759318352</v>
          </cell>
          <cell r="Q2067">
            <v>57.700970036983499</v>
          </cell>
          <cell r="R2067">
            <v>63.069894142150901</v>
          </cell>
          <cell r="S2067">
            <v>65.958306727409393</v>
          </cell>
          <cell r="T2067">
            <v>63.271490202426897</v>
          </cell>
          <cell r="U2067">
            <v>65.224497274875603</v>
          </cell>
          <cell r="V2067">
            <v>71.481985340595202</v>
          </cell>
          <cell r="W2067">
            <v>75.338181110858898</v>
          </cell>
          <cell r="X2067">
            <v>77.401738917666989</v>
          </cell>
          <cell r="Y2067">
            <v>80.28276694593842</v>
          </cell>
          <cell r="Z2067">
            <v>83.16379497420894</v>
          </cell>
          <cell r="AA2067">
            <v>86.044823002479461</v>
          </cell>
          <cell r="AB2067">
            <v>88.925851030750891</v>
          </cell>
          <cell r="AC2067">
            <v>91.806879059021412</v>
          </cell>
          <cell r="AD2067">
            <v>94.687907087291933</v>
          </cell>
          <cell r="AE2067">
            <v>97.568935115563363</v>
          </cell>
          <cell r="AF2067">
            <v>100.44996314383388</v>
          </cell>
          <cell r="AG2067">
            <v>103.33099117210531</v>
          </cell>
          <cell r="AH2067">
            <v>106.21201920037583</v>
          </cell>
          <cell r="AI2067">
            <v>109.09304722864636</v>
          </cell>
          <cell r="AJ2067">
            <v>111.97407525691779</v>
          </cell>
        </row>
        <row r="2068">
          <cell r="F2068">
            <v>18.443033303320401</v>
          </cell>
          <cell r="G2068">
            <v>21.012577989816702</v>
          </cell>
          <cell r="H2068">
            <v>23.960484127998399</v>
          </cell>
          <cell r="I2068">
            <v>22.934746724337302</v>
          </cell>
          <cell r="J2068">
            <v>25.184312454447099</v>
          </cell>
          <cell r="K2068">
            <v>27.2113196815923</v>
          </cell>
          <cell r="L2068">
            <v>32.3253117028475</v>
          </cell>
          <cell r="M2068">
            <v>41.763680781304799</v>
          </cell>
          <cell r="N2068">
            <v>35.669329466760203</v>
          </cell>
          <cell r="O2068">
            <v>44.368560744881599</v>
          </cell>
          <cell r="P2068">
            <v>46.441893293380701</v>
          </cell>
          <cell r="Q2068">
            <v>46.469020372390702</v>
          </cell>
          <cell r="R2068">
            <v>56.630973494052903</v>
          </cell>
          <cell r="S2068">
            <v>56.554222473383</v>
          </cell>
          <cell r="T2068">
            <v>52.673390012502701</v>
          </cell>
          <cell r="U2068">
            <v>55.013470873355899</v>
          </cell>
          <cell r="V2068">
            <v>60.879240534782397</v>
          </cell>
          <cell r="W2068">
            <v>67.659929182529496</v>
          </cell>
          <cell r="X2068">
            <v>67.732149770494289</v>
          </cell>
          <cell r="Y2068">
            <v>70.549630993347819</v>
          </cell>
          <cell r="Z2068">
            <v>73.367112216200439</v>
          </cell>
          <cell r="AA2068">
            <v>76.18459343905397</v>
          </cell>
          <cell r="AB2068">
            <v>79.00207466190659</v>
          </cell>
          <cell r="AC2068">
            <v>81.819555884760121</v>
          </cell>
          <cell r="AD2068">
            <v>84.637037107613651</v>
          </cell>
          <cell r="AE2068">
            <v>87.454518330466271</v>
          </cell>
          <cell r="AF2068">
            <v>90.271999553319802</v>
          </cell>
          <cell r="AG2068">
            <v>93.089480776172422</v>
          </cell>
          <cell r="AH2068">
            <v>95.906961999025953</v>
          </cell>
          <cell r="AI2068">
            <v>98.724443221879483</v>
          </cell>
          <cell r="AJ2068">
            <v>101.5419244447321</v>
          </cell>
        </row>
        <row r="2069">
          <cell r="F2069">
            <v>17.930561041038501</v>
          </cell>
          <cell r="G2069">
            <v>19.7977654190063</v>
          </cell>
          <cell r="H2069">
            <v>17.289780762791601</v>
          </cell>
          <cell r="I2069">
            <v>20.830368897467899</v>
          </cell>
          <cell r="J2069">
            <v>23.777144802849701</v>
          </cell>
          <cell r="K2069">
            <v>25.014563559308598</v>
          </cell>
          <cell r="L2069">
            <v>31.412801665455099</v>
          </cell>
          <cell r="M2069">
            <v>39.708564833491998</v>
          </cell>
          <cell r="N2069">
            <v>32.900791478395497</v>
          </cell>
          <cell r="O2069">
            <v>41.370470151185998</v>
          </cell>
          <cell r="P2069">
            <v>43.822239357471503</v>
          </cell>
          <cell r="Q2069">
            <v>44.114052410125701</v>
          </cell>
          <cell r="R2069">
            <v>55.947134307146101</v>
          </cell>
          <cell r="S2069">
            <v>48.320042287111299</v>
          </cell>
          <cell r="T2069">
            <v>50.718245524406399</v>
          </cell>
          <cell r="U2069">
            <v>52.691534190654799</v>
          </cell>
          <cell r="V2069">
            <v>59.134030898094203</v>
          </cell>
          <cell r="W2069">
            <v>68.6445285115242</v>
          </cell>
          <cell r="X2069">
            <v>66.518657578786588</v>
          </cell>
          <cell r="Y2069">
            <v>69.564539518272795</v>
          </cell>
          <cell r="Z2069">
            <v>72.610421457759003</v>
          </cell>
          <cell r="AA2069">
            <v>75.65630339724521</v>
          </cell>
          <cell r="AB2069">
            <v>78.702185336731418</v>
          </cell>
          <cell r="AC2069">
            <v>81.748067276217625</v>
          </cell>
          <cell r="AD2069">
            <v>84.793949215704743</v>
          </cell>
          <cell r="AE2069">
            <v>87.83983115519095</v>
          </cell>
          <cell r="AF2069">
            <v>90.885713094677158</v>
          </cell>
          <cell r="AG2069">
            <v>93.931595034163365</v>
          </cell>
          <cell r="AH2069">
            <v>96.977476973649573</v>
          </cell>
          <cell r="AI2069">
            <v>100.02335891313578</v>
          </cell>
          <cell r="AJ2069">
            <v>103.06924085262199</v>
          </cell>
        </row>
        <row r="2070">
          <cell r="F2070">
            <v>15.9859831815092</v>
          </cell>
          <cell r="G2070">
            <v>17.968190722961001</v>
          </cell>
          <cell r="H2070">
            <v>14.880907390147399</v>
          </cell>
          <cell r="I2070">
            <v>17.699857472598602</v>
          </cell>
          <cell r="J2070">
            <v>21.616845022391502</v>
          </cell>
          <cell r="K2070">
            <v>22.423336236357699</v>
          </cell>
          <cell r="L2070">
            <v>28.9127719618231</v>
          </cell>
          <cell r="M2070">
            <v>36.152507494449601</v>
          </cell>
          <cell r="N2070">
            <v>30.086713196754499</v>
          </cell>
          <cell r="O2070">
            <v>37.967211065709598</v>
          </cell>
          <cell r="P2070">
            <v>40.282197106719003</v>
          </cell>
          <cell r="Q2070">
            <v>39.938076144933703</v>
          </cell>
          <cell r="R2070">
            <v>50.729009966611898</v>
          </cell>
          <cell r="S2070">
            <v>42.510690354585599</v>
          </cell>
          <cell r="T2070">
            <v>44.939803691148803</v>
          </cell>
          <cell r="U2070">
            <v>48.427700944423698</v>
          </cell>
          <cell r="V2070">
            <v>54.297675380229897</v>
          </cell>
          <cell r="W2070">
            <v>62.447964902520198</v>
          </cell>
          <cell r="X2070">
            <v>60.265334200986217</v>
          </cell>
          <cell r="Y2070">
            <v>63.011266914735643</v>
          </cell>
          <cell r="Z2070">
            <v>65.757199628485068</v>
          </cell>
          <cell r="AA2070">
            <v>68.503132342234494</v>
          </cell>
          <cell r="AB2070">
            <v>71.24906505598392</v>
          </cell>
          <cell r="AC2070">
            <v>73.994997769733345</v>
          </cell>
          <cell r="AD2070">
            <v>76.740930483482771</v>
          </cell>
          <cell r="AE2070">
            <v>79.486863197233106</v>
          </cell>
          <cell r="AF2070">
            <v>82.232795910982531</v>
          </cell>
          <cell r="AG2070">
            <v>84.978728624731957</v>
          </cell>
          <cell r="AH2070">
            <v>87.724661338481383</v>
          </cell>
          <cell r="AI2070">
            <v>90.470594052230808</v>
          </cell>
          <cell r="AJ2070">
            <v>93.216526765980234</v>
          </cell>
        </row>
        <row r="2071">
          <cell r="F2071">
            <v>15.140177517138399</v>
          </cell>
          <cell r="G2071">
            <v>16.859850100100001</v>
          </cell>
          <cell r="H2071">
            <v>14.1360930741243</v>
          </cell>
          <cell r="I2071">
            <v>16.012278943411999</v>
          </cell>
          <cell r="J2071">
            <v>20.2252809245139</v>
          </cell>
          <cell r="K2071">
            <v>21.229376510050098</v>
          </cell>
          <cell r="L2071">
            <v>27.3595896293305</v>
          </cell>
          <cell r="M2071">
            <v>34.310048237055497</v>
          </cell>
          <cell r="N2071">
            <v>27.077835348963699</v>
          </cell>
          <cell r="O2071">
            <v>35.481498108029399</v>
          </cell>
          <cell r="P2071">
            <v>37.858593708097899</v>
          </cell>
          <cell r="Q2071">
            <v>36.683929835081102</v>
          </cell>
          <cell r="R2071">
            <v>47.3476981101036</v>
          </cell>
          <cell r="S2071">
            <v>39.636195312738401</v>
          </cell>
          <cell r="T2071">
            <v>40.547804499149301</v>
          </cell>
          <cell r="U2071">
            <v>44.845200173854799</v>
          </cell>
          <cell r="V2071">
            <v>50.985748434543602</v>
          </cell>
          <cell r="W2071">
            <v>56.691936738491101</v>
          </cell>
          <cell r="X2071">
            <v>55.511304637404464</v>
          </cell>
          <cell r="Y2071">
            <v>58.019606566585935</v>
          </cell>
          <cell r="Z2071">
            <v>60.527908495768315</v>
          </cell>
          <cell r="AA2071">
            <v>63.036210424949786</v>
          </cell>
          <cell r="AB2071">
            <v>65.544512354131257</v>
          </cell>
          <cell r="AC2071">
            <v>68.052814283312728</v>
          </cell>
          <cell r="AD2071">
            <v>70.561116212494198</v>
          </cell>
          <cell r="AE2071">
            <v>73.069418141675669</v>
          </cell>
          <cell r="AF2071">
            <v>75.577720070858049</v>
          </cell>
          <cell r="AG2071">
            <v>78.08602200003952</v>
          </cell>
          <cell r="AH2071">
            <v>80.594323929220991</v>
          </cell>
          <cell r="AI2071">
            <v>83.102625858402462</v>
          </cell>
          <cell r="AJ2071">
            <v>85.610927787583933</v>
          </cell>
        </row>
        <row r="2072">
          <cell r="F2072">
            <v>14.788721002697899</v>
          </cell>
          <cell r="G2072">
            <v>16.481796362463399</v>
          </cell>
          <cell r="H2072">
            <v>14.752040374741</v>
          </cell>
          <cell r="I2072">
            <v>16.375951611295299</v>
          </cell>
          <cell r="J2072">
            <v>20.406838939905199</v>
          </cell>
          <cell r="K2072">
            <v>21.381118460759499</v>
          </cell>
          <cell r="L2072">
            <v>27.317691941857301</v>
          </cell>
          <cell r="M2072">
            <v>35.185488408237703</v>
          </cell>
          <cell r="N2072">
            <v>27.096482983589201</v>
          </cell>
          <cell r="O2072">
            <v>35.206075089231099</v>
          </cell>
          <cell r="P2072">
            <v>36.610999704062898</v>
          </cell>
          <cell r="Q2072">
            <v>35.685610350459797</v>
          </cell>
          <cell r="R2072">
            <v>46.048053184121798</v>
          </cell>
          <cell r="S2072">
            <v>39.773326405033501</v>
          </cell>
          <cell r="T2072">
            <v>40.665235733032198</v>
          </cell>
          <cell r="U2072">
            <v>44.258128690898403</v>
          </cell>
          <cell r="V2072">
            <v>49.084882911652301</v>
          </cell>
          <cell r="W2072">
            <v>52.143170462369902</v>
          </cell>
          <cell r="X2072">
            <v>52.972917763738224</v>
          </cell>
          <cell r="Y2072">
            <v>55.212139802336424</v>
          </cell>
          <cell r="Z2072">
            <v>57.451361840935533</v>
          </cell>
          <cell r="AA2072">
            <v>59.690583879533733</v>
          </cell>
          <cell r="AB2072">
            <v>61.929805918132843</v>
          </cell>
          <cell r="AC2072">
            <v>64.169027956731043</v>
          </cell>
          <cell r="AD2072">
            <v>66.408249995330152</v>
          </cell>
          <cell r="AE2072">
            <v>68.647472033928352</v>
          </cell>
          <cell r="AF2072">
            <v>70.886694072527462</v>
          </cell>
          <cell r="AG2072">
            <v>73.125916111125662</v>
          </cell>
          <cell r="AH2072">
            <v>75.365138149724771</v>
          </cell>
          <cell r="AI2072">
            <v>77.604360188323881</v>
          </cell>
          <cell r="AJ2072">
            <v>79.843582226922081</v>
          </cell>
        </row>
        <row r="2073">
          <cell r="F2073">
            <v>15.083448900654901</v>
          </cell>
          <cell r="G2073">
            <v>16.711466325283101</v>
          </cell>
          <cell r="H2073">
            <v>17.2538666440099</v>
          </cell>
          <cell r="I2073">
            <v>19.230672264744499</v>
          </cell>
          <cell r="J2073">
            <v>22.436300311878298</v>
          </cell>
          <cell r="K2073">
            <v>23.371521699853201</v>
          </cell>
          <cell r="L2073">
            <v>27.5355417545736</v>
          </cell>
          <cell r="M2073">
            <v>35.611672835230799</v>
          </cell>
          <cell r="N2073">
            <v>29.695517919778801</v>
          </cell>
          <cell r="O2073">
            <v>37.161990885823997</v>
          </cell>
          <cell r="P2073">
            <v>38.784665301978599</v>
          </cell>
          <cell r="Q2073">
            <v>38.556110069990197</v>
          </cell>
          <cell r="R2073">
            <v>44.078428261756898</v>
          </cell>
          <cell r="S2073">
            <v>43.383548864841501</v>
          </cell>
          <cell r="T2073">
            <v>43.385825686931597</v>
          </cell>
          <cell r="U2073">
            <v>46.055503298044201</v>
          </cell>
          <cell r="V2073">
            <v>50.391824647545803</v>
          </cell>
          <cell r="W2073">
            <v>50.470944598317097</v>
          </cell>
          <cell r="X2073">
            <v>53.187640415938404</v>
          </cell>
          <cell r="Y2073">
            <v>55.186041227290843</v>
          </cell>
          <cell r="Z2073">
            <v>57.184442038643283</v>
          </cell>
          <cell r="AA2073">
            <v>59.182842849995723</v>
          </cell>
          <cell r="AB2073">
            <v>61.181243661347708</v>
          </cell>
          <cell r="AC2073">
            <v>63.179644472700147</v>
          </cell>
          <cell r="AD2073">
            <v>65.178045284052587</v>
          </cell>
          <cell r="AE2073">
            <v>67.176446095405026</v>
          </cell>
          <cell r="AF2073">
            <v>69.174846906757011</v>
          </cell>
          <cell r="AG2073">
            <v>71.173247718109451</v>
          </cell>
          <cell r="AH2073">
            <v>73.171648529461891</v>
          </cell>
          <cell r="AI2073">
            <v>75.17004934081433</v>
          </cell>
          <cell r="AJ2073">
            <v>77.16845015216677</v>
          </cell>
        </row>
        <row r="2074">
          <cell r="F2074">
            <v>16.893018853008702</v>
          </cell>
          <cell r="G2074">
            <v>18.093384890675502</v>
          </cell>
          <cell r="H2074">
            <v>23.0500633184873</v>
          </cell>
          <cell r="I2074">
            <v>25.5167189857364</v>
          </cell>
          <cell r="J2074">
            <v>29.452545265555401</v>
          </cell>
          <cell r="K2074">
            <v>29.097547429710598</v>
          </cell>
          <cell r="L2074">
            <v>29.884580442071002</v>
          </cell>
          <cell r="M2074">
            <v>36.196214247316099</v>
          </cell>
          <cell r="N2074">
            <v>35.9605069175661</v>
          </cell>
          <cell r="O2074">
            <v>43.2455813934207</v>
          </cell>
          <cell r="P2074">
            <v>46.098693509817103</v>
          </cell>
          <cell r="Q2074">
            <v>43.904426739454301</v>
          </cell>
          <cell r="R2074">
            <v>45.628627754330601</v>
          </cell>
          <cell r="S2074">
            <v>50.6153536052704</v>
          </cell>
          <cell r="T2074">
            <v>49.4192359285355</v>
          </cell>
          <cell r="U2074">
            <v>53.464552400112197</v>
          </cell>
          <cell r="V2074">
            <v>57.051681176185603</v>
          </cell>
          <cell r="W2074">
            <v>51.553209309995196</v>
          </cell>
          <cell r="X2074">
            <v>57.538769136164774</v>
          </cell>
          <cell r="Y2074">
            <v>59.328693183927498</v>
          </cell>
          <cell r="Z2074">
            <v>61.118617231690223</v>
          </cell>
          <cell r="AA2074">
            <v>62.908541279453402</v>
          </cell>
          <cell r="AB2074">
            <v>64.698465327216127</v>
          </cell>
          <cell r="AC2074">
            <v>66.488389374978851</v>
          </cell>
          <cell r="AD2074">
            <v>68.278313422742031</v>
          </cell>
          <cell r="AE2074">
            <v>70.068237470504755</v>
          </cell>
          <cell r="AF2074">
            <v>71.85816151826748</v>
          </cell>
          <cell r="AG2074">
            <v>73.648085566030659</v>
          </cell>
          <cell r="AH2074">
            <v>75.438009613793383</v>
          </cell>
          <cell r="AI2074">
            <v>77.227933661556108</v>
          </cell>
          <cell r="AJ2074">
            <v>79.017857709319287</v>
          </cell>
        </row>
        <row r="2075">
          <cell r="F2075">
            <v>14.1253737939</v>
          </cell>
          <cell r="G2075">
            <v>13.6081177040413</v>
          </cell>
          <cell r="H2075">
            <v>23.2973639201224</v>
          </cell>
          <cell r="I2075">
            <v>25.415474937550702</v>
          </cell>
          <cell r="J2075">
            <v>28.3490850589275</v>
          </cell>
          <cell r="K2075">
            <v>26.7443139566779</v>
          </cell>
          <cell r="L2075">
            <v>18.722746162164999</v>
          </cell>
          <cell r="M2075">
            <v>25.8817067902833</v>
          </cell>
          <cell r="N2075">
            <v>32.476677271246899</v>
          </cell>
          <cell r="O2075">
            <v>37.821833208739797</v>
          </cell>
          <cell r="P2075">
            <v>40.372235474981402</v>
          </cell>
          <cell r="Q2075">
            <v>38.828157032489798</v>
          </cell>
          <cell r="R2075">
            <v>32.488545030832299</v>
          </cell>
          <cell r="S2075">
            <v>49.935253772825</v>
          </cell>
          <cell r="T2075">
            <v>47.480761464331302</v>
          </cell>
          <cell r="U2075">
            <v>51.286443006753899</v>
          </cell>
          <cell r="V2075">
            <v>52.419286637902303</v>
          </cell>
          <cell r="W2075">
            <v>33.405559554666297</v>
          </cell>
          <cell r="X2075">
            <v>48.602064387186601</v>
          </cell>
          <cell r="Y2075">
            <v>49.865807867497551</v>
          </cell>
          <cell r="Z2075">
            <v>51.129551347808501</v>
          </cell>
          <cell r="AA2075">
            <v>52.393294828118997</v>
          </cell>
          <cell r="AB2075">
            <v>53.657038308429946</v>
          </cell>
          <cell r="AC2075">
            <v>54.920781788740896</v>
          </cell>
          <cell r="AD2075">
            <v>56.184525269051846</v>
          </cell>
          <cell r="AE2075">
            <v>57.448268749362796</v>
          </cell>
          <cell r="AF2075">
            <v>58.712012229673292</v>
          </cell>
          <cell r="AG2075">
            <v>59.975755709984242</v>
          </cell>
          <cell r="AH2075">
            <v>61.239499190295192</v>
          </cell>
          <cell r="AI2075">
            <v>62.503242670606141</v>
          </cell>
          <cell r="AJ2075">
            <v>63.766986150917091</v>
          </cell>
        </row>
        <row r="2076">
          <cell r="F2076">
            <v>12.529600678473701</v>
          </cell>
          <cell r="G2076">
            <v>11.331962795347</v>
          </cell>
          <cell r="H2076">
            <v>22.521151414990399</v>
          </cell>
          <cell r="I2076">
            <v>24.267070022825202</v>
          </cell>
          <cell r="J2076">
            <v>25.580797459542801</v>
          </cell>
          <cell r="K2076">
            <v>23.986907264292199</v>
          </cell>
          <cell r="L2076">
            <v>10.8530386735648</v>
          </cell>
          <cell r="M2076">
            <v>15.670888311099301</v>
          </cell>
          <cell r="N2076">
            <v>25.6511889013127</v>
          </cell>
          <cell r="O2076">
            <v>30.1943669183254</v>
          </cell>
          <cell r="P2076">
            <v>32.768212519302999</v>
          </cell>
          <cell r="Q2076">
            <v>32.181537564150098</v>
          </cell>
          <cell r="R2076">
            <v>21.2870687516332</v>
          </cell>
          <cell r="S2076">
            <v>41.073670883834403</v>
          </cell>
          <cell r="T2076">
            <v>37.5718458378091</v>
          </cell>
          <cell r="U2076">
            <v>44.904433155797399</v>
          </cell>
          <cell r="V2076">
            <v>43.845926754059299</v>
          </cell>
          <cell r="W2076">
            <v>20.107245498098401</v>
          </cell>
          <cell r="X2076">
            <v>37.702018290327715</v>
          </cell>
          <cell r="Y2076">
            <v>38.564467128854176</v>
          </cell>
          <cell r="Z2076">
            <v>39.426915967380637</v>
          </cell>
          <cell r="AA2076">
            <v>40.289364805906871</v>
          </cell>
          <cell r="AB2076">
            <v>41.151813644433332</v>
          </cell>
          <cell r="AC2076">
            <v>42.014262482959793</v>
          </cell>
          <cell r="AD2076">
            <v>42.876711321486255</v>
          </cell>
          <cell r="AE2076">
            <v>43.739160160012716</v>
          </cell>
          <cell r="AF2076">
            <v>44.60160899853895</v>
          </cell>
          <cell r="AG2076">
            <v>45.464057837065411</v>
          </cell>
          <cell r="AH2076">
            <v>46.326506675591872</v>
          </cell>
          <cell r="AI2076">
            <v>47.188955514118334</v>
          </cell>
          <cell r="AJ2076">
            <v>48.051404352644795</v>
          </cell>
        </row>
        <row r="2077">
          <cell r="F2077">
            <v>13.3177465103418</v>
          </cell>
          <cell r="G2077">
            <v>12.005270654067401</v>
          </cell>
          <cell r="H2077">
            <v>20.179012423336498</v>
          </cell>
          <cell r="I2077">
            <v>20.645036315578999</v>
          </cell>
          <cell r="J2077">
            <v>21.247717358291101</v>
          </cell>
          <cell r="K2077">
            <v>20.679978646069799</v>
          </cell>
          <cell r="L2077">
            <v>9.1178606612831405</v>
          </cell>
          <cell r="M2077">
            <v>12.060640464156901</v>
          </cell>
          <cell r="N2077">
            <v>17.907113657570001</v>
          </cell>
          <cell r="O2077">
            <v>21.008080913588401</v>
          </cell>
          <cell r="P2077">
            <v>24.304485406350299</v>
          </cell>
          <cell r="Q2077">
            <v>24.355349919665599</v>
          </cell>
          <cell r="R2077">
            <v>19.116057758588301</v>
          </cell>
          <cell r="S2077">
            <v>32.536051482319799</v>
          </cell>
          <cell r="T2077">
            <v>28.9317895649076</v>
          </cell>
          <cell r="U2077">
            <v>34.8537442560568</v>
          </cell>
          <cell r="V2077">
            <v>35.611261199265698</v>
          </cell>
          <cell r="W2077">
            <v>16.7831219318435</v>
          </cell>
          <cell r="X2077">
            <v>31.274103721555548</v>
          </cell>
          <cell r="Y2077">
            <v>32.316539742017085</v>
          </cell>
          <cell r="Z2077">
            <v>33.358975762479076</v>
          </cell>
          <cell r="AA2077">
            <v>34.401411782940613</v>
          </cell>
          <cell r="AB2077">
            <v>35.443847803402605</v>
          </cell>
          <cell r="AC2077">
            <v>36.486283823864142</v>
          </cell>
          <cell r="AD2077">
            <v>37.528719844326133</v>
          </cell>
          <cell r="AE2077">
            <v>38.57115586478767</v>
          </cell>
          <cell r="AF2077">
            <v>39.613591885249662</v>
          </cell>
          <cell r="AG2077">
            <v>40.656027905711198</v>
          </cell>
          <cell r="AH2077">
            <v>41.69846392617319</v>
          </cell>
          <cell r="AI2077">
            <v>42.740899946635182</v>
          </cell>
          <cell r="AJ2077">
            <v>43.783335967096718</v>
          </cell>
        </row>
        <row r="2078">
          <cell r="F2078">
            <v>13.959168090552099</v>
          </cell>
          <cell r="G2078">
            <v>13.991744590237699</v>
          </cell>
          <cell r="H2078">
            <v>18.777049924641801</v>
          </cell>
          <cell r="I2078">
            <v>19.686539075315</v>
          </cell>
          <cell r="J2078">
            <v>18.616436698585701</v>
          </cell>
          <cell r="K2078">
            <v>18.346520640790501</v>
          </cell>
          <cell r="L2078">
            <v>9.1567579059749793</v>
          </cell>
          <cell r="M2078">
            <v>10.621730573557301</v>
          </cell>
          <cell r="N2078">
            <v>15.8062087820768</v>
          </cell>
          <cell r="O2078">
            <v>17.422507979981599</v>
          </cell>
          <cell r="P2078">
            <v>18.386640987172701</v>
          </cell>
          <cell r="Q2078">
            <v>19.9130494860858</v>
          </cell>
          <cell r="R2078">
            <v>16.570936061419498</v>
          </cell>
          <cell r="S2078">
            <v>26.053487872451502</v>
          </cell>
          <cell r="T2078">
            <v>23.450127896167299</v>
          </cell>
          <cell r="U2078">
            <v>29.3469013652802</v>
          </cell>
          <cell r="V2078">
            <v>28.8161637393832</v>
          </cell>
          <cell r="W2078">
            <v>13.7255017030463</v>
          </cell>
          <cell r="X2078">
            <v>25.479963105184879</v>
          </cell>
          <cell r="Y2078">
            <v>26.303746835708125</v>
          </cell>
          <cell r="Z2078">
            <v>27.127530566231599</v>
          </cell>
          <cell r="AA2078">
            <v>27.951314296754845</v>
          </cell>
          <cell r="AB2078">
            <v>28.775098027278318</v>
          </cell>
          <cell r="AC2078">
            <v>29.598881757801564</v>
          </cell>
          <cell r="AD2078">
            <v>30.42266548832481</v>
          </cell>
          <cell r="AE2078">
            <v>31.246449218848284</v>
          </cell>
          <cell r="AF2078">
            <v>32.07023294937153</v>
          </cell>
          <cell r="AG2078">
            <v>32.894016679895003</v>
          </cell>
          <cell r="AH2078">
            <v>33.717800410418249</v>
          </cell>
          <cell r="AI2078">
            <v>34.541584140941495</v>
          </cell>
          <cell r="AJ2078">
            <v>35.365367871464969</v>
          </cell>
        </row>
        <row r="2079">
          <cell r="F2079">
            <v>14.7410841929019</v>
          </cell>
          <cell r="G2079">
            <v>16.488447252214002</v>
          </cell>
          <cell r="H2079">
            <v>18.693061190992601</v>
          </cell>
          <cell r="I2079">
            <v>20.205356195926701</v>
          </cell>
          <cell r="J2079">
            <v>19.062177181482301</v>
          </cell>
          <cell r="K2079">
            <v>18.4321740659997</v>
          </cell>
          <cell r="L2079">
            <v>9.0969938130676695</v>
          </cell>
          <cell r="M2079">
            <v>11.5503931649216</v>
          </cell>
          <cell r="N2079">
            <v>16.1928539386392</v>
          </cell>
          <cell r="O2079">
            <v>15.0435871477425</v>
          </cell>
          <cell r="P2079">
            <v>17.0882313920632</v>
          </cell>
          <cell r="Q2079">
            <v>19.897210088536099</v>
          </cell>
          <cell r="R2079">
            <v>17.235905774084902</v>
          </cell>
          <cell r="S2079">
            <v>25.502414845086602</v>
          </cell>
          <cell r="T2079">
            <v>23.100743488967399</v>
          </cell>
          <cell r="U2079">
            <v>27.064952567637</v>
          </cell>
          <cell r="V2079">
            <v>28.840615871787101</v>
          </cell>
          <cell r="W2079">
            <v>15.0152850320637</v>
          </cell>
          <cell r="X2079">
            <v>25.622906549970821</v>
          </cell>
          <cell r="Y2079">
            <v>26.554675010936307</v>
          </cell>
          <cell r="Z2079">
            <v>27.486443471901794</v>
          </cell>
          <cell r="AA2079">
            <v>28.418211932867052</v>
          </cell>
          <cell r="AB2079">
            <v>29.349980393832539</v>
          </cell>
          <cell r="AC2079">
            <v>30.281748854798025</v>
          </cell>
          <cell r="AD2079">
            <v>31.213517315763511</v>
          </cell>
          <cell r="AE2079">
            <v>32.145285776728997</v>
          </cell>
          <cell r="AF2079">
            <v>33.077054237694256</v>
          </cell>
          <cell r="AG2079">
            <v>34.008822698659742</v>
          </cell>
          <cell r="AH2079">
            <v>34.940591159625228</v>
          </cell>
          <cell r="AI2079">
            <v>35.872359620590714</v>
          </cell>
          <cell r="AJ2079">
            <v>36.8041280815562</v>
          </cell>
        </row>
        <row r="2080">
          <cell r="F2080">
            <v>14.0656405667365</v>
          </cell>
          <cell r="G2080">
            <v>14.731957244768701</v>
          </cell>
          <cell r="H2080">
            <v>17.037451292157201</v>
          </cell>
          <cell r="I2080">
            <v>17.878755526721498</v>
          </cell>
          <cell r="J2080">
            <v>16.545011471487602</v>
          </cell>
          <cell r="K2080">
            <v>16.020935412824201</v>
          </cell>
          <cell r="L2080">
            <v>7.7196150887161501</v>
          </cell>
          <cell r="M2080">
            <v>9.1267683010362095</v>
          </cell>
          <cell r="N2080">
            <v>13.8550586502254</v>
          </cell>
          <cell r="O2080">
            <v>12.8009655452669</v>
          </cell>
          <cell r="P2080">
            <v>13.0231565357447</v>
          </cell>
          <cell r="Q2080">
            <v>15.6644076532498</v>
          </cell>
          <cell r="R2080">
            <v>13.2698057802469</v>
          </cell>
          <cell r="S2080">
            <v>20.419385862939102</v>
          </cell>
          <cell r="T2080">
            <v>17.884973414570101</v>
          </cell>
          <cell r="U2080">
            <v>23.632953385636199</v>
          </cell>
          <cell r="V2080">
            <v>23.051358696371299</v>
          </cell>
          <cell r="W2080">
            <v>11.613038184531</v>
          </cell>
          <cell r="X2080">
            <v>20.469338020297755</v>
          </cell>
          <cell r="Y2080">
            <v>21.187124865646865</v>
          </cell>
          <cell r="Z2080">
            <v>21.904911710995748</v>
          </cell>
          <cell r="AA2080">
            <v>22.622698556344858</v>
          </cell>
          <cell r="AB2080">
            <v>23.340485401693968</v>
          </cell>
          <cell r="AC2080">
            <v>24.058272247043078</v>
          </cell>
          <cell r="AD2080">
            <v>24.776059092391961</v>
          </cell>
          <cell r="AE2080">
            <v>25.493845937741071</v>
          </cell>
          <cell r="AF2080">
            <v>26.211632783090181</v>
          </cell>
          <cell r="AG2080">
            <v>26.929419628439064</v>
          </cell>
          <cell r="AH2080">
            <v>27.647206473788174</v>
          </cell>
          <cell r="AI2080">
            <v>28.364993319137284</v>
          </cell>
          <cell r="AJ2080">
            <v>29.082780164486167</v>
          </cell>
        </row>
        <row r="2081">
          <cell r="F2081">
            <v>15.0955021575391</v>
          </cell>
          <cell r="G2081">
            <v>15.160437324881601</v>
          </cell>
          <cell r="H2081">
            <v>17.8795907940269</v>
          </cell>
          <cell r="I2081">
            <v>19.202843839198401</v>
          </cell>
          <cell r="J2081">
            <v>16.865874288857</v>
          </cell>
          <cell r="K2081">
            <v>16.4216278551519</v>
          </cell>
          <cell r="L2081">
            <v>9.0308879993334408</v>
          </cell>
          <cell r="M2081">
            <v>9.0457731047868695</v>
          </cell>
          <cell r="N2081">
            <v>14.8623136330135</v>
          </cell>
          <cell r="O2081">
            <v>14.656808642126601</v>
          </cell>
          <cell r="P2081">
            <v>15.109441470809299</v>
          </cell>
          <cell r="Q2081">
            <v>17.857544450365001</v>
          </cell>
          <cell r="R2081">
            <v>12.3367891299538</v>
          </cell>
          <cell r="S2081">
            <v>22.161417248375699</v>
          </cell>
          <cell r="T2081">
            <v>21.228204254358999</v>
          </cell>
          <cell r="U2081">
            <v>25.266692050166402</v>
          </cell>
          <cell r="V2081">
            <v>22.990378774456701</v>
          </cell>
          <cell r="W2081">
            <v>12.152953814741201</v>
          </cell>
          <cell r="X2081">
            <v>21.351374779805155</v>
          </cell>
          <cell r="Y2081">
            <v>21.985760313071978</v>
          </cell>
          <cell r="Z2081">
            <v>22.620145846339028</v>
          </cell>
          <cell r="AA2081">
            <v>23.254531379606078</v>
          </cell>
          <cell r="AB2081">
            <v>23.888916912872901</v>
          </cell>
          <cell r="AC2081">
            <v>24.523302446139951</v>
          </cell>
          <cell r="AD2081">
            <v>25.157687979406774</v>
          </cell>
          <cell r="AE2081">
            <v>25.792073512673824</v>
          </cell>
          <cell r="AF2081">
            <v>26.426459045940874</v>
          </cell>
          <cell r="AG2081">
            <v>27.060844579207696</v>
          </cell>
          <cell r="AH2081">
            <v>27.695230112474746</v>
          </cell>
          <cell r="AI2081">
            <v>28.329615645741796</v>
          </cell>
          <cell r="AJ2081">
            <v>28.964001179008619</v>
          </cell>
        </row>
        <row r="2082">
          <cell r="F2082">
            <v>14.554845207206901</v>
          </cell>
          <cell r="G2082">
            <v>14.8977363952138</v>
          </cell>
          <cell r="H2082">
            <v>16.676640131682198</v>
          </cell>
          <cell r="I2082">
            <v>17.880635460317102</v>
          </cell>
          <cell r="J2082">
            <v>16.590240326821799</v>
          </cell>
          <cell r="K2082">
            <v>17.2844970490038</v>
          </cell>
          <cell r="L2082">
            <v>7.7221679107844796</v>
          </cell>
          <cell r="M2082">
            <v>10.223834374409201</v>
          </cell>
          <cell r="N2082">
            <v>14.538827200353101</v>
          </cell>
          <cell r="O2082">
            <v>14.626661320015801</v>
          </cell>
          <cell r="P2082">
            <v>14.3428409293145</v>
          </cell>
          <cell r="Q2082">
            <v>18.716438306473201</v>
          </cell>
          <cell r="R2082">
            <v>12.817277361318499</v>
          </cell>
          <cell r="S2082">
            <v>21.700408443249799</v>
          </cell>
          <cell r="T2082">
            <v>21.9857855026126</v>
          </cell>
          <cell r="U2082">
            <v>25.748404014731801</v>
          </cell>
          <cell r="V2082">
            <v>25.899172880962499</v>
          </cell>
          <cell r="W2082">
            <v>11.3807310581543</v>
          </cell>
          <cell r="X2082">
            <v>22.382444826527717</v>
          </cell>
          <cell r="Y2082">
            <v>23.147315758311152</v>
          </cell>
          <cell r="Z2082">
            <v>23.912186690094813</v>
          </cell>
          <cell r="AA2082">
            <v>24.677057621878248</v>
          </cell>
          <cell r="AB2082">
            <v>25.441928553661683</v>
          </cell>
          <cell r="AC2082">
            <v>26.206799485445117</v>
          </cell>
          <cell r="AD2082">
            <v>26.971670417228552</v>
          </cell>
          <cell r="AE2082">
            <v>27.736541349011986</v>
          </cell>
          <cell r="AF2082">
            <v>28.501412280795648</v>
          </cell>
          <cell r="AG2082">
            <v>29.266283212579083</v>
          </cell>
          <cell r="AH2082">
            <v>30.031154144362517</v>
          </cell>
          <cell r="AI2082">
            <v>30.796025076145952</v>
          </cell>
          <cell r="AJ2082">
            <v>31.560896007929387</v>
          </cell>
        </row>
        <row r="2083">
          <cell r="F2083">
            <v>15.0850846263096</v>
          </cell>
          <cell r="G2083">
            <v>15.935477916806899</v>
          </cell>
          <cell r="H2083">
            <v>17.111397542998201</v>
          </cell>
          <cell r="I2083">
            <v>19.665964067190899</v>
          </cell>
          <cell r="J2083">
            <v>19.472362133681798</v>
          </cell>
          <cell r="K2083">
            <v>20.472658919930499</v>
          </cell>
          <cell r="L2083">
            <v>10.5858969404772</v>
          </cell>
          <cell r="M2083">
            <v>13.238081677034501</v>
          </cell>
          <cell r="N2083">
            <v>17.111684744011601</v>
          </cell>
          <cell r="O2083">
            <v>18.377208574473901</v>
          </cell>
          <cell r="P2083">
            <v>18.516895424924801</v>
          </cell>
          <cell r="Q2083">
            <v>21.200625576123599</v>
          </cell>
          <cell r="R2083">
            <v>17.309588115751701</v>
          </cell>
          <cell r="S2083">
            <v>23.889295410774601</v>
          </cell>
          <cell r="T2083">
            <v>25.836131083831201</v>
          </cell>
          <cell r="U2083">
            <v>28.9994034480229</v>
          </cell>
          <cell r="V2083">
            <v>31.405774055011602</v>
          </cell>
          <cell r="W2083">
            <v>14.8725265396833</v>
          </cell>
          <cell r="X2083">
            <v>26.550123245875739</v>
          </cell>
          <cell r="Y2083">
            <v>27.422525054714924</v>
          </cell>
          <cell r="Z2083">
            <v>28.294926863553883</v>
          </cell>
          <cell r="AA2083">
            <v>29.167328672393069</v>
          </cell>
          <cell r="AB2083">
            <v>30.039730481232027</v>
          </cell>
          <cell r="AC2083">
            <v>30.912132290071213</v>
          </cell>
          <cell r="AD2083">
            <v>31.784534098910171</v>
          </cell>
          <cell r="AE2083">
            <v>32.656935907749357</v>
          </cell>
          <cell r="AF2083">
            <v>33.529337716588316</v>
          </cell>
          <cell r="AG2083">
            <v>34.401739525427502</v>
          </cell>
          <cell r="AH2083">
            <v>35.27414133426646</v>
          </cell>
          <cell r="AI2083">
            <v>36.146543143105418</v>
          </cell>
          <cell r="AJ2083">
            <v>37.018944951944604</v>
          </cell>
        </row>
        <row r="2084">
          <cell r="F2084">
            <v>16.239847760863601</v>
          </cell>
          <cell r="G2084">
            <v>18.5021880671978</v>
          </cell>
          <cell r="H2084">
            <v>19.0022341492176</v>
          </cell>
          <cell r="I2084">
            <v>23.289232832551001</v>
          </cell>
          <cell r="J2084">
            <v>24.089502083569801</v>
          </cell>
          <cell r="K2084">
            <v>22.429859552145</v>
          </cell>
          <cell r="L2084">
            <v>17.3102513367683</v>
          </cell>
          <cell r="M2084">
            <v>22.5392110020518</v>
          </cell>
          <cell r="N2084">
            <v>23.9886915327236</v>
          </cell>
          <cell r="O2084">
            <v>26.9890779589117</v>
          </cell>
          <cell r="P2084">
            <v>25.378623987451199</v>
          </cell>
          <cell r="Q2084">
            <v>28.404325178354998</v>
          </cell>
          <cell r="R2084">
            <v>29.037013772800599</v>
          </cell>
          <cell r="S2084">
            <v>32.598132375359498</v>
          </cell>
          <cell r="T2084">
            <v>33.735715569443997</v>
          </cell>
          <cell r="U2084">
            <v>37.457120841465901</v>
          </cell>
          <cell r="V2084">
            <v>38.403991741351803</v>
          </cell>
          <cell r="W2084">
            <v>25.371087024487601</v>
          </cell>
          <cell r="X2084">
            <v>35.879502329863499</v>
          </cell>
          <cell r="Y2084">
            <v>36.923706753796068</v>
          </cell>
          <cell r="Z2084">
            <v>37.967911177728638</v>
          </cell>
          <cell r="AA2084">
            <v>39.012115601661208</v>
          </cell>
          <cell r="AB2084">
            <v>40.056320025593322</v>
          </cell>
          <cell r="AC2084">
            <v>41.100524449525892</v>
          </cell>
          <cell r="AD2084">
            <v>42.144728873458462</v>
          </cell>
          <cell r="AE2084">
            <v>43.188933297391031</v>
          </cell>
          <cell r="AF2084">
            <v>44.233137721323146</v>
          </cell>
          <cell r="AG2084">
            <v>45.277342145255716</v>
          </cell>
          <cell r="AH2084">
            <v>46.321546569188286</v>
          </cell>
          <cell r="AI2084">
            <v>47.365750993120855</v>
          </cell>
          <cell r="AJ2084">
            <v>48.409955417053425</v>
          </cell>
        </row>
        <row r="2085">
          <cell r="F2085">
            <v>19.102117281556101</v>
          </cell>
          <cell r="G2085">
            <v>21.980095965385399</v>
          </cell>
          <cell r="H2085">
            <v>22.290719411134699</v>
          </cell>
          <cell r="I2085">
            <v>28.079304227113699</v>
          </cell>
          <cell r="J2085">
            <v>29.1686659859419</v>
          </cell>
          <cell r="K2085">
            <v>28.8149721515179</v>
          </cell>
          <cell r="L2085">
            <v>29.044330617647599</v>
          </cell>
          <cell r="M2085">
            <v>33.558861067295098</v>
          </cell>
          <cell r="N2085">
            <v>34.527865929007497</v>
          </cell>
          <cell r="O2085">
            <v>38.370630984723597</v>
          </cell>
          <cell r="P2085">
            <v>38.880031925439802</v>
          </cell>
          <cell r="Q2085">
            <v>39.971122782468797</v>
          </cell>
          <cell r="R2085">
            <v>43.481135637924098</v>
          </cell>
          <cell r="S2085">
            <v>44.451986217003302</v>
          </cell>
          <cell r="T2085">
            <v>46.510581351131201</v>
          </cell>
          <cell r="U2085">
            <v>50.844619265288102</v>
          </cell>
          <cell r="V2085">
            <v>49.999138942770699</v>
          </cell>
          <cell r="W2085">
            <v>48.6375282756686</v>
          </cell>
          <cell r="X2085">
            <v>53.194086791495465</v>
          </cell>
          <cell r="Y2085">
            <v>54.944381820650506</v>
          </cell>
          <cell r="Z2085">
            <v>56.694676849805546</v>
          </cell>
          <cell r="AA2085">
            <v>58.444971878960587</v>
          </cell>
          <cell r="AB2085">
            <v>60.195266908116082</v>
          </cell>
          <cell r="AC2085">
            <v>61.945561937271123</v>
          </cell>
          <cell r="AD2085">
            <v>63.695856966426163</v>
          </cell>
          <cell r="AE2085">
            <v>65.446151995581204</v>
          </cell>
          <cell r="AF2085">
            <v>67.196447024736244</v>
          </cell>
          <cell r="AG2085">
            <v>68.946742053891285</v>
          </cell>
          <cell r="AH2085">
            <v>70.697037083046325</v>
          </cell>
          <cell r="AI2085">
            <v>72.447332112201366</v>
          </cell>
          <cell r="AJ2085">
            <v>74.197627141356406</v>
          </cell>
        </row>
        <row r="2086">
          <cell r="F2086">
            <v>25.4740327907801</v>
          </cell>
          <cell r="G2086">
            <v>28.034572214301701</v>
          </cell>
          <cell r="H2086">
            <v>28.192236038208002</v>
          </cell>
          <cell r="I2086">
            <v>35.172707298874897</v>
          </cell>
          <cell r="J2086">
            <v>36.712795847892799</v>
          </cell>
          <cell r="K2086">
            <v>37.256091543197599</v>
          </cell>
          <cell r="L2086">
            <v>41.297353454589803</v>
          </cell>
          <cell r="M2086">
            <v>44.352423760473698</v>
          </cell>
          <cell r="N2086">
            <v>46.865415601253503</v>
          </cell>
          <cell r="O2086">
            <v>52.2497433952093</v>
          </cell>
          <cell r="P2086">
            <v>54.525818325281101</v>
          </cell>
          <cell r="Q2086">
            <v>53.831778042793303</v>
          </cell>
          <cell r="R2086">
            <v>59.333953333377799</v>
          </cell>
          <cell r="S2086">
            <v>61.216268571853597</v>
          </cell>
          <cell r="T2086">
            <v>61.389293345928202</v>
          </cell>
          <cell r="U2086">
            <v>64.468294926643395</v>
          </cell>
          <cell r="V2086">
            <v>66.950785757124393</v>
          </cell>
          <cell r="W2086">
            <v>70.612722716331504</v>
          </cell>
          <cell r="X2086">
            <v>72.174417559040194</v>
          </cell>
          <cell r="Y2086">
            <v>74.543510314942068</v>
          </cell>
          <cell r="Z2086">
            <v>76.912603070843943</v>
          </cell>
          <cell r="AA2086">
            <v>79.281695826744908</v>
          </cell>
          <cell r="AB2086">
            <v>81.650788582646783</v>
          </cell>
          <cell r="AC2086">
            <v>84.019881338548657</v>
          </cell>
          <cell r="AD2086">
            <v>86.388974094450532</v>
          </cell>
          <cell r="AE2086">
            <v>88.758066850352407</v>
          </cell>
          <cell r="AF2086">
            <v>91.127159606254281</v>
          </cell>
          <cell r="AG2086">
            <v>93.496252362156156</v>
          </cell>
          <cell r="AH2086">
            <v>95.86534511805803</v>
          </cell>
          <cell r="AI2086">
            <v>98.234437873959905</v>
          </cell>
          <cell r="AJ2086">
            <v>100.60353062986178</v>
          </cell>
        </row>
        <row r="2087">
          <cell r="F2087">
            <v>30.301028136968601</v>
          </cell>
          <cell r="G2087">
            <v>32.832624047756198</v>
          </cell>
          <cell r="H2087">
            <v>33.7124514942169</v>
          </cell>
          <cell r="I2087">
            <v>40.151925066471101</v>
          </cell>
          <cell r="J2087">
            <v>42.604075912475601</v>
          </cell>
          <cell r="K2087">
            <v>43.141088364243501</v>
          </cell>
          <cell r="L2087">
            <v>47.140985055923501</v>
          </cell>
          <cell r="M2087">
            <v>51.873340541362801</v>
          </cell>
          <cell r="N2087">
            <v>53.062548092365297</v>
          </cell>
          <cell r="O2087">
            <v>60.179892068862898</v>
          </cell>
          <cell r="P2087">
            <v>62.559468551635703</v>
          </cell>
          <cell r="Q2087">
            <v>62.573067814350097</v>
          </cell>
          <cell r="R2087">
            <v>68.7839260735512</v>
          </cell>
          <cell r="S2087">
            <v>69.330662615060803</v>
          </cell>
          <cell r="T2087">
            <v>70.0218563337326</v>
          </cell>
          <cell r="U2087">
            <v>73.688581354141206</v>
          </cell>
          <cell r="V2087">
            <v>76.432948719024694</v>
          </cell>
          <cell r="W2087">
            <v>80.560691543579097</v>
          </cell>
          <cell r="X2087">
            <v>82.379142774104366</v>
          </cell>
          <cell r="Y2087">
            <v>85.044557039100255</v>
          </cell>
          <cell r="Z2087">
            <v>87.709971304095234</v>
          </cell>
          <cell r="AA2087">
            <v>90.375385569091122</v>
          </cell>
          <cell r="AB2087">
            <v>93.040799834086101</v>
          </cell>
          <cell r="AC2087">
            <v>95.70621409908199</v>
          </cell>
          <cell r="AD2087">
            <v>98.371628364076969</v>
          </cell>
          <cell r="AE2087">
            <v>101.03704262907286</v>
          </cell>
          <cell r="AF2087">
            <v>103.70245689406784</v>
          </cell>
          <cell r="AG2087">
            <v>106.36787115906372</v>
          </cell>
          <cell r="AH2087">
            <v>109.0332854240587</v>
          </cell>
          <cell r="AI2087">
            <v>111.69869968905368</v>
          </cell>
          <cell r="AJ2087">
            <v>114.36411395404957</v>
          </cell>
        </row>
        <row r="2088">
          <cell r="F2088">
            <v>32.172838107705097</v>
          </cell>
          <cell r="G2088">
            <v>34.200511209964802</v>
          </cell>
          <cell r="H2088">
            <v>35.453105572700501</v>
          </cell>
          <cell r="I2088">
            <v>41.597893303871203</v>
          </cell>
          <cell r="J2088">
            <v>44.497189097881297</v>
          </cell>
          <cell r="K2088">
            <v>44.302216462135299</v>
          </cell>
          <cell r="L2088">
            <v>49.6419000768662</v>
          </cell>
          <cell r="M2088">
            <v>54.693067549705503</v>
          </cell>
          <cell r="N2088">
            <v>55.998245241642003</v>
          </cell>
          <cell r="O2088">
            <v>63.303235441207903</v>
          </cell>
          <cell r="P2088">
            <v>66.045274391651105</v>
          </cell>
          <cell r="Q2088">
            <v>65.290678110599501</v>
          </cell>
          <cell r="R2088">
            <v>72.903474031448397</v>
          </cell>
          <cell r="S2088">
            <v>72.386053560256997</v>
          </cell>
          <cell r="T2088">
            <v>73.992675533294701</v>
          </cell>
          <cell r="U2088">
            <v>76.747843883514406</v>
          </cell>
          <cell r="V2088">
            <v>79.403935713291204</v>
          </cell>
          <cell r="W2088">
            <v>84.955533084392499</v>
          </cell>
          <cell r="X2088">
            <v>86.183425290648302</v>
          </cell>
          <cell r="Y2088">
            <v>88.925376270924062</v>
          </cell>
          <cell r="Z2088">
            <v>91.667327251199822</v>
          </cell>
          <cell r="AA2088">
            <v>94.409278231476492</v>
          </cell>
          <cell r="AB2088">
            <v>97.151229211752252</v>
          </cell>
          <cell r="AC2088">
            <v>99.893180192028012</v>
          </cell>
          <cell r="AD2088">
            <v>102.63513117230468</v>
          </cell>
          <cell r="AE2088">
            <v>105.37708215258044</v>
          </cell>
          <cell r="AF2088">
            <v>108.1190331328562</v>
          </cell>
          <cell r="AG2088">
            <v>110.86098411313287</v>
          </cell>
          <cell r="AH2088">
            <v>113.60293509340863</v>
          </cell>
          <cell r="AI2088">
            <v>116.34488607368439</v>
          </cell>
          <cell r="AJ2088">
            <v>119.08683705396106</v>
          </cell>
        </row>
        <row r="2089">
          <cell r="F2089">
            <v>33.151177449226402</v>
          </cell>
          <cell r="G2089">
            <v>35.609913824677498</v>
          </cell>
          <cell r="H2089">
            <v>36.524917415142099</v>
          </cell>
          <cell r="I2089">
            <v>42.349380924820899</v>
          </cell>
          <cell r="J2089">
            <v>45.926868607997903</v>
          </cell>
          <cell r="K2089">
            <v>45.044986427545503</v>
          </cell>
          <cell r="L2089">
            <v>51.477875332713097</v>
          </cell>
          <cell r="M2089">
            <v>57.540955748081203</v>
          </cell>
          <cell r="N2089">
            <v>58.022260311245901</v>
          </cell>
          <cell r="O2089">
            <v>65.265789537429796</v>
          </cell>
          <cell r="P2089">
            <v>68.060070489883401</v>
          </cell>
          <cell r="Q2089">
            <v>66.942562901973702</v>
          </cell>
          <cell r="R2089">
            <v>76.725657342910793</v>
          </cell>
          <cell r="S2089">
            <v>75.142405135631606</v>
          </cell>
          <cell r="T2089">
            <v>76.766239953994798</v>
          </cell>
          <cell r="U2089">
            <v>78.671260890483893</v>
          </cell>
          <cell r="V2089">
            <v>81.661135090351095</v>
          </cell>
          <cell r="W2089">
            <v>87.640156137466406</v>
          </cell>
          <cell r="X2089">
            <v>88.898827521077692</v>
          </cell>
          <cell r="Y2089">
            <v>91.700477292340111</v>
          </cell>
          <cell r="Z2089">
            <v>94.50212706360162</v>
          </cell>
          <cell r="AA2089">
            <v>97.303776834864038</v>
          </cell>
          <cell r="AB2089">
            <v>100.10542660612555</v>
          </cell>
          <cell r="AC2089">
            <v>102.90707637738797</v>
          </cell>
          <cell r="AD2089">
            <v>105.70872614864948</v>
          </cell>
          <cell r="AE2089">
            <v>108.51037591991189</v>
          </cell>
          <cell r="AF2089">
            <v>111.3120256911734</v>
          </cell>
          <cell r="AG2089">
            <v>114.11367546243582</v>
          </cell>
          <cell r="AH2089">
            <v>116.91532523369733</v>
          </cell>
          <cell r="AI2089">
            <v>119.71697500495884</v>
          </cell>
          <cell r="AJ2089">
            <v>122.51862477622126</v>
          </cell>
        </row>
        <row r="2090">
          <cell r="F2090">
            <v>32.162246179103903</v>
          </cell>
          <cell r="G2090">
            <v>34.012457337856297</v>
          </cell>
          <cell r="H2090">
            <v>35.215608554840102</v>
          </cell>
          <cell r="I2090">
            <v>40.2548811260462</v>
          </cell>
          <cell r="J2090">
            <v>44.267366196155599</v>
          </cell>
          <cell r="K2090">
            <v>43.770572823286102</v>
          </cell>
          <cell r="L2090">
            <v>50.2472733799219</v>
          </cell>
          <cell r="M2090">
            <v>55.272548753261603</v>
          </cell>
          <cell r="N2090">
            <v>56.015946567654602</v>
          </cell>
          <cell r="O2090">
            <v>63.527883433818801</v>
          </cell>
          <cell r="P2090">
            <v>66.190480432510398</v>
          </cell>
          <cell r="Q2090">
            <v>65.841561606884</v>
          </cell>
          <cell r="R2090">
            <v>74.680125398635894</v>
          </cell>
          <cell r="S2090">
            <v>73.3616446933746</v>
          </cell>
          <cell r="T2090">
            <v>74.184938852786999</v>
          </cell>
          <cell r="U2090">
            <v>76.042205154895797</v>
          </cell>
          <cell r="V2090">
            <v>80.252089499473598</v>
          </cell>
          <cell r="W2090">
            <v>86.833938011169394</v>
          </cell>
          <cell r="X2090">
            <v>87.273136034974414</v>
          </cell>
          <cell r="Y2090">
            <v>90.105873247674936</v>
          </cell>
          <cell r="Z2090">
            <v>92.938610460375457</v>
          </cell>
          <cell r="AA2090">
            <v>95.771347673075979</v>
          </cell>
          <cell r="AB2090">
            <v>98.604084885776501</v>
          </cell>
          <cell r="AC2090">
            <v>101.43682209847702</v>
          </cell>
          <cell r="AD2090">
            <v>104.26955931117755</v>
          </cell>
          <cell r="AE2090">
            <v>107.10229652387807</v>
          </cell>
          <cell r="AF2090">
            <v>109.93503373657859</v>
          </cell>
          <cell r="AG2090">
            <v>112.76777094927911</v>
          </cell>
          <cell r="AH2090">
            <v>115.60050816197963</v>
          </cell>
          <cell r="AI2090">
            <v>118.43324537468015</v>
          </cell>
          <cell r="AJ2090">
            <v>121.26598258738068</v>
          </cell>
        </row>
        <row r="2091">
          <cell r="F2091">
            <v>29.473116933152099</v>
          </cell>
          <cell r="G2091">
            <v>29.989150415688801</v>
          </cell>
          <cell r="H2091">
            <v>29.9264761360884</v>
          </cell>
          <cell r="I2091">
            <v>34.727651712655998</v>
          </cell>
          <cell r="J2091">
            <v>39.554157166004202</v>
          </cell>
          <cell r="K2091">
            <v>40.157445845246301</v>
          </cell>
          <cell r="L2091">
            <v>46.735772133827197</v>
          </cell>
          <cell r="M2091">
            <v>49.743291886806503</v>
          </cell>
          <cell r="N2091">
            <v>50.1020157251358</v>
          </cell>
          <cell r="O2091">
            <v>58.020569746732697</v>
          </cell>
          <cell r="P2091">
            <v>59.014327123165103</v>
          </cell>
          <cell r="Q2091">
            <v>61.027083816051501</v>
          </cell>
          <cell r="R2091">
            <v>68.276297962427094</v>
          </cell>
          <cell r="S2091">
            <v>65.638128120899196</v>
          </cell>
          <cell r="T2091">
            <v>66.707111402988403</v>
          </cell>
          <cell r="U2091">
            <v>68.577854955196401</v>
          </cell>
          <cell r="V2091">
            <v>75.494682312488607</v>
          </cell>
          <cell r="W2091">
            <v>81.214784953117402</v>
          </cell>
          <cell r="X2091">
            <v>80.892394381538907</v>
          </cell>
          <cell r="Y2091">
            <v>83.707868703305394</v>
          </cell>
          <cell r="Z2091">
            <v>86.523343025072791</v>
          </cell>
          <cell r="AA2091">
            <v>89.338817346840187</v>
          </cell>
          <cell r="AB2091">
            <v>92.154291668606675</v>
          </cell>
          <cell r="AC2091">
            <v>94.969765990374071</v>
          </cell>
          <cell r="AD2091">
            <v>97.785240312140559</v>
          </cell>
          <cell r="AE2091">
            <v>100.60071463390796</v>
          </cell>
          <cell r="AF2091">
            <v>103.41618895567535</v>
          </cell>
          <cell r="AG2091">
            <v>106.23166327744184</v>
          </cell>
          <cell r="AH2091">
            <v>109.04713759920924</v>
          </cell>
          <cell r="AI2091">
            <v>111.86261192097663</v>
          </cell>
          <cell r="AJ2091">
            <v>114.67808624274312</v>
          </cell>
        </row>
        <row r="2092">
          <cell r="F2092">
            <v>25.991152797401</v>
          </cell>
          <cell r="G2092">
            <v>26.350710548520102</v>
          </cell>
          <cell r="H2092">
            <v>24.4198216477633</v>
          </cell>
          <cell r="I2092">
            <v>28.5330680693388</v>
          </cell>
          <cell r="J2092">
            <v>33.611513121604901</v>
          </cell>
          <cell r="K2092">
            <v>34.970549877882</v>
          </cell>
          <cell r="L2092">
            <v>42.362912840366398</v>
          </cell>
          <cell r="M2092">
            <v>44.371473097086003</v>
          </cell>
          <cell r="N2092">
            <v>43.854365302801099</v>
          </cell>
          <cell r="O2092">
            <v>51.441089709460698</v>
          </cell>
          <cell r="P2092">
            <v>51.818648746490503</v>
          </cell>
          <cell r="Q2092">
            <v>54.339258865833301</v>
          </cell>
          <cell r="R2092">
            <v>62.059588678360001</v>
          </cell>
          <cell r="S2092">
            <v>58.459270295858403</v>
          </cell>
          <cell r="T2092">
            <v>58.345035337448103</v>
          </cell>
          <cell r="U2092">
            <v>61.355574552535998</v>
          </cell>
          <cell r="V2092">
            <v>67.804131620883894</v>
          </cell>
          <cell r="W2092">
            <v>76.318204315185596</v>
          </cell>
          <cell r="X2092">
            <v>74.006766227618755</v>
          </cell>
          <cell r="Y2092">
            <v>76.811720679461359</v>
          </cell>
          <cell r="Z2092">
            <v>79.616675131303964</v>
          </cell>
          <cell r="AA2092">
            <v>82.421629583146569</v>
          </cell>
          <cell r="AB2092">
            <v>85.226584034988264</v>
          </cell>
          <cell r="AC2092">
            <v>88.031538486830868</v>
          </cell>
          <cell r="AD2092">
            <v>90.836492938673473</v>
          </cell>
          <cell r="AE2092">
            <v>93.641447390516078</v>
          </cell>
          <cell r="AF2092">
            <v>96.446401842357773</v>
          </cell>
          <cell r="AG2092">
            <v>99.251356294200377</v>
          </cell>
          <cell r="AH2092">
            <v>102.05631074604298</v>
          </cell>
          <cell r="AI2092">
            <v>104.86126519788559</v>
          </cell>
          <cell r="AJ2092">
            <v>107.66621964972819</v>
          </cell>
        </row>
        <row r="2093">
          <cell r="F2093">
            <v>23.116592003107101</v>
          </cell>
          <cell r="G2093">
            <v>18.475970290243598</v>
          </cell>
          <cell r="H2093">
            <v>21.6365998862982</v>
          </cell>
          <cell r="I2093">
            <v>25.200745952606201</v>
          </cell>
          <cell r="J2093">
            <v>30.486732358097999</v>
          </cell>
          <cell r="K2093">
            <v>34.598928116560003</v>
          </cell>
          <cell r="L2093">
            <v>41.429684756874998</v>
          </cell>
          <cell r="M2093">
            <v>37.225792065918398</v>
          </cell>
          <cell r="N2093">
            <v>41.515871578574199</v>
          </cell>
          <cell r="O2093">
            <v>48.047937410950702</v>
          </cell>
          <cell r="P2093">
            <v>49.678573866367302</v>
          </cell>
          <cell r="Q2093">
            <v>54.678437916720299</v>
          </cell>
          <cell r="R2093">
            <v>54.130543718337996</v>
          </cell>
          <cell r="S2093">
            <v>55.956435059309001</v>
          </cell>
          <cell r="T2093">
            <v>56.4643961280808</v>
          </cell>
          <cell r="U2093">
            <v>59.022856001853903</v>
          </cell>
          <cell r="V2093">
            <v>68.272719223499294</v>
          </cell>
          <cell r="W2093">
            <v>74.822482327938104</v>
          </cell>
          <cell r="X2093">
            <v>72.766963525982646</v>
          </cell>
          <cell r="Y2093">
            <v>75.768406835586575</v>
          </cell>
          <cell r="Z2093">
            <v>78.769850145190503</v>
          </cell>
          <cell r="AA2093">
            <v>81.771293454793522</v>
          </cell>
          <cell r="AB2093">
            <v>84.77273676439745</v>
          </cell>
          <cell r="AC2093">
            <v>87.774180074001379</v>
          </cell>
          <cell r="AD2093">
            <v>90.775623383604398</v>
          </cell>
          <cell r="AE2093">
            <v>93.777066693208326</v>
          </cell>
          <cell r="AF2093">
            <v>96.778510002812254</v>
          </cell>
          <cell r="AG2093">
            <v>99.779953312415273</v>
          </cell>
          <cell r="AH2093">
            <v>102.7813966220192</v>
          </cell>
          <cell r="AI2093">
            <v>105.78283993162313</v>
          </cell>
          <cell r="AJ2093">
            <v>108.78428324122615</v>
          </cell>
        </row>
        <row r="2094">
          <cell r="F2094">
            <v>20.010713223040099</v>
          </cell>
          <cell r="G2094">
            <v>15.7554267682731</v>
          </cell>
          <cell r="H2094">
            <v>17.9586660044193</v>
          </cell>
          <cell r="I2094">
            <v>20.956307566896101</v>
          </cell>
          <cell r="J2094">
            <v>26.833272234171599</v>
          </cell>
          <cell r="K2094">
            <v>30.310073736861298</v>
          </cell>
          <cell r="L2094">
            <v>37.886506273984899</v>
          </cell>
          <cell r="M2094">
            <v>33.613700485348701</v>
          </cell>
          <cell r="N2094">
            <v>36.498068960547499</v>
          </cell>
          <cell r="O2094">
            <v>42.768058668136597</v>
          </cell>
          <cell r="P2094">
            <v>44.241924637079201</v>
          </cell>
          <cell r="Q2094">
            <v>49.999791651964202</v>
          </cell>
          <cell r="R2094">
            <v>46.900924826860397</v>
          </cell>
          <cell r="S2094">
            <v>48.311392450634401</v>
          </cell>
          <cell r="T2094">
            <v>51.381931089878101</v>
          </cell>
          <cell r="U2094">
            <v>54.174493846416503</v>
          </cell>
          <cell r="V2094">
            <v>61.562863883972199</v>
          </cell>
          <cell r="W2094">
            <v>70.957344900846493</v>
          </cell>
          <cell r="X2094">
            <v>67.243574556891872</v>
          </cell>
          <cell r="Y2094">
            <v>70.255191841483793</v>
          </cell>
          <cell r="Z2094">
            <v>73.266809126076623</v>
          </cell>
          <cell r="AA2094">
            <v>76.278426410668544</v>
          </cell>
          <cell r="AB2094">
            <v>79.290043695261375</v>
          </cell>
          <cell r="AC2094">
            <v>82.301660979853295</v>
          </cell>
          <cell r="AD2094">
            <v>85.313278264446126</v>
          </cell>
          <cell r="AE2094">
            <v>88.324895549038047</v>
          </cell>
          <cell r="AF2094">
            <v>91.336512833630877</v>
          </cell>
          <cell r="AG2094">
            <v>94.348130118222798</v>
          </cell>
          <cell r="AH2094">
            <v>97.359747402815628</v>
          </cell>
          <cell r="AI2094">
            <v>100.37136468740846</v>
          </cell>
          <cell r="AJ2094">
            <v>103.38298197200038</v>
          </cell>
        </row>
        <row r="2095">
          <cell r="F2095">
            <v>18.239887028135399</v>
          </cell>
          <cell r="G2095">
            <v>14.275542135447299</v>
          </cell>
          <cell r="H2095">
            <v>15.5867593128681</v>
          </cell>
          <cell r="I2095">
            <v>18.782725293971598</v>
          </cell>
          <cell r="J2095">
            <v>23.918087174926001</v>
          </cell>
          <cell r="K2095">
            <v>27.209691513620299</v>
          </cell>
          <cell r="L2095">
            <v>35.099226780533797</v>
          </cell>
          <cell r="M2095">
            <v>30.389166801095001</v>
          </cell>
          <cell r="N2095">
            <v>33.972075438026302</v>
          </cell>
          <cell r="O2095">
            <v>39.563655327260498</v>
          </cell>
          <cell r="P2095">
            <v>40.289590892136097</v>
          </cell>
          <cell r="Q2095">
            <v>45.0250224723816</v>
          </cell>
          <cell r="R2095">
            <v>42.788396332025499</v>
          </cell>
          <cell r="S2095">
            <v>42.458405207157099</v>
          </cell>
          <cell r="T2095">
            <v>47.391679144918903</v>
          </cell>
          <cell r="U2095">
            <v>48.293178122043599</v>
          </cell>
          <cell r="V2095">
            <v>55.7094918215275</v>
          </cell>
          <cell r="W2095">
            <v>64.727539356946906</v>
          </cell>
          <cell r="X2095">
            <v>60.575501603857447</v>
          </cell>
          <cell r="Y2095">
            <v>63.221610366113964</v>
          </cell>
          <cell r="Z2095">
            <v>65.867719128371391</v>
          </cell>
          <cell r="AA2095">
            <v>68.513827890628818</v>
          </cell>
          <cell r="AB2095">
            <v>71.159936652886245</v>
          </cell>
          <cell r="AC2095">
            <v>73.806045415142762</v>
          </cell>
          <cell r="AD2095">
            <v>76.452154177400189</v>
          </cell>
          <cell r="AE2095">
            <v>79.098262939657616</v>
          </cell>
          <cell r="AF2095">
            <v>81.744371701915043</v>
          </cell>
          <cell r="AG2095">
            <v>84.39048046417156</v>
          </cell>
          <cell r="AH2095">
            <v>87.036589226428987</v>
          </cell>
          <cell r="AI2095">
            <v>89.682697988686414</v>
          </cell>
          <cell r="AJ2095">
            <v>92.328806750942931</v>
          </cell>
        </row>
        <row r="2096">
          <cell r="F2096">
            <v>17.3852109455168</v>
          </cell>
          <cell r="G2096">
            <v>13.867096956830499</v>
          </cell>
          <cell r="H2096">
            <v>14.834361940503101</v>
          </cell>
          <cell r="I2096">
            <v>17.8858865845203</v>
          </cell>
          <cell r="J2096">
            <v>22.508799044787899</v>
          </cell>
          <cell r="K2096">
            <v>25.953476135015499</v>
          </cell>
          <cell r="L2096">
            <v>33.119998424172401</v>
          </cell>
          <cell r="M2096">
            <v>29.3529038358331</v>
          </cell>
          <cell r="N2096">
            <v>32.841549328684799</v>
          </cell>
          <cell r="O2096">
            <v>39.184315929293597</v>
          </cell>
          <cell r="P2096">
            <v>38.6676934338808</v>
          </cell>
          <cell r="Q2096">
            <v>42.396401992082602</v>
          </cell>
          <cell r="R2096">
            <v>41.490306829989002</v>
          </cell>
          <cell r="S2096">
            <v>40.664839749932298</v>
          </cell>
          <cell r="T2096">
            <v>45.826025529444202</v>
          </cell>
          <cell r="U2096">
            <v>46.900947956323598</v>
          </cell>
          <cell r="V2096">
            <v>51.283582312822297</v>
          </cell>
          <cell r="W2096">
            <v>61.9953205115795</v>
          </cell>
          <cell r="X2096">
            <v>57.38204773990401</v>
          </cell>
          <cell r="Y2096">
            <v>59.792402173085975</v>
          </cell>
          <cell r="Z2096">
            <v>62.20275660626794</v>
          </cell>
          <cell r="AA2096">
            <v>64.613111039448995</v>
          </cell>
          <cell r="AB2096">
            <v>67.02346547263096</v>
          </cell>
          <cell r="AC2096">
            <v>69.433819905812925</v>
          </cell>
          <cell r="AD2096">
            <v>71.84417433899489</v>
          </cell>
          <cell r="AE2096">
            <v>74.254528772176855</v>
          </cell>
          <cell r="AF2096">
            <v>76.66488320535791</v>
          </cell>
          <cell r="AG2096">
            <v>79.075237638539875</v>
          </cell>
          <cell r="AH2096">
            <v>81.48559207172184</v>
          </cell>
          <cell r="AI2096">
            <v>83.895946504903804</v>
          </cell>
          <cell r="AJ2096">
            <v>86.306300938085769</v>
          </cell>
        </row>
        <row r="2097">
          <cell r="F2097">
            <v>16.9680273228437</v>
          </cell>
          <cell r="G2097">
            <v>15.4941316045597</v>
          </cell>
          <cell r="H2097">
            <v>15.8385938661098</v>
          </cell>
          <cell r="I2097">
            <v>20.1130097555295</v>
          </cell>
          <cell r="J2097">
            <v>23.382761156395102</v>
          </cell>
          <cell r="K2097">
            <v>25.397537457950399</v>
          </cell>
          <cell r="L2097">
            <v>32.345794490218204</v>
          </cell>
          <cell r="M2097">
            <v>30.9073437551856</v>
          </cell>
          <cell r="N2097">
            <v>33.1336937692761</v>
          </cell>
          <cell r="O2097">
            <v>39.292522114753702</v>
          </cell>
          <cell r="P2097">
            <v>39.201216733545102</v>
          </cell>
          <cell r="Q2097">
            <v>40.225733859494298</v>
          </cell>
          <cell r="R2097">
            <v>42.523746874570797</v>
          </cell>
          <cell r="S2097">
            <v>41.254680069029298</v>
          </cell>
          <cell r="T2097">
            <v>45.589086262136703</v>
          </cell>
          <cell r="U2097">
            <v>48.943309265375099</v>
          </cell>
          <cell r="V2097">
            <v>47.5794965925217</v>
          </cell>
          <cell r="W2097">
            <v>59.019304330349001</v>
          </cell>
          <cell r="X2097">
            <v>55.493304635624554</v>
          </cell>
          <cell r="Y2097">
            <v>57.641854753536791</v>
          </cell>
          <cell r="Z2097">
            <v>59.790404871449027</v>
          </cell>
          <cell r="AA2097">
            <v>61.938954989362173</v>
          </cell>
          <cell r="AB2097">
            <v>64.08750510727441</v>
          </cell>
          <cell r="AC2097">
            <v>66.236055225186647</v>
          </cell>
          <cell r="AD2097">
            <v>68.384605343099793</v>
          </cell>
          <cell r="AE2097">
            <v>70.533155461012029</v>
          </cell>
          <cell r="AF2097">
            <v>72.681705578924266</v>
          </cell>
          <cell r="AG2097">
            <v>74.830255696837412</v>
          </cell>
          <cell r="AH2097">
            <v>76.978805814749649</v>
          </cell>
          <cell r="AI2097">
            <v>79.127355932661885</v>
          </cell>
          <cell r="AJ2097">
            <v>81.275906050575031</v>
          </cell>
        </row>
        <row r="2098">
          <cell r="F2098">
            <v>17.5772143003419</v>
          </cell>
          <cell r="G2098">
            <v>20.243286110639598</v>
          </cell>
          <cell r="H2098">
            <v>20.0231034840345</v>
          </cell>
          <cell r="I2098">
            <v>25.4635827464461</v>
          </cell>
          <cell r="J2098">
            <v>28.423911535069301</v>
          </cell>
          <cell r="K2098">
            <v>26.8464027717039</v>
          </cell>
          <cell r="L2098">
            <v>32.727281605243697</v>
          </cell>
          <cell r="M2098">
            <v>36.529757269144099</v>
          </cell>
          <cell r="N2098">
            <v>38.218659878432803</v>
          </cell>
          <cell r="O2098">
            <v>45.218675337076199</v>
          </cell>
          <cell r="P2098">
            <v>44.082439707040798</v>
          </cell>
          <cell r="Q2098">
            <v>40.6806755634844</v>
          </cell>
          <cell r="R2098">
            <v>49.103654520034802</v>
          </cell>
          <cell r="S2098">
            <v>46.193532765388497</v>
          </cell>
          <cell r="T2098">
            <v>51.163287170887003</v>
          </cell>
          <cell r="U2098">
            <v>55.758069332480403</v>
          </cell>
          <cell r="V2098">
            <v>47.624485537052202</v>
          </cell>
          <cell r="W2098">
            <v>57.6187432569265</v>
          </cell>
          <cell r="X2098">
            <v>56.844798406914833</v>
          </cell>
          <cell r="Y2098">
            <v>58.531812243284548</v>
          </cell>
          <cell r="Z2098">
            <v>60.218826079654718</v>
          </cell>
          <cell r="AA2098">
            <v>61.905839916024433</v>
          </cell>
          <cell r="AB2098">
            <v>63.592853752394149</v>
          </cell>
          <cell r="AC2098">
            <v>65.279867588764318</v>
          </cell>
          <cell r="AD2098">
            <v>66.966881425134034</v>
          </cell>
          <cell r="AE2098">
            <v>68.653895261504204</v>
          </cell>
          <cell r="AF2098">
            <v>70.340909097873919</v>
          </cell>
          <cell r="AG2098">
            <v>72.027922934244089</v>
          </cell>
          <cell r="AH2098">
            <v>73.714936770613804</v>
          </cell>
          <cell r="AI2098">
            <v>75.401950606983519</v>
          </cell>
          <cell r="AJ2098">
            <v>77.088964443353689</v>
          </cell>
        </row>
        <row r="2099">
          <cell r="F2099">
            <v>15.005020361423499</v>
          </cell>
          <cell r="G2099">
            <v>22.431342140108299</v>
          </cell>
          <cell r="H2099">
            <v>21.365415963321901</v>
          </cell>
          <cell r="I2099">
            <v>26.7484502968192</v>
          </cell>
          <cell r="J2099">
            <v>29.020351399958098</v>
          </cell>
          <cell r="K2099">
            <v>20.229749378833901</v>
          </cell>
          <cell r="L2099">
            <v>25.407085399210501</v>
          </cell>
          <cell r="M2099">
            <v>35.851682702969804</v>
          </cell>
          <cell r="N2099">
            <v>36.934225014656803</v>
          </cell>
          <cell r="O2099">
            <v>43.574707029163797</v>
          </cell>
          <cell r="P2099">
            <v>41.484901777871002</v>
          </cell>
          <cell r="Q2099">
            <v>28.339960898280101</v>
          </cell>
          <cell r="R2099">
            <v>47.446502492837602</v>
          </cell>
          <cell r="S2099">
            <v>43.667609384715597</v>
          </cell>
          <cell r="T2099">
            <v>49.693489716999203</v>
          </cell>
          <cell r="U2099">
            <v>54.728129804845899</v>
          </cell>
          <cell r="V2099">
            <v>33.9287325987071</v>
          </cell>
          <cell r="W2099">
            <v>46.6017430811198</v>
          </cell>
          <cell r="X2099">
            <v>47.506122682182422</v>
          </cell>
          <cell r="Y2099">
            <v>48.390872228048238</v>
          </cell>
          <cell r="Z2099">
            <v>49.275621773914281</v>
          </cell>
          <cell r="AA2099">
            <v>50.160371319780097</v>
          </cell>
          <cell r="AB2099">
            <v>51.04512086564614</v>
          </cell>
          <cell r="AC2099">
            <v>51.929870411511956</v>
          </cell>
          <cell r="AD2099">
            <v>52.814619957378</v>
          </cell>
          <cell r="AE2099">
            <v>53.699369503243815</v>
          </cell>
          <cell r="AF2099">
            <v>54.584119049109859</v>
          </cell>
          <cell r="AG2099">
            <v>55.468868594975675</v>
          </cell>
          <cell r="AH2099">
            <v>56.353618140841718</v>
          </cell>
          <cell r="AI2099">
            <v>57.238367686707761</v>
          </cell>
          <cell r="AJ2099">
            <v>58.123117232573577</v>
          </cell>
        </row>
        <row r="2100">
          <cell r="F2100">
            <v>15.2549187309742</v>
          </cell>
          <cell r="G2100">
            <v>24.497201870139701</v>
          </cell>
          <cell r="H2100">
            <v>22.127659769311499</v>
          </cell>
          <cell r="I2100">
            <v>27.6062457831502</v>
          </cell>
          <cell r="J2100">
            <v>27.763725867509802</v>
          </cell>
          <cell r="K2100">
            <v>15.5344764049165</v>
          </cell>
          <cell r="L2100">
            <v>17.9121294011474</v>
          </cell>
          <cell r="M2100">
            <v>32.481952240821002</v>
          </cell>
          <cell r="N2100">
            <v>31.848353870466401</v>
          </cell>
          <cell r="O2100">
            <v>38.495118994057201</v>
          </cell>
          <cell r="P2100">
            <v>35.631831503882999</v>
          </cell>
          <cell r="Q2100">
            <v>17.617796228863298</v>
          </cell>
          <cell r="R2100">
            <v>41.783474076509499</v>
          </cell>
          <cell r="S2100">
            <v>39.640185031671102</v>
          </cell>
          <cell r="T2100">
            <v>45.9608288753331</v>
          </cell>
          <cell r="U2100">
            <v>50.785397763721598</v>
          </cell>
          <cell r="V2100">
            <v>22.6845577418208</v>
          </cell>
          <cell r="W2100">
            <v>37.292483046054798</v>
          </cell>
          <cell r="X2100">
            <v>39.406565180184771</v>
          </cell>
          <cell r="Y2100">
            <v>39.994303810538668</v>
          </cell>
          <cell r="Z2100">
            <v>40.582042440892565</v>
          </cell>
          <cell r="AA2100">
            <v>41.169781071246689</v>
          </cell>
          <cell r="AB2100">
            <v>41.757519701600586</v>
          </cell>
          <cell r="AC2100">
            <v>42.345258331954483</v>
          </cell>
          <cell r="AD2100">
            <v>42.932996962308607</v>
          </cell>
          <cell r="AE2100">
            <v>43.520735592662504</v>
          </cell>
          <cell r="AF2100">
            <v>44.108474223016401</v>
          </cell>
          <cell r="AG2100">
            <v>44.696212853370525</v>
          </cell>
          <cell r="AH2100">
            <v>45.283951483724422</v>
          </cell>
          <cell r="AI2100">
            <v>45.871690114078319</v>
          </cell>
          <cell r="AJ2100">
            <v>46.459428744432444</v>
          </cell>
        </row>
        <row r="2101">
          <cell r="F2101">
            <v>16.746634495884201</v>
          </cell>
          <cell r="G2101">
            <v>23.5150713819563</v>
          </cell>
          <cell r="H2101">
            <v>19.929184132039499</v>
          </cell>
          <cell r="I2101">
            <v>25.208119626224001</v>
          </cell>
          <cell r="J2101">
            <v>25.365193951427901</v>
          </cell>
          <cell r="K2101">
            <v>14.5237695544846</v>
          </cell>
          <cell r="L2101">
            <v>15.586673297636199</v>
          </cell>
          <cell r="M2101">
            <v>25.614601632382701</v>
          </cell>
          <cell r="N2101">
            <v>24.700796603776499</v>
          </cell>
          <cell r="O2101">
            <v>28.4433286713958</v>
          </cell>
          <cell r="P2101">
            <v>28.823417269021299</v>
          </cell>
          <cell r="Q2101">
            <v>15.873107295125701</v>
          </cell>
          <cell r="R2101">
            <v>33.662857666134798</v>
          </cell>
          <cell r="S2101">
            <v>30.635147405013399</v>
          </cell>
          <cell r="T2101">
            <v>37.304316945858297</v>
          </cell>
          <cell r="U2101">
            <v>41.399065654039397</v>
          </cell>
          <cell r="V2101">
            <v>22.004259472712899</v>
          </cell>
          <cell r="W2101">
            <v>32.095244461625803</v>
          </cell>
          <cell r="X2101">
            <v>34.348177709338188</v>
          </cell>
          <cell r="Y2101">
            <v>35.230727448405105</v>
          </cell>
          <cell r="Z2101">
            <v>36.113277187471795</v>
          </cell>
          <cell r="AA2101">
            <v>36.995826926538712</v>
          </cell>
          <cell r="AB2101">
            <v>37.878376665605629</v>
          </cell>
          <cell r="AC2101">
            <v>38.760926404672318</v>
          </cell>
          <cell r="AD2101">
            <v>39.643476143739235</v>
          </cell>
          <cell r="AE2101">
            <v>40.526025882806152</v>
          </cell>
          <cell r="AF2101">
            <v>41.408575621873069</v>
          </cell>
          <cell r="AG2101">
            <v>42.291125360939759</v>
          </cell>
          <cell r="AH2101">
            <v>43.173675100006676</v>
          </cell>
          <cell r="AI2101">
            <v>44.056224839073593</v>
          </cell>
          <cell r="AJ2101">
            <v>44.938774578140283</v>
          </cell>
        </row>
        <row r="2102">
          <cell r="F2102">
            <v>18.600631138533402</v>
          </cell>
          <cell r="G2102">
            <v>22.7155602479652</v>
          </cell>
          <cell r="H2102">
            <v>19.346795692622699</v>
          </cell>
          <cell r="I2102">
            <v>23.574562518954298</v>
          </cell>
          <cell r="J2102">
            <v>24.599941353485001</v>
          </cell>
          <cell r="K2102">
            <v>16.0344456951916</v>
          </cell>
          <cell r="L2102">
            <v>16.815688480686401</v>
          </cell>
          <cell r="M2102">
            <v>24.532506406731901</v>
          </cell>
          <cell r="N2102">
            <v>22.537664504140601</v>
          </cell>
          <cell r="O2102">
            <v>25.094675760537399</v>
          </cell>
          <cell r="P2102">
            <v>26.536639546632799</v>
          </cell>
          <cell r="Q2102">
            <v>17.451513829462201</v>
          </cell>
          <cell r="R2102">
            <v>32.299532863900097</v>
          </cell>
          <cell r="S2102">
            <v>27.3988930564113</v>
          </cell>
          <cell r="T2102">
            <v>33.929765861384602</v>
          </cell>
          <cell r="U2102">
            <v>37.175835990536001</v>
          </cell>
          <cell r="V2102">
            <v>24.561418155212898</v>
          </cell>
          <cell r="W2102">
            <v>32.816223592167702</v>
          </cell>
          <cell r="X2102">
            <v>34.197027218130643</v>
          </cell>
          <cell r="Y2102">
            <v>35.32735647305617</v>
          </cell>
          <cell r="Z2102">
            <v>36.457685727982152</v>
          </cell>
          <cell r="AA2102">
            <v>37.588014982908135</v>
          </cell>
          <cell r="AB2102">
            <v>38.718344237834117</v>
          </cell>
          <cell r="AC2102">
            <v>39.848673492759644</v>
          </cell>
          <cell r="AD2102">
            <v>40.979002747685627</v>
          </cell>
          <cell r="AE2102">
            <v>42.109332002611609</v>
          </cell>
          <cell r="AF2102">
            <v>43.239661257537591</v>
          </cell>
          <cell r="AG2102">
            <v>44.369990512463119</v>
          </cell>
          <cell r="AH2102">
            <v>45.500319767389101</v>
          </cell>
          <cell r="AI2102">
            <v>46.630649022315083</v>
          </cell>
          <cell r="AJ2102">
            <v>47.760978277240611</v>
          </cell>
        </row>
        <row r="2103">
          <cell r="F2103">
            <v>18.355555027708402</v>
          </cell>
          <cell r="G2103">
            <v>21.637881183743499</v>
          </cell>
          <cell r="H2103">
            <v>18.541794058799699</v>
          </cell>
          <cell r="I2103">
            <v>21.071847492411699</v>
          </cell>
          <cell r="J2103">
            <v>22.481182615399401</v>
          </cell>
          <cell r="K2103">
            <v>15.767457606496301</v>
          </cell>
          <cell r="L2103">
            <v>15.4536542666331</v>
          </cell>
          <cell r="M2103">
            <v>23.0366330109239</v>
          </cell>
          <cell r="N2103">
            <v>18.525718025565101</v>
          </cell>
          <cell r="O2103">
            <v>21.545760685853701</v>
          </cell>
          <cell r="P2103">
            <v>22.0413656566367</v>
          </cell>
          <cell r="Q2103">
            <v>13.980291165068699</v>
          </cell>
          <cell r="R2103">
            <v>28.300174014322501</v>
          </cell>
          <cell r="S2103">
            <v>23.868926109030799</v>
          </cell>
          <cell r="T2103">
            <v>27.209844034902801</v>
          </cell>
          <cell r="U2103">
            <v>30.724420730065599</v>
          </cell>
          <cell r="V2103">
            <v>21.487120709065302</v>
          </cell>
          <cell r="W2103">
            <v>29.223348510049298</v>
          </cell>
          <cell r="X2103">
            <v>29.508726317195851</v>
          </cell>
          <cell r="Y2103">
            <v>30.566549835948535</v>
          </cell>
          <cell r="Z2103">
            <v>31.62437335470122</v>
          </cell>
          <cell r="AA2103">
            <v>32.682196873453904</v>
          </cell>
          <cell r="AB2103">
            <v>33.740020392206588</v>
          </cell>
          <cell r="AC2103">
            <v>34.797843910959273</v>
          </cell>
          <cell r="AD2103">
            <v>35.855667429711957</v>
          </cell>
          <cell r="AE2103">
            <v>36.913490948464641</v>
          </cell>
          <cell r="AF2103">
            <v>37.971314467217326</v>
          </cell>
          <cell r="AG2103">
            <v>39.02913798597001</v>
          </cell>
          <cell r="AH2103">
            <v>40.086961504722694</v>
          </cell>
          <cell r="AI2103">
            <v>41.144785023475379</v>
          </cell>
          <cell r="AJ2103">
            <v>42.202608542228063</v>
          </cell>
        </row>
        <row r="2104">
          <cell r="F2104">
            <v>18.185023115038899</v>
          </cell>
          <cell r="G2104">
            <v>20.740963456809499</v>
          </cell>
          <cell r="H2104">
            <v>18.410336634084601</v>
          </cell>
          <cell r="I2104">
            <v>21.1931228896491</v>
          </cell>
          <cell r="J2104">
            <v>20.999071461617898</v>
          </cell>
          <cell r="K2104">
            <v>15.755703339938099</v>
          </cell>
          <cell r="L2104">
            <v>16.926202891316301</v>
          </cell>
          <cell r="M2104">
            <v>23.541719240069401</v>
          </cell>
          <cell r="N2104">
            <v>19.224656506151</v>
          </cell>
          <cell r="O2104">
            <v>20.871261199705302</v>
          </cell>
          <cell r="P2104">
            <v>22.222906743709</v>
          </cell>
          <cell r="Q2104">
            <v>14.815766209561399</v>
          </cell>
          <cell r="R2104">
            <v>27.7904052557349</v>
          </cell>
          <cell r="S2104">
            <v>24.155781522642801</v>
          </cell>
          <cell r="T2104">
            <v>28.9807887175232</v>
          </cell>
          <cell r="U2104">
            <v>30.949372469561201</v>
          </cell>
          <cell r="V2104">
            <v>22.494891602374601</v>
          </cell>
          <cell r="W2104">
            <v>29.7405948064923</v>
          </cell>
          <cell r="X2104">
            <v>30.408030168072401</v>
          </cell>
          <cell r="Y2104">
            <v>31.550464288931835</v>
          </cell>
          <cell r="Z2104">
            <v>32.692898409791724</v>
          </cell>
          <cell r="AA2104">
            <v>33.835332530651158</v>
          </cell>
          <cell r="AB2104">
            <v>34.977766651510592</v>
          </cell>
          <cell r="AC2104">
            <v>36.120200772370026</v>
          </cell>
          <cell r="AD2104">
            <v>37.26263489322946</v>
          </cell>
          <cell r="AE2104">
            <v>38.405069014088895</v>
          </cell>
          <cell r="AF2104">
            <v>39.547503134948329</v>
          </cell>
          <cell r="AG2104">
            <v>40.689937255807763</v>
          </cell>
          <cell r="AH2104">
            <v>41.832371376667197</v>
          </cell>
          <cell r="AI2104">
            <v>42.974805497526631</v>
          </cell>
          <cell r="AJ2104">
            <v>44.117239618386066</v>
          </cell>
        </row>
        <row r="2105">
          <cell r="F2105">
            <v>17.6948898340762</v>
          </cell>
          <cell r="G2105">
            <v>20.438397691577698</v>
          </cell>
          <cell r="H2105">
            <v>18.072118845343599</v>
          </cell>
          <cell r="I2105">
            <v>19.7896646840572</v>
          </cell>
          <cell r="J2105">
            <v>20.0914625707418</v>
          </cell>
          <cell r="K2105">
            <v>15.1171445950568</v>
          </cell>
          <cell r="L2105">
            <v>15.1394808482006</v>
          </cell>
          <cell r="M2105">
            <v>23.565974846363101</v>
          </cell>
          <cell r="N2105">
            <v>18.7804796989635</v>
          </cell>
          <cell r="O2105">
            <v>20.922395653516102</v>
          </cell>
          <cell r="P2105">
            <v>20.999269543506198</v>
          </cell>
          <cell r="Q2105">
            <v>14.2829714916646</v>
          </cell>
          <cell r="R2105">
            <v>28.611843326762301</v>
          </cell>
          <cell r="S2105">
            <v>25.1092567920387</v>
          </cell>
          <cell r="T2105">
            <v>27.351683003224402</v>
          </cell>
          <cell r="U2105">
            <v>31.040762748002098</v>
          </cell>
          <cell r="V2105">
            <v>21.582769138302702</v>
          </cell>
          <cell r="W2105">
            <v>27.710445774652101</v>
          </cell>
          <cell r="X2105">
            <v>29.335965153634334</v>
          </cell>
          <cell r="Y2105">
            <v>30.37174286937443</v>
          </cell>
          <cell r="Z2105">
            <v>31.40752058511498</v>
          </cell>
          <cell r="AA2105">
            <v>32.443298300855076</v>
          </cell>
          <cell r="AB2105">
            <v>33.479076016595172</v>
          </cell>
          <cell r="AC2105">
            <v>34.514853732335268</v>
          </cell>
          <cell r="AD2105">
            <v>35.550631448075819</v>
          </cell>
          <cell r="AE2105">
            <v>36.586409163815915</v>
          </cell>
          <cell r="AF2105">
            <v>37.622186879556011</v>
          </cell>
          <cell r="AG2105">
            <v>38.657964595296562</v>
          </cell>
          <cell r="AH2105">
            <v>39.693742311036658</v>
          </cell>
          <cell r="AI2105">
            <v>40.729520026776754</v>
          </cell>
          <cell r="AJ2105">
            <v>41.765297742517305</v>
          </cell>
        </row>
        <row r="2106">
          <cell r="F2106">
            <v>17.930717705547799</v>
          </cell>
          <cell r="G2106">
            <v>19.9172562199645</v>
          </cell>
          <cell r="H2106">
            <v>17.485042291730601</v>
          </cell>
          <cell r="I2106">
            <v>20.518220190100401</v>
          </cell>
          <cell r="J2106">
            <v>21.2501652340293</v>
          </cell>
          <cell r="K2106">
            <v>14.262400063758699</v>
          </cell>
          <cell r="L2106">
            <v>15.5666307936721</v>
          </cell>
          <cell r="M2106">
            <v>22.5917824948374</v>
          </cell>
          <cell r="N2106">
            <v>21.1267366740406</v>
          </cell>
          <cell r="O2106">
            <v>22.548611071808299</v>
          </cell>
          <cell r="P2106">
            <v>22.702690450117</v>
          </cell>
          <cell r="Q2106">
            <v>14.233531616330099</v>
          </cell>
          <cell r="R2106">
            <v>28.130775020498799</v>
          </cell>
          <cell r="S2106">
            <v>25.4812098604515</v>
          </cell>
          <cell r="T2106">
            <v>28.8943856980726</v>
          </cell>
          <cell r="U2106">
            <v>31.610435831177998</v>
          </cell>
          <cell r="V2106">
            <v>20.597007270641601</v>
          </cell>
          <cell r="W2106">
            <v>29.075450248040301</v>
          </cell>
          <cell r="X2106">
            <v>29.231714025728479</v>
          </cell>
          <cell r="Y2106">
            <v>30.102919598748713</v>
          </cell>
          <cell r="Z2106">
            <v>30.974125171768719</v>
          </cell>
          <cell r="AA2106">
            <v>31.845330744788725</v>
          </cell>
          <cell r="AB2106">
            <v>32.716536317808959</v>
          </cell>
          <cell r="AC2106">
            <v>33.587741890828966</v>
          </cell>
          <cell r="AD2106">
            <v>34.458947463848972</v>
          </cell>
          <cell r="AE2106">
            <v>35.330153036869206</v>
          </cell>
          <cell r="AF2106">
            <v>36.201358609889212</v>
          </cell>
          <cell r="AG2106">
            <v>37.072564182909446</v>
          </cell>
          <cell r="AH2106">
            <v>37.943769755929452</v>
          </cell>
          <cell r="AI2106">
            <v>38.814975328949458</v>
          </cell>
          <cell r="AJ2106">
            <v>39.686180901969692</v>
          </cell>
        </row>
        <row r="2107">
          <cell r="F2107">
            <v>17.048101022064699</v>
          </cell>
          <cell r="G2107">
            <v>19.529020385775699</v>
          </cell>
          <cell r="H2107">
            <v>16.633166466519199</v>
          </cell>
          <cell r="I2107">
            <v>20.7125952306613</v>
          </cell>
          <cell r="J2107">
            <v>21.933950771737798</v>
          </cell>
          <cell r="K2107">
            <v>15.7965952822045</v>
          </cell>
          <cell r="L2107">
            <v>18.484185762774199</v>
          </cell>
          <cell r="M2107">
            <v>23.641885104537</v>
          </cell>
          <cell r="N2107">
            <v>23.1111857073791</v>
          </cell>
          <cell r="O2107">
            <v>26.420848639547799</v>
          </cell>
          <cell r="P2107">
            <v>26.7921969117969</v>
          </cell>
          <cell r="Q2107">
            <v>15.757510019511001</v>
          </cell>
          <cell r="R2107">
            <v>30.5689347338825</v>
          </cell>
          <cell r="S2107">
            <v>30.677038957953499</v>
          </cell>
          <cell r="T2107">
            <v>31.453011601895099</v>
          </cell>
          <cell r="U2107">
            <v>36.140706979854002</v>
          </cell>
          <cell r="V2107">
            <v>23.2161449700072</v>
          </cell>
          <cell r="W2107">
            <v>35.1143174552247</v>
          </cell>
          <cell r="X2107">
            <v>33.909603576216341</v>
          </cell>
          <cell r="Y2107">
            <v>34.997678845036262</v>
          </cell>
          <cell r="Z2107">
            <v>36.085754113856638</v>
          </cell>
          <cell r="AA2107">
            <v>37.173829382677013</v>
          </cell>
          <cell r="AB2107">
            <v>38.261904651496934</v>
          </cell>
          <cell r="AC2107">
            <v>39.34997992031731</v>
          </cell>
          <cell r="AD2107">
            <v>40.438055189137231</v>
          </cell>
          <cell r="AE2107">
            <v>41.526130457957606</v>
          </cell>
          <cell r="AF2107">
            <v>42.614205726777982</v>
          </cell>
          <cell r="AG2107">
            <v>43.702280995597903</v>
          </cell>
          <cell r="AH2107">
            <v>44.790356264418278</v>
          </cell>
          <cell r="AI2107">
            <v>45.878431533238654</v>
          </cell>
          <cell r="AJ2107">
            <v>46.966506802058575</v>
          </cell>
        </row>
        <row r="2108">
          <cell r="F2108">
            <v>18.5438262578547</v>
          </cell>
          <cell r="G2108">
            <v>20.985333124876</v>
          </cell>
          <cell r="H2108">
            <v>18.406470343403502</v>
          </cell>
          <cell r="I2108">
            <v>22.419094896495299</v>
          </cell>
          <cell r="J2108">
            <v>23.205934557065401</v>
          </cell>
          <cell r="K2108">
            <v>19.3928046421148</v>
          </cell>
          <cell r="L2108">
            <v>23.7724453012049</v>
          </cell>
          <cell r="M2108">
            <v>28.184051084015501</v>
          </cell>
          <cell r="N2108">
            <v>27.881495389342302</v>
          </cell>
          <cell r="O2108">
            <v>32.728519821781703</v>
          </cell>
          <cell r="P2108">
            <v>31.155394432231802</v>
          </cell>
          <cell r="Q2108">
            <v>22.4406389780045</v>
          </cell>
          <cell r="R2108">
            <v>36.375425286021098</v>
          </cell>
          <cell r="S2108">
            <v>37.037743394352503</v>
          </cell>
          <cell r="T2108">
            <v>38.025646742478003</v>
          </cell>
          <cell r="U2108">
            <v>42.933568859130098</v>
          </cell>
          <cell r="V2108">
            <v>29.9473237673193</v>
          </cell>
          <cell r="W2108">
            <v>43.191520809411998</v>
          </cell>
          <cell r="X2108">
            <v>41.659396745862068</v>
          </cell>
          <cell r="Y2108">
            <v>43.020791109107904</v>
          </cell>
          <cell r="Z2108">
            <v>44.382185472354195</v>
          </cell>
          <cell r="AA2108">
            <v>45.743579835600485</v>
          </cell>
          <cell r="AB2108">
            <v>47.104974198846776</v>
          </cell>
          <cell r="AC2108">
            <v>48.466368562093066</v>
          </cell>
          <cell r="AD2108">
            <v>49.827762925339357</v>
          </cell>
          <cell r="AE2108">
            <v>51.189157288585648</v>
          </cell>
          <cell r="AF2108">
            <v>52.550551651831938</v>
          </cell>
          <cell r="AG2108">
            <v>53.911946015078229</v>
          </cell>
          <cell r="AH2108">
            <v>55.273340378324519</v>
          </cell>
          <cell r="AI2108">
            <v>56.63473474157081</v>
          </cell>
          <cell r="AJ2108">
            <v>57.996129104817101</v>
          </cell>
        </row>
        <row r="2109">
          <cell r="F2109">
            <v>20.1771810999997</v>
          </cell>
          <cell r="G2109">
            <v>23.139681033402699</v>
          </cell>
          <cell r="H2109">
            <v>21.8337713344097</v>
          </cell>
          <cell r="I2109">
            <v>26.910944499969499</v>
          </cell>
          <cell r="J2109">
            <v>28.3162463403158</v>
          </cell>
          <cell r="K2109">
            <v>26.657765595897999</v>
          </cell>
          <cell r="L2109">
            <v>31.965494041882501</v>
          </cell>
          <cell r="M2109">
            <v>34.416135885715498</v>
          </cell>
          <cell r="N2109">
            <v>35.8445428280234</v>
          </cell>
          <cell r="O2109">
            <v>41.567978163629803</v>
          </cell>
          <cell r="P2109">
            <v>41.281712370902298</v>
          </cell>
          <cell r="Q2109">
            <v>34.559055607065602</v>
          </cell>
          <cell r="R2109">
            <v>44.709403625197702</v>
          </cell>
          <cell r="S2109">
            <v>46.953339497737602</v>
          </cell>
          <cell r="T2109">
            <v>47.297473378524202</v>
          </cell>
          <cell r="U2109">
            <v>51.611762863536399</v>
          </cell>
          <cell r="V2109">
            <v>44.850307551555296</v>
          </cell>
          <cell r="W2109">
            <v>55.669522853478803</v>
          </cell>
          <cell r="X2109">
            <v>54.218195460453899</v>
          </cell>
          <cell r="Y2109">
            <v>55.99704738526998</v>
          </cell>
          <cell r="Z2109">
            <v>57.775899310086061</v>
          </cell>
          <cell r="AA2109">
            <v>59.554751234902142</v>
          </cell>
          <cell r="AB2109">
            <v>61.333603159718223</v>
          </cell>
          <cell r="AC2109">
            <v>63.112455084534304</v>
          </cell>
          <cell r="AD2109">
            <v>64.891307009350385</v>
          </cell>
          <cell r="AE2109">
            <v>66.670158934166921</v>
          </cell>
          <cell r="AF2109">
            <v>68.449010858983002</v>
          </cell>
          <cell r="AG2109">
            <v>70.227862783799083</v>
          </cell>
          <cell r="AH2109">
            <v>72.006714708615164</v>
          </cell>
          <cell r="AI2109">
            <v>73.785566633431245</v>
          </cell>
          <cell r="AJ2109">
            <v>75.564418558247326</v>
          </cell>
        </row>
        <row r="2110">
          <cell r="F2110">
            <v>24.001845132231701</v>
          </cell>
          <cell r="G2110">
            <v>27.168049792373299</v>
          </cell>
          <cell r="H2110">
            <v>28.178660732507701</v>
          </cell>
          <cell r="I2110">
            <v>33.132952191688098</v>
          </cell>
          <cell r="J2110">
            <v>35.344944244980802</v>
          </cell>
          <cell r="K2110">
            <v>37.001964169025399</v>
          </cell>
          <cell r="L2110">
            <v>41.098235663533202</v>
          </cell>
          <cell r="M2110">
            <v>44.480036397457098</v>
          </cell>
          <cell r="N2110">
            <v>45.638253420352903</v>
          </cell>
          <cell r="O2110">
            <v>52.538355192422898</v>
          </cell>
          <cell r="P2110">
            <v>52.745013421058701</v>
          </cell>
          <cell r="Q2110">
            <v>50.1900341639519</v>
          </cell>
          <cell r="R2110">
            <v>58.808525809288</v>
          </cell>
          <cell r="S2110">
            <v>60.072352237939803</v>
          </cell>
          <cell r="T2110">
            <v>58.835147295474997</v>
          </cell>
          <cell r="U2110">
            <v>63.147709644556002</v>
          </cell>
          <cell r="V2110">
            <v>61.008458383508</v>
          </cell>
          <cell r="W2110">
            <v>69.339944798469503</v>
          </cell>
          <cell r="X2110">
            <v>68.959665826080709</v>
          </cell>
          <cell r="Y2110">
            <v>71.091899715058389</v>
          </cell>
          <cell r="Z2110">
            <v>73.224133604036069</v>
          </cell>
          <cell r="AA2110">
            <v>75.356367493013749</v>
          </cell>
          <cell r="AB2110">
            <v>77.488601381992339</v>
          </cell>
          <cell r="AC2110">
            <v>79.620835270970019</v>
          </cell>
          <cell r="AD2110">
            <v>81.7530691599477</v>
          </cell>
          <cell r="AE2110">
            <v>83.88530304892538</v>
          </cell>
          <cell r="AF2110">
            <v>86.017536937903969</v>
          </cell>
          <cell r="AG2110">
            <v>88.14977082688165</v>
          </cell>
          <cell r="AH2110">
            <v>90.28200471585933</v>
          </cell>
          <cell r="AI2110">
            <v>92.41423860483701</v>
          </cell>
          <cell r="AJ2110">
            <v>94.54647249381469</v>
          </cell>
        </row>
        <row r="2111">
          <cell r="F2111">
            <v>30.2555484352112</v>
          </cell>
          <cell r="G2111">
            <v>32.012272914290399</v>
          </cell>
          <cell r="H2111">
            <v>34.217194541454298</v>
          </cell>
          <cell r="I2111">
            <v>38.694687599778199</v>
          </cell>
          <cell r="J2111">
            <v>42.033043315410602</v>
          </cell>
          <cell r="K2111">
            <v>43.602055911541001</v>
          </cell>
          <cell r="L2111">
            <v>47.456652514457701</v>
          </cell>
          <cell r="M2111">
            <v>50.786505338668803</v>
          </cell>
          <cell r="N2111">
            <v>53.305055142402701</v>
          </cell>
          <cell r="O2111">
            <v>59.777414941787697</v>
          </cell>
          <cell r="P2111">
            <v>61.059635719776203</v>
          </cell>
          <cell r="Q2111">
            <v>61.799521547317497</v>
          </cell>
          <cell r="R2111">
            <v>68.258224790096307</v>
          </cell>
          <cell r="S2111">
            <v>70.237377874374403</v>
          </cell>
          <cell r="T2111">
            <v>68.895370584964795</v>
          </cell>
          <cell r="U2111">
            <v>73.681365696906994</v>
          </cell>
          <cell r="V2111">
            <v>74.058248151302294</v>
          </cell>
          <cell r="W2111">
            <v>80.836456517696405</v>
          </cell>
          <cell r="X2111">
            <v>81.661660260900135</v>
          </cell>
          <cell r="Y2111">
            <v>84.292713563488178</v>
          </cell>
          <cell r="Z2111">
            <v>86.923766866077131</v>
          </cell>
          <cell r="AA2111">
            <v>89.554820168666083</v>
          </cell>
          <cell r="AB2111">
            <v>92.185873471254126</v>
          </cell>
          <cell r="AC2111">
            <v>94.816926773843079</v>
          </cell>
          <cell r="AD2111">
            <v>97.447980076432032</v>
          </cell>
          <cell r="AE2111">
            <v>100.07903337902007</v>
          </cell>
          <cell r="AF2111">
            <v>102.71008668160903</v>
          </cell>
          <cell r="AG2111">
            <v>105.34113998419707</v>
          </cell>
          <cell r="AH2111">
            <v>107.97219328678602</v>
          </cell>
          <cell r="AI2111">
            <v>110.60324658937498</v>
          </cell>
          <cell r="AJ2111">
            <v>113.23429989196302</v>
          </cell>
        </row>
        <row r="2112">
          <cell r="F2112">
            <v>32.570600575208701</v>
          </cell>
          <cell r="G2112">
            <v>34.456502620220199</v>
          </cell>
          <cell r="H2112">
            <v>35.876733129978199</v>
          </cell>
          <cell r="I2112">
            <v>40.899609500884999</v>
          </cell>
          <cell r="J2112">
            <v>43.744525300502801</v>
          </cell>
          <cell r="K2112">
            <v>45.899901168942399</v>
          </cell>
          <cell r="L2112">
            <v>50.070854863643603</v>
          </cell>
          <cell r="M2112">
            <v>53.091600206375098</v>
          </cell>
          <cell r="N2112">
            <v>55.839640846252401</v>
          </cell>
          <cell r="O2112">
            <v>62.381523306846603</v>
          </cell>
          <cell r="P2112">
            <v>63.8886809253693</v>
          </cell>
          <cell r="Q2112">
            <v>65.599320157051096</v>
          </cell>
          <cell r="R2112">
            <v>71.407210295200301</v>
          </cell>
          <cell r="S2112">
            <v>73.5759642429352</v>
          </cell>
          <cell r="T2112">
            <v>73.127470011234294</v>
          </cell>
          <cell r="U2112">
            <v>76.5092037258148</v>
          </cell>
          <cell r="V2112">
            <v>78.730941383361795</v>
          </cell>
          <cell r="W2112">
            <v>85.907063327789302</v>
          </cell>
          <cell r="X2112">
            <v>86.460320034917459</v>
          </cell>
          <cell r="Y2112">
            <v>89.326432437232143</v>
          </cell>
          <cell r="Z2112">
            <v>92.192544839547736</v>
          </cell>
          <cell r="AA2112">
            <v>95.05865724186242</v>
          </cell>
          <cell r="AB2112">
            <v>97.924769644177104</v>
          </cell>
          <cell r="AC2112">
            <v>100.79088204649179</v>
          </cell>
          <cell r="AD2112">
            <v>103.65699444880647</v>
          </cell>
          <cell r="AE2112">
            <v>106.52310685112116</v>
          </cell>
          <cell r="AF2112">
            <v>109.38921925343675</v>
          </cell>
          <cell r="AG2112">
            <v>112.25533165575143</v>
          </cell>
          <cell r="AH2112">
            <v>115.12144405806612</v>
          </cell>
          <cell r="AI2112">
            <v>117.9875564603808</v>
          </cell>
          <cell r="AJ2112">
            <v>120.85366886269549</v>
          </cell>
        </row>
        <row r="2113">
          <cell r="F2113">
            <v>34.887126828908897</v>
          </cell>
          <cell r="G2113">
            <v>36.141993756294198</v>
          </cell>
          <cell r="H2113">
            <v>37.438508491516103</v>
          </cell>
          <cell r="I2113">
            <v>42.500380628585802</v>
          </cell>
          <cell r="J2113">
            <v>45.803314851403201</v>
          </cell>
          <cell r="K2113">
            <v>48.270849459648097</v>
          </cell>
          <cell r="L2113">
            <v>52.816174709320101</v>
          </cell>
          <cell r="M2113">
            <v>55.609034766197198</v>
          </cell>
          <cell r="N2113">
            <v>59.102662370681799</v>
          </cell>
          <cell r="O2113">
            <v>65.6014045162201</v>
          </cell>
          <cell r="P2113">
            <v>66.603154867172194</v>
          </cell>
          <cell r="Q2113">
            <v>69.8033150119781</v>
          </cell>
          <cell r="R2113">
            <v>74.8409723258018</v>
          </cell>
          <cell r="S2113">
            <v>76.076203586578401</v>
          </cell>
          <cell r="T2113">
            <v>77.061075119495399</v>
          </cell>
          <cell r="U2113">
            <v>81.641442497253394</v>
          </cell>
          <cell r="V2113">
            <v>81.410601655483205</v>
          </cell>
          <cell r="W2113">
            <v>91.235104633331304</v>
          </cell>
          <cell r="X2113">
            <v>90.93947066081364</v>
          </cell>
          <cell r="Y2113">
            <v>93.95799375216211</v>
          </cell>
          <cell r="Z2113">
            <v>96.976516843509671</v>
          </cell>
          <cell r="AA2113">
            <v>99.995039934858141</v>
          </cell>
          <cell r="AB2113">
            <v>103.0135630262057</v>
          </cell>
          <cell r="AC2113">
            <v>106.03208611755417</v>
          </cell>
          <cell r="AD2113">
            <v>109.05060920890173</v>
          </cell>
          <cell r="AE2113">
            <v>112.0691323002502</v>
          </cell>
          <cell r="AF2113">
            <v>115.08765539159776</v>
          </cell>
          <cell r="AG2113">
            <v>118.10617848294623</v>
          </cell>
          <cell r="AH2113">
            <v>121.12470157429379</v>
          </cell>
          <cell r="AI2113">
            <v>124.14322466564136</v>
          </cell>
          <cell r="AJ2113">
            <v>127.16174775698983</v>
          </cell>
        </row>
        <row r="2114">
          <cell r="F2114">
            <v>32.662824075460399</v>
          </cell>
          <cell r="G2114">
            <v>33.407960679531101</v>
          </cell>
          <cell r="H2114">
            <v>34.978600614547702</v>
          </cell>
          <cell r="I2114">
            <v>40.977193953514103</v>
          </cell>
          <cell r="J2114">
            <v>44.144751162704097</v>
          </cell>
          <cell r="K2114">
            <v>46.617643943429002</v>
          </cell>
          <cell r="L2114">
            <v>50.638218766212503</v>
          </cell>
          <cell r="M2114">
            <v>53.050941998481697</v>
          </cell>
          <cell r="N2114">
            <v>57.393576775550798</v>
          </cell>
          <cell r="O2114">
            <v>64.018658735275295</v>
          </cell>
          <cell r="P2114">
            <v>65.256964490890496</v>
          </cell>
          <cell r="Q2114">
            <v>68.9837643213272</v>
          </cell>
          <cell r="R2114">
            <v>72.273329353809402</v>
          </cell>
          <cell r="S2114">
            <v>73.620707166671806</v>
          </cell>
          <cell r="T2114">
            <v>74.307171005725905</v>
          </cell>
          <cell r="U2114">
            <v>79.115148594856294</v>
          </cell>
          <cell r="V2114">
            <v>79.524605238437701</v>
          </cell>
          <cell r="W2114">
            <v>87.7075001502037</v>
          </cell>
          <cell r="X2114">
            <v>87.819324392605267</v>
          </cell>
          <cell r="Y2114">
            <v>90.655539267028871</v>
          </cell>
          <cell r="Z2114">
            <v>93.491754141452475</v>
          </cell>
          <cell r="AA2114">
            <v>96.327969015876079</v>
          </cell>
          <cell r="AB2114">
            <v>99.164183890299682</v>
          </cell>
          <cell r="AC2114">
            <v>102.00039876472329</v>
          </cell>
          <cell r="AD2114">
            <v>104.83661363914689</v>
          </cell>
          <cell r="AE2114">
            <v>107.67282851357049</v>
          </cell>
          <cell r="AF2114">
            <v>110.5090433879941</v>
          </cell>
          <cell r="AG2114">
            <v>113.3452582624177</v>
          </cell>
          <cell r="AH2114">
            <v>116.1814731368413</v>
          </cell>
          <cell r="AI2114">
            <v>119.01768801126491</v>
          </cell>
          <cell r="AJ2114">
            <v>121.85390288568851</v>
          </cell>
        </row>
        <row r="2115">
          <cell r="F2115">
            <v>29.053272752285</v>
          </cell>
          <cell r="G2115">
            <v>29.2229029436111</v>
          </cell>
          <cell r="H2115">
            <v>30.851358151674301</v>
          </cell>
          <cell r="I2115">
            <v>37.047822201013602</v>
          </cell>
          <cell r="J2115">
            <v>41.417304619588002</v>
          </cell>
          <cell r="K2115">
            <v>44.564330077648201</v>
          </cell>
          <cell r="L2115">
            <v>47.039288767457002</v>
          </cell>
          <cell r="M2115">
            <v>48.002122795820199</v>
          </cell>
          <cell r="N2115">
            <v>52.501137815952298</v>
          </cell>
          <cell r="O2115">
            <v>59.192264618396798</v>
          </cell>
          <cell r="P2115">
            <v>61.338168752193504</v>
          </cell>
          <cell r="Q2115">
            <v>65.3966923370361</v>
          </cell>
          <cell r="R2115">
            <v>65.534409273624405</v>
          </cell>
          <cell r="S2115">
            <v>67.641577027320906</v>
          </cell>
          <cell r="T2115">
            <v>68.140241415500597</v>
          </cell>
          <cell r="U2115">
            <v>73.258353034973098</v>
          </cell>
          <cell r="V2115">
            <v>75.834884232997894</v>
          </cell>
          <cell r="W2115">
            <v>81.817173076629601</v>
          </cell>
          <cell r="X2115">
            <v>82.07486986017193</v>
          </cell>
          <cell r="Y2115">
            <v>84.803847987755034</v>
          </cell>
          <cell r="Z2115">
            <v>87.532826115339049</v>
          </cell>
          <cell r="AA2115">
            <v>90.261804242922153</v>
          </cell>
          <cell r="AB2115">
            <v>92.990782370506167</v>
          </cell>
          <cell r="AC2115">
            <v>95.719760498089272</v>
          </cell>
          <cell r="AD2115">
            <v>98.448738625673286</v>
          </cell>
          <cell r="AE2115">
            <v>101.17771675325639</v>
          </cell>
          <cell r="AF2115">
            <v>103.9066948808404</v>
          </cell>
          <cell r="AG2115">
            <v>106.63567300842351</v>
          </cell>
          <cell r="AH2115">
            <v>109.36465113600752</v>
          </cell>
          <cell r="AI2115">
            <v>112.09362926359154</v>
          </cell>
          <cell r="AJ2115">
            <v>114.82260739117464</v>
          </cell>
        </row>
        <row r="2116">
          <cell r="F2116">
            <v>25.0150433038473</v>
          </cell>
          <cell r="G2116">
            <v>24.396493996918199</v>
          </cell>
          <cell r="H2116">
            <v>26.366900651276101</v>
          </cell>
          <cell r="I2116">
            <v>31.822093733310702</v>
          </cell>
          <cell r="J2116">
            <v>37.529231441736201</v>
          </cell>
          <cell r="K2116">
            <v>40.358276551127403</v>
          </cell>
          <cell r="L2116">
            <v>42.545153190776702</v>
          </cell>
          <cell r="M2116">
            <v>42.138976909518199</v>
          </cell>
          <cell r="N2116">
            <v>46.501598935842502</v>
          </cell>
          <cell r="O2116">
            <v>53.591047608375497</v>
          </cell>
          <cell r="P2116">
            <v>56.081023887634302</v>
          </cell>
          <cell r="Q2116">
            <v>60.595159366130801</v>
          </cell>
          <cell r="R2116">
            <v>59.992435738086698</v>
          </cell>
          <cell r="S2116">
            <v>62.354439743757197</v>
          </cell>
          <cell r="T2116">
            <v>61.901243445396403</v>
          </cell>
          <cell r="U2116">
            <v>67.601098557472199</v>
          </cell>
          <cell r="V2116">
            <v>70.773174992084506</v>
          </cell>
          <cell r="W2116">
            <v>76.655654895782504</v>
          </cell>
          <cell r="X2116">
            <v>76.78942188099245</v>
          </cell>
          <cell r="Y2116">
            <v>79.550282638071621</v>
          </cell>
          <cell r="Z2116">
            <v>82.311143395150793</v>
          </cell>
          <cell r="AA2116">
            <v>85.072004152229965</v>
          </cell>
          <cell r="AB2116">
            <v>87.832864909309137</v>
          </cell>
          <cell r="AC2116">
            <v>90.593725666388309</v>
          </cell>
          <cell r="AD2116">
            <v>93.35458642346839</v>
          </cell>
          <cell r="AE2116">
            <v>96.115447180547562</v>
          </cell>
          <cell r="AF2116">
            <v>98.876307937626734</v>
          </cell>
          <cell r="AG2116">
            <v>101.63716869470591</v>
          </cell>
          <cell r="AH2116">
            <v>104.39802945178508</v>
          </cell>
          <cell r="AI2116">
            <v>107.15889020886425</v>
          </cell>
          <cell r="AJ2116">
            <v>109.91975096594342</v>
          </cell>
        </row>
        <row r="2117">
          <cell r="F2117">
            <v>19.4266810042858</v>
          </cell>
          <cell r="G2117">
            <v>22.0125918920636</v>
          </cell>
          <cell r="H2117">
            <v>24.678817285537701</v>
          </cell>
          <cell r="I2117">
            <v>29.131076949000398</v>
          </cell>
          <cell r="J2117">
            <v>36.746445666223799</v>
          </cell>
          <cell r="K2117">
            <v>39.436205452561403</v>
          </cell>
          <cell r="L2117">
            <v>35.4591121690273</v>
          </cell>
          <cell r="M2117">
            <v>40.3862206978798</v>
          </cell>
          <cell r="N2117">
            <v>45.001608742237103</v>
          </cell>
          <cell r="O2117">
            <v>51.258677395820598</v>
          </cell>
          <cell r="P2117">
            <v>57.840553939819301</v>
          </cell>
          <cell r="Q2117">
            <v>59.912800039291398</v>
          </cell>
          <cell r="R2117">
            <v>58.982795290947003</v>
          </cell>
          <cell r="S2117">
            <v>62.2401903390884</v>
          </cell>
          <cell r="T2117">
            <v>60.363807807922399</v>
          </cell>
          <cell r="U2117">
            <v>66.044272219181096</v>
          </cell>
          <cell r="V2117">
            <v>72.913059306621506</v>
          </cell>
          <cell r="W2117">
            <v>71.402809616088902</v>
          </cell>
          <cell r="X2117">
            <v>75.090073836072406</v>
          </cell>
          <cell r="Y2117">
            <v>77.725349539048693</v>
          </cell>
          <cell r="Z2117">
            <v>80.36062524202498</v>
          </cell>
          <cell r="AA2117">
            <v>82.995900945002177</v>
          </cell>
          <cell r="AB2117">
            <v>85.631176647978464</v>
          </cell>
          <cell r="AC2117">
            <v>88.266452350954751</v>
          </cell>
          <cell r="AD2117">
            <v>90.901728053931038</v>
          </cell>
          <cell r="AE2117">
            <v>93.537003756907325</v>
          </cell>
          <cell r="AF2117">
            <v>96.172279459884521</v>
          </cell>
          <cell r="AG2117">
            <v>98.807555162860808</v>
          </cell>
          <cell r="AH2117">
            <v>101.4428308658371</v>
          </cell>
          <cell r="AI2117">
            <v>104.07810656881338</v>
          </cell>
          <cell r="AJ2117">
            <v>106.71338227178967</v>
          </cell>
        </row>
        <row r="2118">
          <cell r="F2118">
            <v>17.992836895286999</v>
          </cell>
          <cell r="G2118">
            <v>19.896822833061201</v>
          </cell>
          <cell r="H2118">
            <v>22.041295530080799</v>
          </cell>
          <cell r="I2118">
            <v>26.090716835521199</v>
          </cell>
          <cell r="J2118">
            <v>34.4474661432318</v>
          </cell>
          <cell r="K2118">
            <v>36.844255111694302</v>
          </cell>
          <cell r="L2118">
            <v>32.315065455198301</v>
          </cell>
          <cell r="M2118">
            <v>37.601965097069701</v>
          </cell>
          <cell r="N2118">
            <v>42.5132233119011</v>
          </cell>
          <cell r="O2118">
            <v>49.166306977272001</v>
          </cell>
          <cell r="P2118">
            <v>55.196892671585097</v>
          </cell>
          <cell r="Q2118">
            <v>56.540103298902501</v>
          </cell>
          <cell r="R2118">
            <v>56.321139612197904</v>
          </cell>
          <cell r="S2118">
            <v>58.333451446533203</v>
          </cell>
          <cell r="T2118">
            <v>57.803692352294902</v>
          </cell>
          <cell r="U2118">
            <v>62.715268679142</v>
          </cell>
          <cell r="V2118">
            <v>69.564322865009302</v>
          </cell>
          <cell r="W2118">
            <v>67.549761234283494</v>
          </cell>
          <cell r="X2118">
            <v>71.287413296508021</v>
          </cell>
          <cell r="Y2118">
            <v>73.78141276043516</v>
          </cell>
          <cell r="Z2118">
            <v>76.275412224361389</v>
          </cell>
          <cell r="AA2118">
            <v>78.769411688288528</v>
          </cell>
          <cell r="AB2118">
            <v>81.263411152214758</v>
          </cell>
          <cell r="AC2118">
            <v>83.757410616141897</v>
          </cell>
          <cell r="AD2118">
            <v>86.251410080068126</v>
          </cell>
          <cell r="AE2118">
            <v>88.745409543995265</v>
          </cell>
          <cell r="AF2118">
            <v>91.239409007921495</v>
          </cell>
          <cell r="AG2118">
            <v>93.733408471848634</v>
          </cell>
          <cell r="AH2118">
            <v>96.227407935774863</v>
          </cell>
          <cell r="AI2118">
            <v>98.721407399701093</v>
          </cell>
          <cell r="AJ2118">
            <v>101.21540686362823</v>
          </cell>
        </row>
        <row r="2119">
          <cell r="F2119">
            <v>17.122931219637401</v>
          </cell>
          <cell r="G2119">
            <v>17.935991326540702</v>
          </cell>
          <cell r="H2119">
            <v>19.9741729367673</v>
          </cell>
          <cell r="I2119">
            <v>23.880627207383501</v>
          </cell>
          <cell r="J2119">
            <v>31.901437960147899</v>
          </cell>
          <cell r="K2119">
            <v>34.683088337898297</v>
          </cell>
          <cell r="L2119">
            <v>30.648193434</v>
          </cell>
          <cell r="M2119">
            <v>35.269777259707503</v>
          </cell>
          <cell r="N2119">
            <v>40.909044560432399</v>
          </cell>
          <cell r="O2119">
            <v>47.831379862308502</v>
          </cell>
          <cell r="P2119">
            <v>52.226077341556497</v>
          </cell>
          <cell r="Q2119">
            <v>53.4327520971298</v>
          </cell>
          <cell r="R2119">
            <v>53.181870718955999</v>
          </cell>
          <cell r="S2119">
            <v>55.105191674232501</v>
          </cell>
          <cell r="T2119">
            <v>55.461384476661699</v>
          </cell>
          <cell r="U2119">
            <v>60.343143596172297</v>
          </cell>
          <cell r="V2119">
            <v>65.751234059810599</v>
          </cell>
          <cell r="W2119">
            <v>65.337677542209605</v>
          </cell>
          <cell r="X2119">
            <v>68.08768311246331</v>
          </cell>
          <cell r="Y2119">
            <v>70.474902661465421</v>
          </cell>
          <cell r="Z2119">
            <v>72.862122210468442</v>
          </cell>
          <cell r="AA2119">
            <v>75.249341759471463</v>
          </cell>
          <cell r="AB2119">
            <v>77.636561308474484</v>
          </cell>
          <cell r="AC2119">
            <v>80.023780857476595</v>
          </cell>
          <cell r="AD2119">
            <v>82.411000406479616</v>
          </cell>
          <cell r="AE2119">
            <v>84.798219955482637</v>
          </cell>
          <cell r="AF2119">
            <v>87.185439504485657</v>
          </cell>
          <cell r="AG2119">
            <v>89.572659053487769</v>
          </cell>
          <cell r="AH2119">
            <v>91.959878602490789</v>
          </cell>
          <cell r="AI2119">
            <v>94.34709815149381</v>
          </cell>
          <cell r="AJ2119">
            <v>96.734317700495922</v>
          </cell>
        </row>
        <row r="2120">
          <cell r="F2120">
            <v>16.749676798820499</v>
          </cell>
          <cell r="G2120">
            <v>16.763072374641901</v>
          </cell>
          <cell r="H2120">
            <v>18.413506100267199</v>
          </cell>
          <cell r="I2120">
            <v>22.1466586007923</v>
          </cell>
          <cell r="J2120">
            <v>29.4889588314891</v>
          </cell>
          <cell r="K2120">
            <v>33.218143837153903</v>
          </cell>
          <cell r="L2120">
            <v>30.911930185712901</v>
          </cell>
          <cell r="M2120">
            <v>34.694781041383699</v>
          </cell>
          <cell r="N2120">
            <v>39.248932033061998</v>
          </cell>
          <cell r="O2120">
            <v>46.0963466063738</v>
          </cell>
          <cell r="P2120">
            <v>50.293147559166002</v>
          </cell>
          <cell r="Q2120">
            <v>50.443263351351</v>
          </cell>
          <cell r="R2120">
            <v>50.5663530015945</v>
          </cell>
          <cell r="S2120">
            <v>51.483238559722899</v>
          </cell>
          <cell r="T2120">
            <v>52.415249405145602</v>
          </cell>
          <cell r="U2120">
            <v>56.681964263916001</v>
          </cell>
          <cell r="V2120">
            <v>62.045340161562002</v>
          </cell>
          <cell r="W2120">
            <v>62.275350625276602</v>
          </cell>
          <cell r="X2120">
            <v>64.076840205368171</v>
          </cell>
          <cell r="Y2120">
            <v>66.244462323304106</v>
          </cell>
          <cell r="Z2120">
            <v>68.41208444124095</v>
          </cell>
          <cell r="AA2120">
            <v>70.579706559176884</v>
          </cell>
          <cell r="AB2120">
            <v>72.747328677113728</v>
          </cell>
          <cell r="AC2120">
            <v>74.914950795049663</v>
          </cell>
          <cell r="AD2120">
            <v>77.082572912986507</v>
          </cell>
          <cell r="AE2120">
            <v>79.250195030922441</v>
          </cell>
          <cell r="AF2120">
            <v>81.417817148859285</v>
          </cell>
          <cell r="AG2120">
            <v>83.58543926679522</v>
          </cell>
          <cell r="AH2120">
            <v>85.753061384732064</v>
          </cell>
          <cell r="AI2120">
            <v>87.920683502668908</v>
          </cell>
          <cell r="AJ2120">
            <v>90.088305620604842</v>
          </cell>
        </row>
        <row r="2121">
          <cell r="F2121">
            <v>19.484288675341801</v>
          </cell>
          <cell r="G2121">
            <v>19.0930509337187</v>
          </cell>
          <cell r="H2121">
            <v>20.873336714565799</v>
          </cell>
          <cell r="I2121">
            <v>23.8268230775893</v>
          </cell>
          <cell r="J2121">
            <v>30.364363606691398</v>
          </cell>
          <cell r="K2121">
            <v>33.079623701210103</v>
          </cell>
          <cell r="L2121">
            <v>34.070747214675002</v>
          </cell>
          <cell r="M2121">
            <v>37.650803884446603</v>
          </cell>
          <cell r="N2121">
            <v>42.034138845682101</v>
          </cell>
          <cell r="O2121">
            <v>48.134065315723397</v>
          </cell>
          <cell r="P2121">
            <v>49.814179090261497</v>
          </cell>
          <cell r="Q2121">
            <v>50.956625423193003</v>
          </cell>
          <cell r="R2121">
            <v>53.17647418648</v>
          </cell>
          <cell r="S2121">
            <v>53.4175683488846</v>
          </cell>
          <cell r="T2121">
            <v>54.194451500654203</v>
          </cell>
          <cell r="U2121">
            <v>58.900357600450498</v>
          </cell>
          <cell r="V2121">
            <v>61.236539808988603</v>
          </cell>
          <cell r="W2121">
            <v>65.550644815683398</v>
          </cell>
          <cell r="X2121">
            <v>65.699882497887302</v>
          </cell>
          <cell r="Y2121">
            <v>67.874133044120754</v>
          </cell>
          <cell r="Z2121">
            <v>70.048383590355115</v>
          </cell>
          <cell r="AA2121">
            <v>72.222634136588567</v>
          </cell>
          <cell r="AB2121">
            <v>74.396884682822929</v>
          </cell>
          <cell r="AC2121">
            <v>76.571135229056381</v>
          </cell>
          <cell r="AD2121">
            <v>78.745385775290742</v>
          </cell>
          <cell r="AE2121">
            <v>80.919636321524194</v>
          </cell>
          <cell r="AF2121">
            <v>83.093886867758556</v>
          </cell>
          <cell r="AG2121">
            <v>85.268137413992008</v>
          </cell>
          <cell r="AH2121">
            <v>87.44238796022637</v>
          </cell>
          <cell r="AI2121">
            <v>89.616638506460731</v>
          </cell>
          <cell r="AJ2121">
            <v>91.790889052694183</v>
          </cell>
        </row>
        <row r="2122">
          <cell r="F2122">
            <v>24.3544840849042</v>
          </cell>
          <cell r="G2122">
            <v>23.175264353275299</v>
          </cell>
          <cell r="H2122">
            <v>24.264797639846801</v>
          </cell>
          <cell r="I2122">
            <v>28.667043843984601</v>
          </cell>
          <cell r="J2122">
            <v>30.5640937095881</v>
          </cell>
          <cell r="K2122">
            <v>33.057335283517801</v>
          </cell>
          <cell r="L2122">
            <v>38.733243201583598</v>
          </cell>
          <cell r="M2122">
            <v>42.440140850186303</v>
          </cell>
          <cell r="N2122">
            <v>45.945983082652099</v>
          </cell>
          <cell r="O2122">
            <v>52.557998490512396</v>
          </cell>
          <cell r="P2122">
            <v>48.670541524946699</v>
          </cell>
          <cell r="Q2122">
            <v>49.343446858882899</v>
          </cell>
          <cell r="R2122">
            <v>58.718767130851703</v>
          </cell>
          <cell r="S2122">
            <v>57.473628715515098</v>
          </cell>
          <cell r="T2122">
            <v>59.535644317150101</v>
          </cell>
          <cell r="U2122">
            <v>63.151742280006403</v>
          </cell>
          <cell r="V2122">
            <v>60.806634105682399</v>
          </cell>
          <cell r="W2122">
            <v>71.713360893487902</v>
          </cell>
          <cell r="X2122">
            <v>69.837918317917683</v>
          </cell>
          <cell r="Y2122">
            <v>72.209944422998888</v>
          </cell>
          <cell r="Z2122">
            <v>74.581970528081001</v>
          </cell>
          <cell r="AA2122">
            <v>76.953996633162205</v>
          </cell>
          <cell r="AB2122">
            <v>79.326022738244319</v>
          </cell>
          <cell r="AC2122">
            <v>81.698048843325523</v>
          </cell>
          <cell r="AD2122">
            <v>84.070074948407637</v>
          </cell>
          <cell r="AE2122">
            <v>86.442101053488841</v>
          </cell>
          <cell r="AF2122">
            <v>88.814127158570955</v>
          </cell>
          <cell r="AG2122">
            <v>91.186153263652159</v>
          </cell>
          <cell r="AH2122">
            <v>93.558179368734272</v>
          </cell>
          <cell r="AI2122">
            <v>95.930205473816386</v>
          </cell>
          <cell r="AJ2122">
            <v>98.30223157889759</v>
          </cell>
        </row>
        <row r="2123">
          <cell r="F2123">
            <v>26.319550482630699</v>
          </cell>
          <cell r="G2123">
            <v>25.193201169013999</v>
          </cell>
          <cell r="H2123">
            <v>26.124517007231699</v>
          </cell>
          <cell r="I2123">
            <v>30.9178876041174</v>
          </cell>
          <cell r="J2123">
            <v>23.815847797155399</v>
          </cell>
          <cell r="K2123">
            <v>25.124704041812599</v>
          </cell>
          <cell r="L2123">
            <v>39.547567198514898</v>
          </cell>
          <cell r="M2123">
            <v>41.503760002613099</v>
          </cell>
          <cell r="N2123">
            <v>45.007265444397902</v>
          </cell>
          <cell r="O2123">
            <v>51.144187477827103</v>
          </cell>
          <cell r="P2123">
            <v>36.8924339747429</v>
          </cell>
          <cell r="Q2123">
            <v>36.8098132643402</v>
          </cell>
          <cell r="R2123">
            <v>57.792913718700397</v>
          </cell>
          <cell r="S2123">
            <v>57.1696592247486</v>
          </cell>
          <cell r="T2123">
            <v>58.281974316835402</v>
          </cell>
          <cell r="U2123">
            <v>64.351629601359406</v>
          </cell>
          <cell r="V2123">
            <v>48.215376358509097</v>
          </cell>
          <cell r="W2123">
            <v>73.434729074001297</v>
          </cell>
          <cell r="X2123">
            <v>67.457821633141066</v>
          </cell>
          <cell r="Y2123">
            <v>70.102880430885307</v>
          </cell>
          <cell r="Z2123">
            <v>72.747939228629548</v>
          </cell>
          <cell r="AA2123">
            <v>75.392998026373789</v>
          </cell>
          <cell r="AB2123">
            <v>78.03805682411803</v>
          </cell>
          <cell r="AC2123">
            <v>80.683115621862271</v>
          </cell>
          <cell r="AD2123">
            <v>83.328174419606512</v>
          </cell>
          <cell r="AE2123">
            <v>85.973233217351662</v>
          </cell>
          <cell r="AF2123">
            <v>88.618292015095903</v>
          </cell>
          <cell r="AG2123">
            <v>91.263350812840144</v>
          </cell>
          <cell r="AH2123">
            <v>93.908409610584386</v>
          </cell>
          <cell r="AI2123">
            <v>96.553468408328627</v>
          </cell>
          <cell r="AJ2123">
            <v>99.198527206072868</v>
          </cell>
        </row>
        <row r="2124">
          <cell r="F2124">
            <v>27.572264021158201</v>
          </cell>
          <cell r="G2124">
            <v>25.9042582822442</v>
          </cell>
          <cell r="H2124">
            <v>26.135184168130198</v>
          </cell>
          <cell r="I2124">
            <v>30.2693200502992</v>
          </cell>
          <cell r="J2124">
            <v>19.248043192647401</v>
          </cell>
          <cell r="K2124">
            <v>17.920958899699201</v>
          </cell>
          <cell r="L2124">
            <v>36.6167647791505</v>
          </cell>
          <cell r="M2124">
            <v>36.536774186151099</v>
          </cell>
          <cell r="N2124">
            <v>38.975530352145398</v>
          </cell>
          <cell r="O2124">
            <v>44.760002039134498</v>
          </cell>
          <cell r="P2124">
            <v>24.004907548902601</v>
          </cell>
          <cell r="Q2124">
            <v>24.617915372245001</v>
          </cell>
          <cell r="R2124">
            <v>50.597329601764699</v>
          </cell>
          <cell r="S2124">
            <v>48.734407947182703</v>
          </cell>
          <cell r="T2124">
            <v>52.684061004318302</v>
          </cell>
          <cell r="U2124">
            <v>59.804536626577402</v>
          </cell>
          <cell r="V2124">
            <v>36.6246128371507</v>
          </cell>
          <cell r="W2124">
            <v>66.955967898294304</v>
          </cell>
          <cell r="X2124">
            <v>59.982922927153595</v>
          </cell>
          <cell r="Y2124">
            <v>62.747831255222991</v>
          </cell>
          <cell r="Z2124">
            <v>65.512739583292387</v>
          </cell>
          <cell r="AA2124">
            <v>68.277647911361782</v>
          </cell>
          <cell r="AB2124">
            <v>71.042556239431178</v>
          </cell>
          <cell r="AC2124">
            <v>73.807464567500574</v>
          </cell>
          <cell r="AD2124">
            <v>76.572372895570879</v>
          </cell>
          <cell r="AE2124">
            <v>79.337281223640275</v>
          </cell>
          <cell r="AF2124">
            <v>82.102189551709671</v>
          </cell>
          <cell r="AG2124">
            <v>84.867097879779067</v>
          </cell>
          <cell r="AH2124">
            <v>87.632006207848463</v>
          </cell>
          <cell r="AI2124">
            <v>90.396914535917858</v>
          </cell>
          <cell r="AJ2124">
            <v>93.161822863987254</v>
          </cell>
        </row>
        <row r="2125">
          <cell r="F2125">
            <v>26.094694783270398</v>
          </cell>
          <cell r="G2125">
            <v>23.808459904670698</v>
          </cell>
          <cell r="H2125">
            <v>23.2527363400757</v>
          </cell>
          <cell r="I2125">
            <v>27.0397267380953</v>
          </cell>
          <cell r="J2125">
            <v>16.570534712802601</v>
          </cell>
          <cell r="K2125">
            <v>15.0939038747177</v>
          </cell>
          <cell r="L2125">
            <v>30.806203582529001</v>
          </cell>
          <cell r="M2125">
            <v>28.4714540133476</v>
          </cell>
          <cell r="N2125">
            <v>29.016470038890802</v>
          </cell>
          <cell r="O2125">
            <v>33.516506746545403</v>
          </cell>
          <cell r="P2125">
            <v>17.238675284683701</v>
          </cell>
          <cell r="Q2125">
            <v>19.486093618448798</v>
          </cell>
          <cell r="R2125">
            <v>36.551449938476097</v>
          </cell>
          <cell r="S2125">
            <v>36.965135464474599</v>
          </cell>
          <cell r="T2125">
            <v>42.525543890453903</v>
          </cell>
          <cell r="U2125">
            <v>49.131818900764003</v>
          </cell>
          <cell r="V2125">
            <v>30.625279121615002</v>
          </cell>
          <cell r="W2125">
            <v>56.290571549825401</v>
          </cell>
          <cell r="X2125">
            <v>50.275623610295042</v>
          </cell>
          <cell r="Y2125">
            <v>53.028508911181234</v>
          </cell>
          <cell r="Z2125">
            <v>55.781394212068335</v>
          </cell>
          <cell r="AA2125">
            <v>58.534279512955436</v>
          </cell>
          <cell r="AB2125">
            <v>61.287164813841628</v>
          </cell>
          <cell r="AC2125">
            <v>64.040050114728729</v>
          </cell>
          <cell r="AD2125">
            <v>66.79293541561583</v>
          </cell>
          <cell r="AE2125">
            <v>69.545820716502021</v>
          </cell>
          <cell r="AF2125">
            <v>72.298706017389122</v>
          </cell>
          <cell r="AG2125">
            <v>75.051591318275314</v>
          </cell>
          <cell r="AH2125">
            <v>77.804476619162415</v>
          </cell>
          <cell r="AI2125">
            <v>80.557361920049516</v>
          </cell>
          <cell r="AJ2125">
            <v>83.310247220935707</v>
          </cell>
        </row>
        <row r="2126">
          <cell r="F2126">
            <v>24.944117762804002</v>
          </cell>
          <cell r="G2126">
            <v>22.8797543076202</v>
          </cell>
          <cell r="H2126">
            <v>22.5600945332646</v>
          </cell>
          <cell r="I2126">
            <v>25.604904540538801</v>
          </cell>
          <cell r="J2126">
            <v>18.039713756647</v>
          </cell>
          <cell r="K2126">
            <v>17.007330642879001</v>
          </cell>
          <cell r="L2126">
            <v>29.903406196426602</v>
          </cell>
          <cell r="M2126">
            <v>25.326129205226898</v>
          </cell>
          <cell r="N2126">
            <v>25.674167451381699</v>
          </cell>
          <cell r="O2126">
            <v>31.575779018279199</v>
          </cell>
          <cell r="P2126">
            <v>18.134496132876698</v>
          </cell>
          <cell r="Q2126">
            <v>21.224703686110701</v>
          </cell>
          <cell r="R2126">
            <v>33.235408729225398</v>
          </cell>
          <cell r="S2126">
            <v>32.667047727525201</v>
          </cell>
          <cell r="T2126">
            <v>38.532246140837699</v>
          </cell>
          <cell r="U2126">
            <v>46.315412457811597</v>
          </cell>
          <cell r="V2126">
            <v>33.212159037493201</v>
          </cell>
          <cell r="W2126">
            <v>54.7584686332196</v>
          </cell>
          <cell r="X2126">
            <v>49.048729526749412</v>
          </cell>
          <cell r="Y2126">
            <v>51.869773276798696</v>
          </cell>
          <cell r="Z2126">
            <v>54.69081702684889</v>
          </cell>
          <cell r="AA2126">
            <v>57.511860776898175</v>
          </cell>
          <cell r="AB2126">
            <v>60.332904526948369</v>
          </cell>
          <cell r="AC2126">
            <v>63.153948276997653</v>
          </cell>
          <cell r="AD2126">
            <v>65.974992027046937</v>
          </cell>
          <cell r="AE2126">
            <v>68.796035777097131</v>
          </cell>
          <cell r="AF2126">
            <v>71.617079527146416</v>
          </cell>
          <cell r="AG2126">
            <v>74.43812327719661</v>
          </cell>
          <cell r="AH2126">
            <v>77.259167027245894</v>
          </cell>
          <cell r="AI2126">
            <v>80.080210777295179</v>
          </cell>
          <cell r="AJ2126">
            <v>82.901254527345372</v>
          </cell>
        </row>
        <row r="2127">
          <cell r="F2127">
            <v>21.182853532467</v>
          </cell>
          <cell r="G2127">
            <v>17.969494082808499</v>
          </cell>
          <cell r="H2127">
            <v>16.153441524926599</v>
          </cell>
          <cell r="I2127">
            <v>19.149573451161402</v>
          </cell>
          <cell r="J2127">
            <v>12.772729472797399</v>
          </cell>
          <cell r="K2127">
            <v>12.6748945403583</v>
          </cell>
          <cell r="L2127">
            <v>22.480602672278899</v>
          </cell>
          <cell r="M2127">
            <v>17.030802769552899</v>
          </cell>
          <cell r="N2127">
            <v>15.598643789172201</v>
          </cell>
          <cell r="O2127">
            <v>19.482812086347501</v>
          </cell>
          <cell r="P2127">
            <v>10.9393434798382</v>
          </cell>
          <cell r="Q2127">
            <v>13.7713326764926</v>
          </cell>
          <cell r="R2127">
            <v>20.3662652329206</v>
          </cell>
          <cell r="S2127">
            <v>20.391985763683898</v>
          </cell>
          <cell r="T2127">
            <v>25.4793649042808</v>
          </cell>
          <cell r="U2127">
            <v>30.3562299268544</v>
          </cell>
          <cell r="V2127">
            <v>21.971723011210599</v>
          </cell>
          <cell r="W2127">
            <v>38.683856944352399</v>
          </cell>
          <cell r="X2127">
            <v>33.618273925511858</v>
          </cell>
          <cell r="Y2127">
            <v>35.784477224419788</v>
          </cell>
          <cell r="Z2127">
            <v>37.950680523328629</v>
          </cell>
          <cell r="AA2127">
            <v>40.116883822236559</v>
          </cell>
          <cell r="AB2127">
            <v>42.28308712114449</v>
          </cell>
          <cell r="AC2127">
            <v>44.44929042005333</v>
          </cell>
          <cell r="AD2127">
            <v>46.615493718961261</v>
          </cell>
          <cell r="AE2127">
            <v>48.781697017870101</v>
          </cell>
          <cell r="AF2127">
            <v>50.947900316778032</v>
          </cell>
          <cell r="AG2127">
            <v>53.114103615686872</v>
          </cell>
          <cell r="AH2127">
            <v>55.280306914594803</v>
          </cell>
          <cell r="AI2127">
            <v>57.446510213502734</v>
          </cell>
          <cell r="AJ2127">
            <v>59.612713512411574</v>
          </cell>
        </row>
        <row r="2128">
          <cell r="F2128">
            <v>19.782610225021799</v>
          </cell>
          <cell r="G2128">
            <v>16.782070468708898</v>
          </cell>
          <cell r="H2128">
            <v>14.661955946236899</v>
          </cell>
          <cell r="I2128">
            <v>17.316454318493602</v>
          </cell>
          <cell r="J2128">
            <v>10.904757042937</v>
          </cell>
          <cell r="K2128">
            <v>11.3366710961722</v>
          </cell>
          <cell r="L2128">
            <v>20.550828964732599</v>
          </cell>
          <cell r="M2128">
            <v>15.6720730226338</v>
          </cell>
          <cell r="N2128">
            <v>13.261356974169599</v>
          </cell>
          <cell r="O2128">
            <v>16.0263420623466</v>
          </cell>
          <cell r="P2128">
            <v>10.174840300124099</v>
          </cell>
          <cell r="Q2128">
            <v>11.9406684240997</v>
          </cell>
          <cell r="R2128">
            <v>18.053146849453402</v>
          </cell>
          <cell r="S2128">
            <v>18.136084527011999</v>
          </cell>
          <cell r="T2128">
            <v>23.045048288285699</v>
          </cell>
          <cell r="U2128">
            <v>26.1015598115325</v>
          </cell>
          <cell r="V2128">
            <v>20.104955779060699</v>
          </cell>
          <cell r="W2128">
            <v>35.668955058939801</v>
          </cell>
          <cell r="X2128">
            <v>30.692907594405369</v>
          </cell>
          <cell r="Y2128">
            <v>32.773200646569421</v>
          </cell>
          <cell r="Z2128">
            <v>34.853493698733473</v>
          </cell>
          <cell r="AA2128">
            <v>36.933786750897525</v>
          </cell>
          <cell r="AB2128">
            <v>39.014079803061577</v>
          </cell>
          <cell r="AC2128">
            <v>41.094372855225629</v>
          </cell>
          <cell r="AD2128">
            <v>43.174665907389681</v>
          </cell>
          <cell r="AE2128">
            <v>45.254958959554642</v>
          </cell>
          <cell r="AF2128">
            <v>47.335252011718694</v>
          </cell>
          <cell r="AG2128">
            <v>49.415545063882746</v>
          </cell>
          <cell r="AH2128">
            <v>51.495838116046798</v>
          </cell>
          <cell r="AI2128">
            <v>53.57613116821085</v>
          </cell>
          <cell r="AJ2128">
            <v>55.656424220374902</v>
          </cell>
        </row>
        <row r="2129">
          <cell r="F2129">
            <v>18.519613910555801</v>
          </cell>
          <cell r="G2129">
            <v>14.9277556688786</v>
          </cell>
          <cell r="H2129">
            <v>13.0315005129874</v>
          </cell>
          <cell r="I2129">
            <v>15.557340639889199</v>
          </cell>
          <cell r="J2129">
            <v>9.75999548851326</v>
          </cell>
          <cell r="K2129">
            <v>10.2027058813684</v>
          </cell>
          <cell r="L2129">
            <v>18.5123693136014</v>
          </cell>
          <cell r="M2129">
            <v>13.6096350599509</v>
          </cell>
          <cell r="N2129">
            <v>12.796968601889899</v>
          </cell>
          <cell r="O2129">
            <v>14.718929988153301</v>
          </cell>
          <cell r="P2129">
            <v>9.0901568990647803</v>
          </cell>
          <cell r="Q2129">
            <v>9.9171332762874709</v>
          </cell>
          <cell r="R2129">
            <v>17.657890194587399</v>
          </cell>
          <cell r="S2129">
            <v>16.610704240333298</v>
          </cell>
          <cell r="T2129">
            <v>20.7662710767239</v>
          </cell>
          <cell r="U2129">
            <v>22.504584248956299</v>
          </cell>
          <cell r="V2129">
            <v>17.904581177406001</v>
          </cell>
          <cell r="W2129">
            <v>33.5479555117711</v>
          </cell>
          <cell r="X2129">
            <v>27.805877678524666</v>
          </cell>
          <cell r="Y2129">
            <v>29.670306797980629</v>
          </cell>
          <cell r="Z2129">
            <v>31.534735917436137</v>
          </cell>
          <cell r="AA2129">
            <v>33.3991650368921</v>
          </cell>
          <cell r="AB2129">
            <v>35.263594156348063</v>
          </cell>
          <cell r="AC2129">
            <v>37.128023275803571</v>
          </cell>
          <cell r="AD2129">
            <v>38.992452395259534</v>
          </cell>
          <cell r="AE2129">
            <v>40.856881514715496</v>
          </cell>
          <cell r="AF2129">
            <v>42.721310634171459</v>
          </cell>
          <cell r="AG2129">
            <v>44.585739753626967</v>
          </cell>
          <cell r="AH2129">
            <v>46.45016887308293</v>
          </cell>
          <cell r="AI2129">
            <v>48.314597992538893</v>
          </cell>
          <cell r="AJ2129">
            <v>50.179027111994401</v>
          </cell>
        </row>
        <row r="2130">
          <cell r="F2130">
            <v>17.347856549158699</v>
          </cell>
          <cell r="G2130">
            <v>14.283495926678199</v>
          </cell>
          <cell r="H2130">
            <v>12.7025290907174</v>
          </cell>
          <cell r="I2130">
            <v>14.7146114444584</v>
          </cell>
          <cell r="J2130">
            <v>8.1560931041054392</v>
          </cell>
          <cell r="K2130">
            <v>10.6775333860852</v>
          </cell>
          <cell r="L2130">
            <v>17.132261847987799</v>
          </cell>
          <cell r="M2130">
            <v>13.5766222022772</v>
          </cell>
          <cell r="N2130">
            <v>12.176210828602301</v>
          </cell>
          <cell r="O2130">
            <v>16.819340380001801</v>
          </cell>
          <cell r="P2130">
            <v>8.6759567723125208</v>
          </cell>
          <cell r="Q2130">
            <v>11.680393641565001</v>
          </cell>
          <cell r="R2130">
            <v>17.735897461667701</v>
          </cell>
          <cell r="S2130">
            <v>18.451774662889498</v>
          </cell>
          <cell r="T2130">
            <v>20.5498668483533</v>
          </cell>
          <cell r="U2130">
            <v>25.239263921767499</v>
          </cell>
          <cell r="V2130">
            <v>18.435904043279599</v>
          </cell>
          <cell r="W2130">
            <v>33.552737218268199</v>
          </cell>
          <cell r="X2130">
            <v>28.793251768497157</v>
          </cell>
          <cell r="Y2130">
            <v>30.695345803156215</v>
          </cell>
          <cell r="Z2130">
            <v>32.597439837815728</v>
          </cell>
          <cell r="AA2130">
            <v>34.49953387247524</v>
          </cell>
          <cell r="AB2130">
            <v>36.401627907134753</v>
          </cell>
          <cell r="AC2130">
            <v>38.30372194179381</v>
          </cell>
          <cell r="AD2130">
            <v>40.205815976453323</v>
          </cell>
          <cell r="AE2130">
            <v>42.107910011112835</v>
          </cell>
          <cell r="AF2130">
            <v>44.010004045772348</v>
          </cell>
          <cell r="AG2130">
            <v>45.912098080431406</v>
          </cell>
          <cell r="AH2130">
            <v>47.814192115090918</v>
          </cell>
          <cell r="AI2130">
            <v>49.716286149750431</v>
          </cell>
          <cell r="AJ2130">
            <v>51.618380184409489</v>
          </cell>
        </row>
        <row r="2131">
          <cell r="F2131">
            <v>17.000528599172799</v>
          </cell>
          <cell r="G2131">
            <v>13.950440664887401</v>
          </cell>
          <cell r="H2131">
            <v>12.7737998630404</v>
          </cell>
          <cell r="I2131">
            <v>15.3145959461443</v>
          </cell>
          <cell r="J2131">
            <v>9.1283109179139093</v>
          </cell>
          <cell r="K2131">
            <v>11.0450950576887</v>
          </cell>
          <cell r="L2131">
            <v>17.5208682405502</v>
          </cell>
          <cell r="M2131">
            <v>15.4243696634471</v>
          </cell>
          <cell r="N2131">
            <v>14.847343802005099</v>
          </cell>
          <cell r="O2131">
            <v>19.199714075356699</v>
          </cell>
          <cell r="P2131">
            <v>10.328954209849201</v>
          </cell>
          <cell r="Q2131">
            <v>15.220878704153</v>
          </cell>
          <cell r="R2131">
            <v>19.269941645286998</v>
          </cell>
          <cell r="S2131">
            <v>19.9761339490376</v>
          </cell>
          <cell r="T2131">
            <v>24.422880519006402</v>
          </cell>
          <cell r="U2131">
            <v>29.170043095469499</v>
          </cell>
          <cell r="V2131">
            <v>22.478451200783301</v>
          </cell>
          <cell r="W2131">
            <v>35.172408385515197</v>
          </cell>
          <cell r="X2131">
            <v>31.955154402179232</v>
          </cell>
          <cell r="Y2131">
            <v>33.9454233919123</v>
          </cell>
          <cell r="Z2131">
            <v>35.935692381645367</v>
          </cell>
          <cell r="AA2131">
            <v>37.925961371378889</v>
          </cell>
          <cell r="AB2131">
            <v>39.916230361111957</v>
          </cell>
          <cell r="AC2131">
            <v>41.906499350845479</v>
          </cell>
          <cell r="AD2131">
            <v>43.896768340578546</v>
          </cell>
          <cell r="AE2131">
            <v>45.887037330312069</v>
          </cell>
          <cell r="AF2131">
            <v>47.877306320045136</v>
          </cell>
          <cell r="AG2131">
            <v>49.867575309778658</v>
          </cell>
          <cell r="AH2131">
            <v>51.857844299511726</v>
          </cell>
          <cell r="AI2131">
            <v>53.848113289244793</v>
          </cell>
          <cell r="AJ2131">
            <v>55.838382278978315</v>
          </cell>
        </row>
        <row r="2132">
          <cell r="F2132">
            <v>17.310236486293402</v>
          </cell>
          <cell r="G2132">
            <v>15.8171043433845</v>
          </cell>
          <cell r="H2132">
            <v>14.992987192183699</v>
          </cell>
          <cell r="I2132">
            <v>17.4801939366236</v>
          </cell>
          <cell r="J2132">
            <v>11.9306412167139</v>
          </cell>
          <cell r="K2132">
            <v>14.820005769431599</v>
          </cell>
          <cell r="L2132">
            <v>19.932776786495001</v>
          </cell>
          <cell r="M2132">
            <v>20.089306645782699</v>
          </cell>
          <cell r="N2132">
            <v>19.6818591024876</v>
          </cell>
          <cell r="O2132">
            <v>21.297925288498401</v>
          </cell>
          <cell r="P2132">
            <v>16.483925506074002</v>
          </cell>
          <cell r="Q2132">
            <v>21.8007701205835</v>
          </cell>
          <cell r="R2132">
            <v>26.055476593554001</v>
          </cell>
          <cell r="S2132">
            <v>24.8693527307659</v>
          </cell>
          <cell r="T2132">
            <v>30.967397587828302</v>
          </cell>
          <cell r="U2132">
            <v>34.622726275831504</v>
          </cell>
          <cell r="V2132">
            <v>29.1667888146415</v>
          </cell>
          <cell r="W2132">
            <v>42.0441960230172</v>
          </cell>
          <cell r="X2132">
            <v>39.144069782844781</v>
          </cell>
          <cell r="Y2132">
            <v>41.406802142574634</v>
          </cell>
          <cell r="Z2132">
            <v>43.669534502305396</v>
          </cell>
          <cell r="AA2132">
            <v>45.932266862035249</v>
          </cell>
          <cell r="AB2132">
            <v>48.194999221766011</v>
          </cell>
          <cell r="AC2132">
            <v>50.457731581495864</v>
          </cell>
          <cell r="AD2132">
            <v>52.720463941226626</v>
          </cell>
          <cell r="AE2132">
            <v>54.983196300956479</v>
          </cell>
          <cell r="AF2132">
            <v>57.245928660687241</v>
          </cell>
          <cell r="AG2132">
            <v>59.508661020417094</v>
          </cell>
          <cell r="AH2132">
            <v>61.771393380147856</v>
          </cell>
          <cell r="AI2132">
            <v>64.034125739878618</v>
          </cell>
          <cell r="AJ2132">
            <v>66.296858099608471</v>
          </cell>
        </row>
        <row r="2133">
          <cell r="F2133">
            <v>19.637195792019401</v>
          </cell>
          <cell r="G2133">
            <v>20.263099128037702</v>
          </cell>
          <cell r="H2133">
            <v>19.729612706124801</v>
          </cell>
          <cell r="I2133">
            <v>23.531162768568802</v>
          </cell>
          <cell r="J2133">
            <v>21.767409101113699</v>
          </cell>
          <cell r="K2133">
            <v>24.4706624353752</v>
          </cell>
          <cell r="L2133">
            <v>28.2885049618483</v>
          </cell>
          <cell r="M2133">
            <v>30.7875678008199</v>
          </cell>
          <cell r="N2133">
            <v>32.225079053543503</v>
          </cell>
          <cell r="O2133">
            <v>36.551561825096599</v>
          </cell>
          <cell r="P2133">
            <v>33.238390367388703</v>
          </cell>
          <cell r="Q2133">
            <v>37.622937381237698</v>
          </cell>
          <cell r="R2133">
            <v>41.845572626765801</v>
          </cell>
          <cell r="S2133">
            <v>41.488927941150997</v>
          </cell>
          <cell r="T2133">
            <v>45.969189276456802</v>
          </cell>
          <cell r="U2133">
            <v>47.809635983035001</v>
          </cell>
          <cell r="V2133">
            <v>47.231092247918198</v>
          </cell>
          <cell r="W2133">
            <v>56.438988007068602</v>
          </cell>
          <cell r="X2133">
            <v>55.049478558290502</v>
          </cell>
          <cell r="Y2133">
            <v>57.414449665076972</v>
          </cell>
          <cell r="Z2133">
            <v>59.779420771863442</v>
          </cell>
          <cell r="AA2133">
            <v>62.144391878649913</v>
          </cell>
          <cell r="AB2133">
            <v>64.509362985436383</v>
          </cell>
          <cell r="AC2133">
            <v>66.874334092222853</v>
          </cell>
          <cell r="AD2133">
            <v>69.239305199008413</v>
          </cell>
          <cell r="AE2133">
            <v>71.604276305794883</v>
          </cell>
          <cell r="AF2133">
            <v>73.969247412581353</v>
          </cell>
          <cell r="AG2133">
            <v>76.334218519367823</v>
          </cell>
          <cell r="AH2133">
            <v>78.699189626154293</v>
          </cell>
          <cell r="AI2133">
            <v>81.064160732940763</v>
          </cell>
          <cell r="AJ2133">
            <v>83.429131839727233</v>
          </cell>
        </row>
        <row r="2134">
          <cell r="F2134">
            <v>24.8635779043436</v>
          </cell>
          <cell r="G2134">
            <v>26.985207657694801</v>
          </cell>
          <cell r="H2134">
            <v>26.6507000051141</v>
          </cell>
          <cell r="I2134">
            <v>32.014174774289103</v>
          </cell>
          <cell r="J2134">
            <v>33.469998806595797</v>
          </cell>
          <cell r="K2134">
            <v>35.512330409645998</v>
          </cell>
          <cell r="L2134">
            <v>38.671274997711201</v>
          </cell>
          <cell r="M2134">
            <v>44.437044809252001</v>
          </cell>
          <cell r="N2134">
            <v>45.646599556565299</v>
          </cell>
          <cell r="O2134">
            <v>51.390746653556803</v>
          </cell>
          <cell r="P2134">
            <v>52.757802469253498</v>
          </cell>
          <cell r="Q2134">
            <v>54.5866123542786</v>
          </cell>
          <cell r="R2134">
            <v>58.1260824203491</v>
          </cell>
          <cell r="S2134">
            <v>59.954607328414902</v>
          </cell>
          <cell r="T2134">
            <v>61.598347171783402</v>
          </cell>
          <cell r="U2134">
            <v>62.823638285636903</v>
          </cell>
          <cell r="V2134">
            <v>65.935322682619102</v>
          </cell>
          <cell r="W2134">
            <v>72.920880785465201</v>
          </cell>
          <cell r="X2134">
            <v>72.589846360992851</v>
          </cell>
          <cell r="Y2134">
            <v>75.138170431938306</v>
          </cell>
          <cell r="Z2134">
            <v>77.686494502883761</v>
          </cell>
          <cell r="AA2134">
            <v>80.234818573829216</v>
          </cell>
          <cell r="AB2134">
            <v>82.78314264477558</v>
          </cell>
          <cell r="AC2134">
            <v>85.331466715721035</v>
          </cell>
          <cell r="AD2134">
            <v>87.87979078666649</v>
          </cell>
          <cell r="AE2134">
            <v>90.428114857611945</v>
          </cell>
          <cell r="AF2134">
            <v>92.976438928558309</v>
          </cell>
          <cell r="AG2134">
            <v>95.524762999503764</v>
          </cell>
          <cell r="AH2134">
            <v>98.073087070449219</v>
          </cell>
          <cell r="AI2134">
            <v>100.62141114139467</v>
          </cell>
          <cell r="AJ2134">
            <v>103.16973521234013</v>
          </cell>
        </row>
        <row r="2135">
          <cell r="F2135">
            <v>28.9412706246376</v>
          </cell>
          <cell r="G2135">
            <v>31.346087664067699</v>
          </cell>
          <cell r="H2135">
            <v>31.393932441949801</v>
          </cell>
          <cell r="I2135">
            <v>36.940047671079597</v>
          </cell>
          <cell r="J2135">
            <v>41.299682615757</v>
          </cell>
          <cell r="K2135">
            <v>43.237047827720602</v>
          </cell>
          <cell r="L2135">
            <v>45.063448124408701</v>
          </cell>
          <cell r="M2135">
            <v>51.074384314060197</v>
          </cell>
          <cell r="N2135">
            <v>52.839211934089697</v>
          </cell>
          <cell r="O2135">
            <v>58.989660862922698</v>
          </cell>
          <cell r="P2135">
            <v>61.943783062934898</v>
          </cell>
          <cell r="Q2135">
            <v>64.498210993766804</v>
          </cell>
          <cell r="R2135">
            <v>68.830704404354094</v>
          </cell>
          <cell r="S2135">
            <v>69.524102727413194</v>
          </cell>
          <cell r="T2135">
            <v>70.928339310646095</v>
          </cell>
          <cell r="U2135">
            <v>72.483896292209593</v>
          </cell>
          <cell r="V2135">
            <v>78.115765538215598</v>
          </cell>
          <cell r="W2135">
            <v>83.186967173337905</v>
          </cell>
          <cell r="X2135">
            <v>84.123960206667107</v>
          </cell>
          <cell r="Y2135">
            <v>87.031214020608786</v>
          </cell>
          <cell r="Z2135">
            <v>89.938467834550465</v>
          </cell>
          <cell r="AA2135">
            <v>92.845721648492145</v>
          </cell>
          <cell r="AB2135">
            <v>95.752975462433824</v>
          </cell>
          <cell r="AC2135">
            <v>98.660229276375503</v>
          </cell>
          <cell r="AD2135">
            <v>101.56748309031718</v>
          </cell>
          <cell r="AE2135">
            <v>104.47473690425795</v>
          </cell>
          <cell r="AF2135">
            <v>107.38199071819963</v>
          </cell>
          <cell r="AG2135">
            <v>110.28924453214131</v>
          </cell>
          <cell r="AH2135">
            <v>113.19649834608299</v>
          </cell>
          <cell r="AI2135">
            <v>116.10375216002467</v>
          </cell>
          <cell r="AJ2135">
            <v>119.01100597396635</v>
          </cell>
        </row>
        <row r="2136">
          <cell r="F2136">
            <v>29.827328608989699</v>
          </cell>
          <cell r="G2136">
            <v>32.168688524484601</v>
          </cell>
          <cell r="H2136">
            <v>32.399534590005899</v>
          </cell>
          <cell r="I2136">
            <v>37.844389536380802</v>
          </cell>
          <cell r="J2136">
            <v>43.319763429403302</v>
          </cell>
          <cell r="K2136">
            <v>45.718223755359702</v>
          </cell>
          <cell r="L2136">
            <v>46.978931414127402</v>
          </cell>
          <cell r="M2136">
            <v>52.566322633266502</v>
          </cell>
          <cell r="N2136">
            <v>54.511909929275497</v>
          </cell>
          <cell r="O2136">
            <v>60.773594744682299</v>
          </cell>
          <cell r="P2136">
            <v>64.892915100097696</v>
          </cell>
          <cell r="Q2136">
            <v>68.764823206424694</v>
          </cell>
          <cell r="R2136">
            <v>71.1488251395226</v>
          </cell>
          <cell r="S2136">
            <v>71.9407000341415</v>
          </cell>
          <cell r="T2136">
            <v>72.515535061836204</v>
          </cell>
          <cell r="U2136">
            <v>74.153457713127096</v>
          </cell>
          <cell r="V2136">
            <v>80.7997837018967</v>
          </cell>
          <cell r="W2136">
            <v>85.648004291772807</v>
          </cell>
          <cell r="X2136">
            <v>86.473451408576693</v>
          </cell>
          <cell r="Y2136">
            <v>89.374996229721546</v>
          </cell>
          <cell r="Z2136">
            <v>92.276541050867309</v>
          </cell>
          <cell r="AA2136">
            <v>95.178085872012161</v>
          </cell>
          <cell r="AB2136">
            <v>98.079630693157924</v>
          </cell>
          <cell r="AC2136">
            <v>100.98117551430278</v>
          </cell>
          <cell r="AD2136">
            <v>103.88272033544854</v>
          </cell>
          <cell r="AE2136">
            <v>106.78426515659339</v>
          </cell>
          <cell r="AF2136">
            <v>109.68580997773915</v>
          </cell>
          <cell r="AG2136">
            <v>112.58735479888401</v>
          </cell>
          <cell r="AH2136">
            <v>115.48889962002977</v>
          </cell>
          <cell r="AI2136">
            <v>118.39044444117553</v>
          </cell>
          <cell r="AJ2136">
            <v>121.29198926232039</v>
          </cell>
        </row>
        <row r="2137">
          <cell r="F2137">
            <v>31.0583342776299</v>
          </cell>
          <cell r="G2137">
            <v>33.212261255264302</v>
          </cell>
          <cell r="H2137">
            <v>34.199221917629202</v>
          </cell>
          <cell r="I2137">
            <v>39.341783429741902</v>
          </cell>
          <cell r="J2137">
            <v>44.629058298110998</v>
          </cell>
          <cell r="K2137">
            <v>47.6473292331696</v>
          </cell>
          <cell r="L2137">
            <v>48.576752363205003</v>
          </cell>
          <cell r="M2137">
            <v>53.8604501004219</v>
          </cell>
          <cell r="N2137">
            <v>56.752433368205999</v>
          </cell>
          <cell r="O2137">
            <v>62.4714620280266</v>
          </cell>
          <cell r="P2137">
            <v>67.062212116241497</v>
          </cell>
          <cell r="Q2137">
            <v>70.775096082925799</v>
          </cell>
          <cell r="R2137">
            <v>73.078379613876294</v>
          </cell>
          <cell r="S2137">
            <v>74.359466066360497</v>
          </cell>
          <cell r="T2137">
            <v>74.989849925041199</v>
          </cell>
          <cell r="U2137">
            <v>75.758227783679999</v>
          </cell>
          <cell r="V2137">
            <v>83.483616071224205</v>
          </cell>
          <cell r="W2137">
            <v>87.884788732528705</v>
          </cell>
          <cell r="X2137">
            <v>88.817609942054332</v>
          </cell>
          <cell r="Y2137">
            <v>91.75507480809847</v>
          </cell>
          <cell r="Z2137">
            <v>94.692539674143518</v>
          </cell>
          <cell r="AA2137">
            <v>97.630004540187656</v>
          </cell>
          <cell r="AB2137">
            <v>100.56746940623179</v>
          </cell>
          <cell r="AC2137">
            <v>103.50493427227593</v>
          </cell>
          <cell r="AD2137">
            <v>106.44239913832007</v>
          </cell>
          <cell r="AE2137">
            <v>109.37986400436421</v>
          </cell>
          <cell r="AF2137">
            <v>112.31732887040926</v>
          </cell>
          <cell r="AG2137">
            <v>115.25479373645339</v>
          </cell>
          <cell r="AH2137">
            <v>118.19225860249753</v>
          </cell>
          <cell r="AI2137">
            <v>121.12972346854167</v>
          </cell>
          <cell r="AJ2137">
            <v>124.06718833458581</v>
          </cell>
        </row>
        <row r="2138">
          <cell r="F2138">
            <v>27.161247848868399</v>
          </cell>
          <cell r="G2138">
            <v>28.971939761400201</v>
          </cell>
          <cell r="H2138">
            <v>30.5333988152742</v>
          </cell>
          <cell r="I2138">
            <v>35.644016482829997</v>
          </cell>
          <cell r="J2138">
            <v>42.077412212848699</v>
          </cell>
          <cell r="K2138">
            <v>43.671488486766798</v>
          </cell>
          <cell r="L2138">
            <v>44.333998483657801</v>
          </cell>
          <cell r="M2138">
            <v>49.3827151720524</v>
          </cell>
          <cell r="N2138">
            <v>53.471133883356998</v>
          </cell>
          <cell r="O2138">
            <v>59.825423197746296</v>
          </cell>
          <cell r="P2138">
            <v>65.066663232803407</v>
          </cell>
          <cell r="Q2138">
            <v>68.1467005214691</v>
          </cell>
          <cell r="R2138">
            <v>69.257080023765596</v>
          </cell>
          <cell r="S2138">
            <v>71.218206550598097</v>
          </cell>
          <cell r="T2138">
            <v>70.842665031909902</v>
          </cell>
          <cell r="U2138">
            <v>72.1733393981457</v>
          </cell>
          <cell r="V2138">
            <v>79.683854228973402</v>
          </cell>
          <cell r="W2138">
            <v>82.325171437263506</v>
          </cell>
          <cell r="X2138">
            <v>84.010282286889378</v>
          </cell>
          <cell r="Y2138">
            <v>86.702874748032627</v>
          </cell>
          <cell r="Z2138">
            <v>89.395467209175877</v>
          </cell>
          <cell r="AA2138">
            <v>92.088059670319126</v>
          </cell>
          <cell r="AB2138">
            <v>94.780652131462375</v>
          </cell>
          <cell r="AC2138">
            <v>97.473244592605624</v>
          </cell>
          <cell r="AD2138">
            <v>100.16583705374887</v>
          </cell>
          <cell r="AE2138">
            <v>102.85842951489121</v>
          </cell>
          <cell r="AF2138">
            <v>105.55102197603446</v>
          </cell>
          <cell r="AG2138">
            <v>108.24361443717771</v>
          </cell>
          <cell r="AH2138">
            <v>110.93620689832096</v>
          </cell>
          <cell r="AI2138">
            <v>113.62879935946421</v>
          </cell>
          <cell r="AJ2138">
            <v>116.32139182060746</v>
          </cell>
        </row>
        <row r="2139">
          <cell r="F2139">
            <v>21.362407503604899</v>
          </cell>
          <cell r="G2139">
            <v>22.619835105776801</v>
          </cell>
          <cell r="H2139">
            <v>24.332400595486199</v>
          </cell>
          <cell r="I2139">
            <v>28.986806624531699</v>
          </cell>
          <cell r="J2139">
            <v>36.960703343987497</v>
          </cell>
          <cell r="K2139">
            <v>36.829186892390297</v>
          </cell>
          <cell r="L2139">
            <v>35.858619733095203</v>
          </cell>
          <cell r="M2139">
            <v>41.501378341674801</v>
          </cell>
          <cell r="N2139">
            <v>45.598541215896603</v>
          </cell>
          <cell r="O2139">
            <v>53.6894746015072</v>
          </cell>
          <cell r="P2139">
            <v>60.8437117950916</v>
          </cell>
          <cell r="Q2139">
            <v>60.265742904424698</v>
          </cell>
          <cell r="R2139">
            <v>58.987475221395499</v>
          </cell>
          <cell r="S2139">
            <v>61.7860426945686</v>
          </cell>
          <cell r="T2139">
            <v>60.846964061260202</v>
          </cell>
          <cell r="U2139">
            <v>65.766782292366003</v>
          </cell>
          <cell r="V2139">
            <v>71.587494336605104</v>
          </cell>
          <cell r="W2139">
            <v>72.489037544727296</v>
          </cell>
          <cell r="X2139">
            <v>74.401399617958305</v>
          </cell>
          <cell r="Y2139">
            <v>76.804176518171516</v>
          </cell>
          <cell r="Z2139">
            <v>79.206953418384728</v>
          </cell>
          <cell r="AA2139">
            <v>81.60973031859794</v>
          </cell>
          <cell r="AB2139">
            <v>84.012507218812061</v>
          </cell>
          <cell r="AC2139">
            <v>86.415284119025273</v>
          </cell>
          <cell r="AD2139">
            <v>88.818061019238485</v>
          </cell>
          <cell r="AE2139">
            <v>91.220837919451697</v>
          </cell>
          <cell r="AF2139">
            <v>93.623614819665818</v>
          </cell>
          <cell r="AG2139">
            <v>96.02639171987903</v>
          </cell>
          <cell r="AH2139">
            <v>98.429168620092241</v>
          </cell>
          <cell r="AI2139">
            <v>100.83194552030545</v>
          </cell>
          <cell r="AJ2139">
            <v>103.23472242051866</v>
          </cell>
        </row>
        <row r="2140">
          <cell r="F2140">
            <v>15.750818517174601</v>
          </cell>
          <cell r="G2140">
            <v>16.491999060422199</v>
          </cell>
          <cell r="H2140">
            <v>16.870133384048899</v>
          </cell>
          <cell r="I2140">
            <v>21.6559750576913</v>
          </cell>
          <cell r="J2140">
            <v>29.737195663645899</v>
          </cell>
          <cell r="K2140">
            <v>29.465864986605901</v>
          </cell>
          <cell r="L2140">
            <v>26.7035027734339</v>
          </cell>
          <cell r="M2140">
            <v>31.266948057293899</v>
          </cell>
          <cell r="N2140">
            <v>36.300733702421198</v>
          </cell>
          <cell r="O2140">
            <v>44.147169105768199</v>
          </cell>
          <cell r="P2140">
            <v>53.211424470901498</v>
          </cell>
          <cell r="Q2140">
            <v>50.136748092889803</v>
          </cell>
          <cell r="R2140">
            <v>46.944097438752699</v>
          </cell>
          <cell r="S2140">
            <v>51.1253169264793</v>
          </cell>
          <cell r="T2140">
            <v>50.050167030811302</v>
          </cell>
          <cell r="U2140">
            <v>56.146741271376598</v>
          </cell>
          <cell r="V2140">
            <v>60.413831638336198</v>
          </cell>
          <cell r="W2140">
            <v>57.8005473103523</v>
          </cell>
          <cell r="X2140">
            <v>61.493111715582927</v>
          </cell>
          <cell r="Y2140">
            <v>63.468645173178174</v>
          </cell>
          <cell r="Z2140">
            <v>65.444178630773422</v>
          </cell>
          <cell r="AA2140">
            <v>67.419712088368669</v>
          </cell>
          <cell r="AB2140">
            <v>69.395245545963917</v>
          </cell>
          <cell r="AC2140">
            <v>71.370779003559619</v>
          </cell>
          <cell r="AD2140">
            <v>73.346312461154866</v>
          </cell>
          <cell r="AE2140">
            <v>75.321845918750114</v>
          </cell>
          <cell r="AF2140">
            <v>77.297379376345361</v>
          </cell>
          <cell r="AG2140">
            <v>79.272912833940609</v>
          </cell>
          <cell r="AH2140">
            <v>81.248446291535856</v>
          </cell>
          <cell r="AI2140">
            <v>83.223979749131104</v>
          </cell>
          <cell r="AJ2140">
            <v>85.199513206726351</v>
          </cell>
        </row>
        <row r="2141">
          <cell r="F2141">
            <v>12.8078274897635</v>
          </cell>
          <cell r="G2141">
            <v>14.047960458069999</v>
          </cell>
          <cell r="H2141">
            <v>14.517828039735599</v>
          </cell>
          <cell r="I2141">
            <v>18.337837139174301</v>
          </cell>
          <cell r="J2141">
            <v>29.388828565943999</v>
          </cell>
          <cell r="K2141">
            <v>21.673092573784299</v>
          </cell>
          <cell r="L2141">
            <v>23.770652693455599</v>
          </cell>
          <cell r="M2141">
            <v>29.283902189493201</v>
          </cell>
          <cell r="N2141">
            <v>32.1133923027515</v>
          </cell>
          <cell r="O2141">
            <v>44.220287883758502</v>
          </cell>
          <cell r="P2141">
            <v>51.049627231359501</v>
          </cell>
          <cell r="Q2141">
            <v>40.854162812360101</v>
          </cell>
          <cell r="R2141">
            <v>43.434799086332298</v>
          </cell>
          <cell r="S2141">
            <v>47.748009130291599</v>
          </cell>
          <cell r="T2141">
            <v>46.213598087072398</v>
          </cell>
          <cell r="U2141">
            <v>57.248705738067599</v>
          </cell>
          <cell r="V2141">
            <v>50.139298020869496</v>
          </cell>
          <cell r="W2141">
            <v>55.080157677650497</v>
          </cell>
          <cell r="X2141">
            <v>56.794232721567823</v>
          </cell>
          <cell r="Y2141">
            <v>58.609510707843583</v>
          </cell>
          <cell r="Z2141">
            <v>60.424788694119798</v>
          </cell>
          <cell r="AA2141">
            <v>62.240066680395557</v>
          </cell>
          <cell r="AB2141">
            <v>64.055344666671317</v>
          </cell>
          <cell r="AC2141">
            <v>65.870622652947077</v>
          </cell>
          <cell r="AD2141">
            <v>67.685900639222837</v>
          </cell>
          <cell r="AE2141">
            <v>69.501178625498596</v>
          </cell>
          <cell r="AF2141">
            <v>71.316456611774356</v>
          </cell>
          <cell r="AG2141">
            <v>73.131734598050116</v>
          </cell>
          <cell r="AH2141">
            <v>74.947012584325876</v>
          </cell>
          <cell r="AI2141">
            <v>76.762290570601635</v>
          </cell>
          <cell r="AJ2141">
            <v>78.577568556877395</v>
          </cell>
        </row>
        <row r="2142">
          <cell r="F2142">
            <v>10.8010194440484</v>
          </cell>
          <cell r="G2142">
            <v>11.7625759362765</v>
          </cell>
          <cell r="H2142">
            <v>11.1691255652308</v>
          </cell>
          <cell r="I2142">
            <v>14.379067625060699</v>
          </cell>
          <cell r="J2142">
            <v>25.213961188673998</v>
          </cell>
          <cell r="K2142">
            <v>18.194145733535301</v>
          </cell>
          <cell r="L2142">
            <v>20.114741593807899</v>
          </cell>
          <cell r="M2142">
            <v>24.687540539026301</v>
          </cell>
          <cell r="N2142">
            <v>28.855690914571301</v>
          </cell>
          <cell r="O2142">
            <v>39.422291240572903</v>
          </cell>
          <cell r="P2142">
            <v>45.579988556861899</v>
          </cell>
          <cell r="Q2142">
            <v>35.501479958117002</v>
          </cell>
          <cell r="R2142">
            <v>38.0255956709385</v>
          </cell>
          <cell r="S2142">
            <v>41.488992271781001</v>
          </cell>
          <cell r="T2142">
            <v>41.455780444145198</v>
          </cell>
          <cell r="U2142">
            <v>51.217640319347403</v>
          </cell>
          <cell r="V2142">
            <v>44.707714470088497</v>
          </cell>
          <cell r="W2142">
            <v>48.698811641573897</v>
          </cell>
          <cell r="X2142">
            <v>50.332085416165683</v>
          </cell>
          <cell r="Y2142">
            <v>51.938755755686998</v>
          </cell>
          <cell r="Z2142">
            <v>53.545426095207858</v>
          </cell>
          <cell r="AA2142">
            <v>55.152096434729174</v>
          </cell>
          <cell r="AB2142">
            <v>56.758766774250034</v>
          </cell>
          <cell r="AC2142">
            <v>58.36543711377135</v>
          </cell>
          <cell r="AD2142">
            <v>59.972107453292665</v>
          </cell>
          <cell r="AE2142">
            <v>61.578777792813526</v>
          </cell>
          <cell r="AF2142">
            <v>63.185448132334841</v>
          </cell>
          <cell r="AG2142">
            <v>64.792118471855702</v>
          </cell>
          <cell r="AH2142">
            <v>66.398788811377017</v>
          </cell>
          <cell r="AI2142">
            <v>68.005459150898332</v>
          </cell>
          <cell r="AJ2142">
            <v>69.612129490419193</v>
          </cell>
        </row>
        <row r="2143">
          <cell r="F2143">
            <v>9.3682403427064393</v>
          </cell>
          <cell r="G2143">
            <v>9.7738369785621799</v>
          </cell>
          <cell r="H2143">
            <v>9.3047982490062697</v>
          </cell>
          <cell r="I2143">
            <v>12.2523321520686</v>
          </cell>
          <cell r="J2143">
            <v>21.578828118696801</v>
          </cell>
          <cell r="K2143">
            <v>15.8823920128495</v>
          </cell>
          <cell r="L2143">
            <v>17.869038892269099</v>
          </cell>
          <cell r="M2143">
            <v>22.1297161951661</v>
          </cell>
          <cell r="N2143">
            <v>25.344555738747101</v>
          </cell>
          <cell r="O2143">
            <v>35.412773767113698</v>
          </cell>
          <cell r="P2143">
            <v>39.186519718051002</v>
          </cell>
          <cell r="Q2143">
            <v>31.058774001121499</v>
          </cell>
          <cell r="R2143">
            <v>32.8267864753008</v>
          </cell>
          <cell r="S2143">
            <v>36.870106945395499</v>
          </cell>
          <cell r="T2143">
            <v>36.141586173832401</v>
          </cell>
          <cell r="U2143">
            <v>44.739116013127401</v>
          </cell>
          <cell r="V2143">
            <v>39.7512031947076</v>
          </cell>
          <cell r="W2143">
            <v>42.583767776250802</v>
          </cell>
          <cell r="X2143">
            <v>44.144074073507909</v>
          </cell>
          <cell r="Y2143">
            <v>45.553629544988326</v>
          </cell>
          <cell r="Z2143">
            <v>46.963185016469197</v>
          </cell>
          <cell r="AA2143">
            <v>48.372740487949613</v>
          </cell>
          <cell r="AB2143">
            <v>49.78229595943003</v>
          </cell>
          <cell r="AC2143">
            <v>51.191851430910901</v>
          </cell>
          <cell r="AD2143">
            <v>52.601406902391318</v>
          </cell>
          <cell r="AE2143">
            <v>54.010962373872189</v>
          </cell>
          <cell r="AF2143">
            <v>55.420517845352606</v>
          </cell>
          <cell r="AG2143">
            <v>56.830073316833477</v>
          </cell>
          <cell r="AH2143">
            <v>58.239628788313894</v>
          </cell>
          <cell r="AI2143">
            <v>59.64918425979431</v>
          </cell>
          <cell r="AJ2143">
            <v>61.058739731275182</v>
          </cell>
        </row>
        <row r="2144">
          <cell r="F2144">
            <v>9.8494591929391007</v>
          </cell>
          <cell r="G2144">
            <v>10.0301447543502</v>
          </cell>
          <cell r="H2144">
            <v>9.4679027332961603</v>
          </cell>
          <cell r="I2144">
            <v>12.283359478540699</v>
          </cell>
          <cell r="J2144">
            <v>20.630230120755702</v>
          </cell>
          <cell r="K2144">
            <v>16.048708469152501</v>
          </cell>
          <cell r="L2144">
            <v>17.3651797516644</v>
          </cell>
          <cell r="M2144">
            <v>22.124367138624201</v>
          </cell>
          <cell r="N2144">
            <v>24.380707522332699</v>
          </cell>
          <cell r="O2144">
            <v>33.460406637847399</v>
          </cell>
          <cell r="P2144">
            <v>37.364420129537599</v>
          </cell>
          <cell r="Q2144">
            <v>30.6608532773852</v>
          </cell>
          <cell r="R2144">
            <v>30.541637631058698</v>
          </cell>
          <cell r="S2144">
            <v>35.750680673420398</v>
          </cell>
          <cell r="T2144">
            <v>35.023089972540703</v>
          </cell>
          <cell r="U2144">
            <v>42.791526074409497</v>
          </cell>
          <cell r="V2144">
            <v>39.564845782995199</v>
          </cell>
          <cell r="W2144">
            <v>41.797712534427603</v>
          </cell>
          <cell r="X2144">
            <v>43.297434756164876</v>
          </cell>
          <cell r="Y2144">
            <v>44.781770525723005</v>
          </cell>
          <cell r="Z2144">
            <v>46.266106295281133</v>
          </cell>
          <cell r="AA2144">
            <v>47.750442064838808</v>
          </cell>
          <cell r="AB2144">
            <v>49.234777834396937</v>
          </cell>
          <cell r="AC2144">
            <v>50.719113603955066</v>
          </cell>
          <cell r="AD2144">
            <v>52.203449373513195</v>
          </cell>
          <cell r="AE2144">
            <v>53.687785143071324</v>
          </cell>
          <cell r="AF2144">
            <v>55.172120912628998</v>
          </cell>
          <cell r="AG2144">
            <v>56.656456682187127</v>
          </cell>
          <cell r="AH2144">
            <v>58.140792451745256</v>
          </cell>
          <cell r="AI2144">
            <v>59.625128221303385</v>
          </cell>
          <cell r="AJ2144">
            <v>61.109463990861514</v>
          </cell>
        </row>
        <row r="2145">
          <cell r="F2145">
            <v>12.066250365093399</v>
          </cell>
          <cell r="G2145">
            <v>11.8110190732479</v>
          </cell>
          <cell r="H2145">
            <v>11.9444220604748</v>
          </cell>
          <cell r="I2145">
            <v>14.5786482220739</v>
          </cell>
          <cell r="J2145">
            <v>20.883590824917</v>
          </cell>
          <cell r="K2145">
            <v>19.137429242171301</v>
          </cell>
          <cell r="L2145">
            <v>19.637274602293999</v>
          </cell>
          <cell r="M2145">
            <v>24.1991060697138</v>
          </cell>
          <cell r="N2145">
            <v>26.312033799052202</v>
          </cell>
          <cell r="O2145">
            <v>32.160343487262701</v>
          </cell>
          <cell r="P2145">
            <v>37.325577373504601</v>
          </cell>
          <cell r="Q2145">
            <v>33.955595651388201</v>
          </cell>
          <cell r="R2145">
            <v>33.1317822139263</v>
          </cell>
          <cell r="S2145">
            <v>38.4356415391564</v>
          </cell>
          <cell r="T2145">
            <v>37.392806713938697</v>
          </cell>
          <cell r="U2145">
            <v>41.059551915645599</v>
          </cell>
          <cell r="V2145">
            <v>44.061296948909799</v>
          </cell>
          <cell r="W2145">
            <v>43.988984741747402</v>
          </cell>
          <cell r="X2145">
            <v>46.005181369765978</v>
          </cell>
          <cell r="Y2145">
            <v>47.68205772091369</v>
          </cell>
          <cell r="Z2145">
            <v>49.358934072061402</v>
          </cell>
          <cell r="AA2145">
            <v>51.035810423209114</v>
          </cell>
          <cell r="AB2145">
            <v>52.712686774356825</v>
          </cell>
          <cell r="AC2145">
            <v>54.389563125504537</v>
          </cell>
          <cell r="AD2145">
            <v>56.066439476652249</v>
          </cell>
          <cell r="AE2145">
            <v>57.743315827799961</v>
          </cell>
          <cell r="AF2145">
            <v>59.420192178947673</v>
          </cell>
          <cell r="AG2145">
            <v>61.097068530095385</v>
          </cell>
          <cell r="AH2145">
            <v>62.773944881243096</v>
          </cell>
          <cell r="AI2145">
            <v>64.450821232390808</v>
          </cell>
          <cell r="AJ2145">
            <v>66.12769758353852</v>
          </cell>
        </row>
        <row r="2146">
          <cell r="F2146">
            <v>17.806311876237402</v>
          </cell>
          <cell r="G2146">
            <v>17.2393953618407</v>
          </cell>
          <cell r="H2146">
            <v>17.5440210151672</v>
          </cell>
          <cell r="I2146">
            <v>20.970095814392</v>
          </cell>
          <cell r="J2146">
            <v>22.6179081496112</v>
          </cell>
          <cell r="K2146">
            <v>26.606222578719301</v>
          </cell>
          <cell r="L2146">
            <v>25.859996696457301</v>
          </cell>
          <cell r="M2146">
            <v>29.9688983927965</v>
          </cell>
          <cell r="N2146">
            <v>32.779854532897502</v>
          </cell>
          <cell r="O2146">
            <v>34.151608422711497</v>
          </cell>
          <cell r="P2146">
            <v>39.413197639435502</v>
          </cell>
          <cell r="Q2146">
            <v>43.912577134132398</v>
          </cell>
          <cell r="R2146">
            <v>39.859714160978797</v>
          </cell>
          <cell r="S2146">
            <v>46.907642590761199</v>
          </cell>
          <cell r="T2146">
            <v>44.9308579907417</v>
          </cell>
          <cell r="U2146">
            <v>43.206327800273897</v>
          </cell>
          <cell r="V2146">
            <v>54.284202869176902</v>
          </cell>
          <cell r="W2146">
            <v>52.455003918647797</v>
          </cell>
          <cell r="X2146">
            <v>54.759196286002407</v>
          </cell>
          <cell r="Y2146">
            <v>56.862668573280644</v>
          </cell>
          <cell r="Z2146">
            <v>58.966140860557971</v>
          </cell>
          <cell r="AA2146">
            <v>61.069613147835298</v>
          </cell>
          <cell r="AB2146">
            <v>63.173085435113535</v>
          </cell>
          <cell r="AC2146">
            <v>65.276557722390862</v>
          </cell>
          <cell r="AD2146">
            <v>67.380030009669099</v>
          </cell>
          <cell r="AE2146">
            <v>69.483502296946426</v>
          </cell>
          <cell r="AF2146">
            <v>71.586974584223753</v>
          </cell>
          <cell r="AG2146">
            <v>73.69044687150199</v>
          </cell>
          <cell r="AH2146">
            <v>75.793919158779318</v>
          </cell>
          <cell r="AI2146">
            <v>77.897391446056645</v>
          </cell>
          <cell r="AJ2146">
            <v>80.000863733334882</v>
          </cell>
        </row>
        <row r="2147">
          <cell r="F2147">
            <v>23.5209630992413</v>
          </cell>
          <cell r="G2147">
            <v>23.009048672139599</v>
          </cell>
          <cell r="H2147">
            <v>23.1354913127422</v>
          </cell>
          <cell r="I2147">
            <v>26.379561994195001</v>
          </cell>
          <cell r="J2147">
            <v>21.045845355868298</v>
          </cell>
          <cell r="K2147">
            <v>32.876650072693799</v>
          </cell>
          <cell r="L2147">
            <v>31.2865368342847</v>
          </cell>
          <cell r="M2147">
            <v>35.2794131284952</v>
          </cell>
          <cell r="N2147">
            <v>36.606282489299801</v>
          </cell>
          <cell r="O2147">
            <v>32.742826800525201</v>
          </cell>
          <cell r="P2147">
            <v>35.973492650806897</v>
          </cell>
          <cell r="Q2147">
            <v>50.731216315090698</v>
          </cell>
          <cell r="R2147">
            <v>47.1620875847265</v>
          </cell>
          <cell r="S2147">
            <v>52.6171546126604</v>
          </cell>
          <cell r="T2147">
            <v>51.737658570289597</v>
          </cell>
          <cell r="U2147">
            <v>41.612222964927597</v>
          </cell>
          <cell r="V2147">
            <v>63.777082770109203</v>
          </cell>
          <cell r="W2147">
            <v>61.492070777177801</v>
          </cell>
          <cell r="X2147">
            <v>63.374540611632256</v>
          </cell>
          <cell r="Y2147">
            <v>66.270782622190382</v>
          </cell>
          <cell r="Z2147">
            <v>69.167024632748507</v>
          </cell>
          <cell r="AA2147">
            <v>72.063266643306633</v>
          </cell>
          <cell r="AB2147">
            <v>74.959508653865669</v>
          </cell>
          <cell r="AC2147">
            <v>77.855750664423795</v>
          </cell>
          <cell r="AD2147">
            <v>80.751992674981921</v>
          </cell>
          <cell r="AE2147">
            <v>83.648234685540046</v>
          </cell>
          <cell r="AF2147">
            <v>86.544476696099082</v>
          </cell>
          <cell r="AG2147">
            <v>89.440718706657208</v>
          </cell>
          <cell r="AH2147">
            <v>92.336960717215334</v>
          </cell>
          <cell r="AI2147">
            <v>95.23320272777346</v>
          </cell>
          <cell r="AJ2147">
            <v>98.129444738331586</v>
          </cell>
        </row>
        <row r="2148">
          <cell r="F2148">
            <v>26.416426948785801</v>
          </cell>
          <cell r="G2148">
            <v>25.919612400651001</v>
          </cell>
          <cell r="H2148">
            <v>25.673910834431599</v>
          </cell>
          <cell r="I2148">
            <v>29.089952647090001</v>
          </cell>
          <cell r="J2148">
            <v>19.948503534294701</v>
          </cell>
          <cell r="K2148">
            <v>35.032201988518203</v>
          </cell>
          <cell r="L2148">
            <v>33.348383635044101</v>
          </cell>
          <cell r="M2148">
            <v>35.894747216180001</v>
          </cell>
          <cell r="N2148">
            <v>37.718949381232299</v>
          </cell>
          <cell r="O2148">
            <v>28.867752578407501</v>
          </cell>
          <cell r="P2148">
            <v>31.883430476423399</v>
          </cell>
          <cell r="Q2148">
            <v>51.436514479875598</v>
          </cell>
          <cell r="R2148">
            <v>48.635111850261701</v>
          </cell>
          <cell r="S2148">
            <v>51.635175582468499</v>
          </cell>
          <cell r="T2148">
            <v>52.091715909928098</v>
          </cell>
          <cell r="U2148">
            <v>38.5460478969365</v>
          </cell>
          <cell r="V2148">
            <v>65.210272755384494</v>
          </cell>
          <cell r="W2148">
            <v>64.5001420943737</v>
          </cell>
          <cell r="X2148">
            <v>64.84274899326283</v>
          </cell>
          <cell r="Y2148">
            <v>68.077337664669358</v>
          </cell>
          <cell r="Z2148">
            <v>71.311926336075885</v>
          </cell>
          <cell r="AA2148">
            <v>74.546515007482412</v>
          </cell>
          <cell r="AB2148">
            <v>77.78110367888803</v>
          </cell>
          <cell r="AC2148">
            <v>81.015692350294557</v>
          </cell>
          <cell r="AD2148">
            <v>84.250281021701085</v>
          </cell>
          <cell r="AE2148">
            <v>87.484869693107612</v>
          </cell>
          <cell r="AF2148">
            <v>90.71945836451323</v>
          </cell>
          <cell r="AG2148">
            <v>93.954047035919757</v>
          </cell>
          <cell r="AH2148">
            <v>97.188635707326284</v>
          </cell>
          <cell r="AI2148">
            <v>100.42322437873281</v>
          </cell>
          <cell r="AJ2148">
            <v>103.65781305013934</v>
          </cell>
        </row>
        <row r="2149">
          <cell r="F2149">
            <v>24.968765344858198</v>
          </cell>
          <cell r="G2149">
            <v>24.728670453071601</v>
          </cell>
          <cell r="H2149">
            <v>23.987884567916399</v>
          </cell>
          <cell r="I2149">
            <v>27.183702188849399</v>
          </cell>
          <cell r="J2149">
            <v>18.528391283243899</v>
          </cell>
          <cell r="K2149">
            <v>32.440351155344402</v>
          </cell>
          <cell r="L2149">
            <v>28.566192635566001</v>
          </cell>
          <cell r="M2149">
            <v>29.990216976910801</v>
          </cell>
          <cell r="N2149">
            <v>31.7597695547231</v>
          </cell>
          <cell r="O2149">
            <v>22.803945168137499</v>
          </cell>
          <cell r="P2149">
            <v>27.915056848391899</v>
          </cell>
          <cell r="Q2149">
            <v>42.920728116780502</v>
          </cell>
          <cell r="R2149">
            <v>39.937913519904001</v>
          </cell>
          <cell r="S2149">
            <v>43.310228285670298</v>
          </cell>
          <cell r="T2149">
            <v>44.637463578104999</v>
          </cell>
          <cell r="U2149">
            <v>32.288638607800003</v>
          </cell>
          <cell r="V2149">
            <v>57.239461595296902</v>
          </cell>
          <cell r="W2149">
            <v>55.801604680404097</v>
          </cell>
          <cell r="X2149">
            <v>56.121999697788851</v>
          </cell>
          <cell r="Y2149">
            <v>59.078457643655383</v>
          </cell>
          <cell r="Z2149">
            <v>62.034915589521916</v>
          </cell>
          <cell r="AA2149">
            <v>64.991373535389357</v>
          </cell>
          <cell r="AB2149">
            <v>67.947831481255889</v>
          </cell>
          <cell r="AC2149">
            <v>70.904289427122421</v>
          </cell>
          <cell r="AD2149">
            <v>73.860747372989863</v>
          </cell>
          <cell r="AE2149">
            <v>76.817205318856395</v>
          </cell>
          <cell r="AF2149">
            <v>79.773663264722927</v>
          </cell>
          <cell r="AG2149">
            <v>82.730121210590369</v>
          </cell>
          <cell r="AH2149">
            <v>85.686579156456901</v>
          </cell>
          <cell r="AI2149">
            <v>88.643037102323433</v>
          </cell>
          <cell r="AJ2149">
            <v>91.599495048190875</v>
          </cell>
        </row>
        <row r="2150">
          <cell r="F2150">
            <v>25.561921802043901</v>
          </cell>
          <cell r="G2150">
            <v>25.575705601453802</v>
          </cell>
          <cell r="H2150">
            <v>25.500853317230899</v>
          </cell>
          <cell r="I2150">
            <v>28.731162253797098</v>
          </cell>
          <cell r="J2150">
            <v>24.835359959825901</v>
          </cell>
          <cell r="K2150">
            <v>33.823783403158203</v>
          </cell>
          <cell r="L2150">
            <v>32.391883689437101</v>
          </cell>
          <cell r="M2150">
            <v>33.973451761663</v>
          </cell>
          <cell r="N2150">
            <v>36.222735198319</v>
          </cell>
          <cell r="O2150">
            <v>31.8740063909888</v>
          </cell>
          <cell r="P2150">
            <v>37.583468115329701</v>
          </cell>
          <cell r="Q2150">
            <v>47.0050789350569</v>
          </cell>
          <cell r="R2150">
            <v>44.925066781938099</v>
          </cell>
          <cell r="S2150">
            <v>46.153563191756596</v>
          </cell>
          <cell r="T2150">
            <v>50.422045837640802</v>
          </cell>
          <cell r="U2150">
            <v>42.530287299752203</v>
          </cell>
          <cell r="V2150">
            <v>61.4207913033962</v>
          </cell>
          <cell r="W2150">
            <v>62.200317531079101</v>
          </cell>
          <cell r="X2150">
            <v>61.928377005904622</v>
          </cell>
          <cell r="Y2150">
            <v>64.81831172360944</v>
          </cell>
          <cell r="Z2150">
            <v>67.708246441315168</v>
          </cell>
          <cell r="AA2150">
            <v>70.598181159019987</v>
          </cell>
          <cell r="AB2150">
            <v>73.488115876725715</v>
          </cell>
          <cell r="AC2150">
            <v>76.378050594430533</v>
          </cell>
          <cell r="AD2150">
            <v>79.267985312136261</v>
          </cell>
          <cell r="AE2150">
            <v>82.15792002984108</v>
          </cell>
          <cell r="AF2150">
            <v>85.047854747546808</v>
          </cell>
          <cell r="AG2150">
            <v>87.937789465251626</v>
          </cell>
          <cell r="AH2150">
            <v>90.827724182957354</v>
          </cell>
          <cell r="AI2150">
            <v>93.717658900663082</v>
          </cell>
          <cell r="AJ2150">
            <v>96.6075936183679</v>
          </cell>
        </row>
        <row r="2151">
          <cell r="F2151">
            <v>23.685493183136</v>
          </cell>
          <cell r="G2151">
            <v>23.463872239112899</v>
          </cell>
          <cell r="H2151">
            <v>23.7317653695345</v>
          </cell>
          <cell r="I2151">
            <v>26.4400183985233</v>
          </cell>
          <cell r="J2151">
            <v>24.928673861563201</v>
          </cell>
          <cell r="K2151">
            <v>31.402257089614899</v>
          </cell>
          <cell r="L2151">
            <v>30.3729901766479</v>
          </cell>
          <cell r="M2151">
            <v>30.181148907050499</v>
          </cell>
          <cell r="N2151">
            <v>32.712728237688502</v>
          </cell>
          <cell r="O2151">
            <v>28.4213519298434</v>
          </cell>
          <cell r="P2151">
            <v>35.754327134072803</v>
          </cell>
          <cell r="Q2151">
            <v>43.044626029580797</v>
          </cell>
          <cell r="R2151">
            <v>38.861181973457299</v>
          </cell>
          <cell r="S2151">
            <v>40.4732167757684</v>
          </cell>
          <cell r="T2151">
            <v>45.392353895127798</v>
          </cell>
          <cell r="U2151">
            <v>38.637456582862903</v>
          </cell>
          <cell r="V2151">
            <v>57.461589138299203</v>
          </cell>
          <cell r="W2151">
            <v>58.1436158664525</v>
          </cell>
          <cell r="X2151">
            <v>57.064595248347359</v>
          </cell>
          <cell r="Y2151">
            <v>59.823568065080508</v>
          </cell>
          <cell r="Z2151">
            <v>62.582540881813657</v>
          </cell>
          <cell r="AA2151">
            <v>65.341513698546805</v>
          </cell>
          <cell r="AB2151">
            <v>68.100486515279954</v>
          </cell>
          <cell r="AC2151">
            <v>70.859459332013103</v>
          </cell>
          <cell r="AD2151">
            <v>73.618432148746251</v>
          </cell>
          <cell r="AE2151">
            <v>76.3774049654794</v>
          </cell>
          <cell r="AF2151">
            <v>79.136377782212548</v>
          </cell>
          <cell r="AG2151">
            <v>81.895350598945697</v>
          </cell>
          <cell r="AH2151">
            <v>84.654323415678846</v>
          </cell>
          <cell r="AI2151">
            <v>87.413296232411994</v>
          </cell>
          <cell r="AJ2151">
            <v>90.172269049145143</v>
          </cell>
        </row>
        <row r="2152">
          <cell r="F2152">
            <v>21.780474473536</v>
          </cell>
          <cell r="G2152">
            <v>20.5842731938958</v>
          </cell>
          <cell r="H2152">
            <v>20.484470389366098</v>
          </cell>
          <cell r="I2152">
            <v>23.8242586195245</v>
          </cell>
          <cell r="J2152">
            <v>22.875841085001799</v>
          </cell>
          <cell r="K2152">
            <v>27.4460377230197</v>
          </cell>
          <cell r="L2152">
            <v>27.400577730715298</v>
          </cell>
          <cell r="M2152">
            <v>27.689346054255999</v>
          </cell>
          <cell r="N2152">
            <v>28.4382151406035</v>
          </cell>
          <cell r="O2152">
            <v>24.9962698061466</v>
          </cell>
          <cell r="P2152">
            <v>31.3127552940249</v>
          </cell>
          <cell r="Q2152">
            <v>38.686029896996899</v>
          </cell>
          <cell r="R2152">
            <v>35.989521040970203</v>
          </cell>
          <cell r="S2152">
            <v>34.590998030960598</v>
          </cell>
          <cell r="T2152">
            <v>41.828619868248701</v>
          </cell>
          <cell r="U2152">
            <v>35.830973347529799</v>
          </cell>
          <cell r="V2152">
            <v>51.808981915235499</v>
          </cell>
          <cell r="W2152">
            <v>52.423554836392398</v>
          </cell>
          <cell r="X2152">
            <v>52.063171224277539</v>
          </cell>
          <cell r="Y2152">
            <v>54.694549280016872</v>
          </cell>
          <cell r="Z2152">
            <v>57.325927335756205</v>
          </cell>
          <cell r="AA2152">
            <v>59.957305391495538</v>
          </cell>
          <cell r="AB2152">
            <v>62.588683447234871</v>
          </cell>
          <cell r="AC2152">
            <v>65.220061502974204</v>
          </cell>
          <cell r="AD2152">
            <v>67.851439558713537</v>
          </cell>
          <cell r="AE2152">
            <v>70.48281761445287</v>
          </cell>
          <cell r="AF2152">
            <v>73.114195670192203</v>
          </cell>
          <cell r="AG2152">
            <v>75.745573725931536</v>
          </cell>
          <cell r="AH2152">
            <v>78.376951781670869</v>
          </cell>
          <cell r="AI2152">
            <v>81.008329837410201</v>
          </cell>
          <cell r="AJ2152">
            <v>83.639707893149534</v>
          </cell>
        </row>
        <row r="2153">
          <cell r="F2153">
            <v>20.1401870522797</v>
          </cell>
          <cell r="G2153">
            <v>18.9196558969617</v>
          </cell>
          <cell r="H2153">
            <v>19.070926269978301</v>
          </cell>
          <cell r="I2153">
            <v>21.668269083716002</v>
          </cell>
          <cell r="J2153">
            <v>21.125983351446699</v>
          </cell>
          <cell r="K2153">
            <v>25.6112145666666</v>
          </cell>
          <cell r="L2153">
            <v>26.555626408457801</v>
          </cell>
          <cell r="M2153">
            <v>25.279559920936801</v>
          </cell>
          <cell r="N2153">
            <v>26.068388906359701</v>
          </cell>
          <cell r="O2153">
            <v>23.215673862099599</v>
          </cell>
          <cell r="P2153">
            <v>27.455537313751901</v>
          </cell>
          <cell r="Q2153">
            <v>35.719027927771201</v>
          </cell>
          <cell r="R2153">
            <v>33.316442780681001</v>
          </cell>
          <cell r="S2153">
            <v>32.568651269197503</v>
          </cell>
          <cell r="T2153">
            <v>38.777212430119498</v>
          </cell>
          <cell r="U2153">
            <v>34.375249533265801</v>
          </cell>
          <cell r="V2153">
            <v>48.380612565517403</v>
          </cell>
          <cell r="W2153">
            <v>49.9336180509627</v>
          </cell>
          <cell r="X2153">
            <v>49.44660667458902</v>
          </cell>
          <cell r="Y2153">
            <v>52.076709440155355</v>
          </cell>
          <cell r="Z2153">
            <v>54.70681220572169</v>
          </cell>
          <cell r="AA2153">
            <v>57.336914971288024</v>
          </cell>
          <cell r="AB2153">
            <v>59.967017736855269</v>
          </cell>
          <cell r="AC2153">
            <v>62.597120502421603</v>
          </cell>
          <cell r="AD2153">
            <v>65.227223267987938</v>
          </cell>
          <cell r="AE2153">
            <v>67.857326033554273</v>
          </cell>
          <cell r="AF2153">
            <v>70.487428799121517</v>
          </cell>
          <cell r="AG2153">
            <v>73.117531564687852</v>
          </cell>
          <cell r="AH2153">
            <v>75.747634330254186</v>
          </cell>
          <cell r="AI2153">
            <v>78.377737095820521</v>
          </cell>
          <cell r="AJ2153">
            <v>81.007839861386856</v>
          </cell>
        </row>
        <row r="2154">
          <cell r="F2154">
            <v>19.435817521214499</v>
          </cell>
          <cell r="G2154">
            <v>19.4135183306634</v>
          </cell>
          <cell r="H2154">
            <v>19.512249083399801</v>
          </cell>
          <cell r="I2154">
            <v>22.3653078630343</v>
          </cell>
          <cell r="J2154">
            <v>22.489596277795702</v>
          </cell>
          <cell r="K2154">
            <v>25.265541096821401</v>
          </cell>
          <cell r="L2154">
            <v>26.615609914421999</v>
          </cell>
          <cell r="M2154">
            <v>26.857806884646401</v>
          </cell>
          <cell r="N2154">
            <v>28.2642084750943</v>
          </cell>
          <cell r="O2154">
            <v>25.0015940600038</v>
          </cell>
          <cell r="P2154">
            <v>30.672143887728499</v>
          </cell>
          <cell r="Q2154">
            <v>36.140797145031399</v>
          </cell>
          <cell r="R2154">
            <v>36.645007936045502</v>
          </cell>
          <cell r="S2154">
            <v>35.515246838867697</v>
          </cell>
          <cell r="T2154">
            <v>41.243803583860398</v>
          </cell>
          <cell r="U2154">
            <v>36.639769078891703</v>
          </cell>
          <cell r="V2154">
            <v>48.801012678861603</v>
          </cell>
          <cell r="W2154">
            <v>51.376735260345001</v>
          </cell>
          <cell r="X2154">
            <v>50.984233746951759</v>
          </cell>
          <cell r="Y2154">
            <v>53.521361356493799</v>
          </cell>
          <cell r="Z2154">
            <v>56.058488966035839</v>
          </cell>
          <cell r="AA2154">
            <v>58.595616575576969</v>
          </cell>
          <cell r="AB2154">
            <v>61.132744185119009</v>
          </cell>
          <cell r="AC2154">
            <v>63.669871794661049</v>
          </cell>
          <cell r="AD2154">
            <v>66.206999404202179</v>
          </cell>
          <cell r="AE2154">
            <v>68.744127013744219</v>
          </cell>
          <cell r="AF2154">
            <v>71.281254623286259</v>
          </cell>
          <cell r="AG2154">
            <v>73.818382232827389</v>
          </cell>
          <cell r="AH2154">
            <v>76.355509842369429</v>
          </cell>
          <cell r="AI2154">
            <v>78.892637451911469</v>
          </cell>
          <cell r="AJ2154">
            <v>81.429765061452599</v>
          </cell>
        </row>
        <row r="2155">
          <cell r="F2155">
            <v>19.042586393475499</v>
          </cell>
          <cell r="G2155">
            <v>19.384776561439001</v>
          </cell>
          <cell r="H2155">
            <v>19.918006494201698</v>
          </cell>
          <cell r="I2155">
            <v>23.181034095048901</v>
          </cell>
          <cell r="J2155">
            <v>22.317297626327701</v>
          </cell>
          <cell r="K2155">
            <v>24.859383086621801</v>
          </cell>
          <cell r="L2155">
            <v>26.316629248142199</v>
          </cell>
          <cell r="M2155">
            <v>27.263040903359698</v>
          </cell>
          <cell r="N2155">
            <v>28.8398103783131</v>
          </cell>
          <cell r="O2155">
            <v>24.705108156912001</v>
          </cell>
          <cell r="P2155">
            <v>31.1057561489046</v>
          </cell>
          <cell r="Q2155">
            <v>35.252180357873399</v>
          </cell>
          <cell r="R2155">
            <v>36.680276519760497</v>
          </cell>
          <cell r="S2155">
            <v>36.662049095325202</v>
          </cell>
          <cell r="T2155">
            <v>42.121122275561099</v>
          </cell>
          <cell r="U2155">
            <v>35.180037221789398</v>
          </cell>
          <cell r="V2155">
            <v>47.017005184262999</v>
          </cell>
          <cell r="W2155">
            <v>50.590337272584399</v>
          </cell>
          <cell r="X2155">
            <v>49.911969092226173</v>
          </cell>
          <cell r="Y2155">
            <v>52.293169243334887</v>
          </cell>
          <cell r="Z2155">
            <v>54.674369394443602</v>
          </cell>
          <cell r="AA2155">
            <v>57.055569545552316</v>
          </cell>
          <cell r="AB2155">
            <v>59.436769696661031</v>
          </cell>
          <cell r="AC2155">
            <v>61.817969847770655</v>
          </cell>
          <cell r="AD2155">
            <v>64.19916999887937</v>
          </cell>
          <cell r="AE2155">
            <v>66.580370149988084</v>
          </cell>
          <cell r="AF2155">
            <v>68.961570301096799</v>
          </cell>
          <cell r="AG2155">
            <v>71.342770452205514</v>
          </cell>
          <cell r="AH2155">
            <v>73.723970603314228</v>
          </cell>
          <cell r="AI2155">
            <v>76.105170754422943</v>
          </cell>
          <cell r="AJ2155">
            <v>78.486370905531658</v>
          </cell>
        </row>
        <row r="2156">
          <cell r="F2156">
            <v>19.260114787697798</v>
          </cell>
          <cell r="G2156">
            <v>19.334480151712899</v>
          </cell>
          <cell r="H2156">
            <v>19.859124942719902</v>
          </cell>
          <cell r="I2156">
            <v>23.212446934551</v>
          </cell>
          <cell r="J2156">
            <v>24.221214067872602</v>
          </cell>
          <cell r="K2156">
            <v>25.342698824256701</v>
          </cell>
          <cell r="L2156">
            <v>27.3434441600442</v>
          </cell>
          <cell r="M2156">
            <v>26.8293100341558</v>
          </cell>
          <cell r="N2156">
            <v>28.756516635783001</v>
          </cell>
          <cell r="O2156">
            <v>29.184249403618299</v>
          </cell>
          <cell r="P2156">
            <v>36.195412910133598</v>
          </cell>
          <cell r="Q2156">
            <v>38.677654271021503</v>
          </cell>
          <cell r="R2156">
            <v>39.001877343416197</v>
          </cell>
          <cell r="S2156">
            <v>39.6401776440144</v>
          </cell>
          <cell r="T2156">
            <v>43.611429375849703</v>
          </cell>
          <cell r="U2156">
            <v>38.405408783882898</v>
          </cell>
          <cell r="V2156">
            <v>46.679300396084798</v>
          </cell>
          <cell r="W2156">
            <v>51.5540495166779</v>
          </cell>
          <cell r="X2156">
            <v>50.975032890019065</v>
          </cell>
          <cell r="Y2156">
            <v>53.121292028559765</v>
          </cell>
          <cell r="Z2156">
            <v>55.267551167100464</v>
          </cell>
          <cell r="AA2156">
            <v>57.413810305640254</v>
          </cell>
          <cell r="AB2156">
            <v>59.560069444180954</v>
          </cell>
          <cell r="AC2156">
            <v>61.706328582720744</v>
          </cell>
          <cell r="AD2156">
            <v>63.852587721261443</v>
          </cell>
          <cell r="AE2156">
            <v>65.998846859801233</v>
          </cell>
          <cell r="AF2156">
            <v>68.145105998341933</v>
          </cell>
          <cell r="AG2156">
            <v>70.291365136881723</v>
          </cell>
          <cell r="AH2156">
            <v>72.437624275422422</v>
          </cell>
          <cell r="AI2156">
            <v>74.583883413963122</v>
          </cell>
          <cell r="AJ2156">
            <v>76.730142552502912</v>
          </cell>
        </row>
        <row r="2157">
          <cell r="F2157">
            <v>20.0575673552752</v>
          </cell>
          <cell r="G2157">
            <v>18.955930443674301</v>
          </cell>
          <cell r="H2157">
            <v>19.818648266248399</v>
          </cell>
          <cell r="I2157">
            <v>23.7593133185059</v>
          </cell>
          <cell r="J2157">
            <v>25.931180838286899</v>
          </cell>
          <cell r="K2157">
            <v>25.4449451665282</v>
          </cell>
          <cell r="L2157">
            <v>27.651452998429502</v>
          </cell>
          <cell r="M2157">
            <v>27.107604221153998</v>
          </cell>
          <cell r="N2157">
            <v>30.198514247357799</v>
          </cell>
          <cell r="O2157">
            <v>34.741803060799803</v>
          </cell>
          <cell r="P2157">
            <v>40.405438372224602</v>
          </cell>
          <cell r="Q2157">
            <v>39.690978543356103</v>
          </cell>
          <cell r="R2157">
            <v>42.6910188093483</v>
          </cell>
          <cell r="S2157">
            <v>40.9816783496141</v>
          </cell>
          <cell r="T2157">
            <v>47.883743886709198</v>
          </cell>
          <cell r="U2157">
            <v>45.204499268295201</v>
          </cell>
          <cell r="V2157">
            <v>47.366732929110498</v>
          </cell>
          <cell r="W2157">
            <v>54.152697525590703</v>
          </cell>
          <cell r="X2157">
            <v>54.025924453671905</v>
          </cell>
          <cell r="Y2157">
            <v>56.152145172659402</v>
          </cell>
          <cell r="Z2157">
            <v>58.278365891646899</v>
          </cell>
          <cell r="AA2157">
            <v>60.404586610634396</v>
          </cell>
          <cell r="AB2157">
            <v>62.530807329622803</v>
          </cell>
          <cell r="AC2157">
            <v>64.6570280486103</v>
          </cell>
          <cell r="AD2157">
            <v>66.783248767597797</v>
          </cell>
          <cell r="AE2157">
            <v>68.909469486585294</v>
          </cell>
          <cell r="AF2157">
            <v>71.035690205572791</v>
          </cell>
          <cell r="AG2157">
            <v>73.161910924560289</v>
          </cell>
          <cell r="AH2157">
            <v>75.288131643547786</v>
          </cell>
          <cell r="AI2157">
            <v>77.414352362535283</v>
          </cell>
          <cell r="AJ2157">
            <v>79.54057308152278</v>
          </cell>
        </row>
        <row r="2158">
          <cell r="F2158">
            <v>23.160931000471098</v>
          </cell>
          <cell r="G2158">
            <v>22.550964819848499</v>
          </cell>
          <cell r="H2158">
            <v>23.8555355252624</v>
          </cell>
          <cell r="I2158">
            <v>28.453854278922101</v>
          </cell>
          <cell r="J2158">
            <v>31.9045664012469</v>
          </cell>
          <cell r="K2158">
            <v>32.325627297163003</v>
          </cell>
          <cell r="L2158">
            <v>34.610348991572899</v>
          </cell>
          <cell r="M2158">
            <v>35.073820374012001</v>
          </cell>
          <cell r="N2158">
            <v>38.818128980636601</v>
          </cell>
          <cell r="O2158">
            <v>47.543421895027201</v>
          </cell>
          <cell r="P2158">
            <v>51.2904868683815</v>
          </cell>
          <cell r="Q2158">
            <v>52.947463021993599</v>
          </cell>
          <cell r="R2158">
            <v>54.274957110269497</v>
          </cell>
          <cell r="S2158">
            <v>53.2199351738263</v>
          </cell>
          <cell r="T2158">
            <v>57.1235962901115</v>
          </cell>
          <cell r="U2158">
            <v>59.547035399437</v>
          </cell>
          <cell r="V2158">
            <v>61.652781922817198</v>
          </cell>
          <cell r="W2158">
            <v>66.664643368244199</v>
          </cell>
          <cell r="X2158">
            <v>67.712920676613976</v>
          </cell>
          <cell r="Y2158">
            <v>70.150134435439213</v>
          </cell>
          <cell r="Z2158">
            <v>72.58734819426445</v>
          </cell>
          <cell r="AA2158">
            <v>75.024561953089687</v>
          </cell>
          <cell r="AB2158">
            <v>77.461775711914925</v>
          </cell>
          <cell r="AC2158">
            <v>79.898989470740162</v>
          </cell>
          <cell r="AD2158">
            <v>82.336203229565399</v>
          </cell>
          <cell r="AE2158">
            <v>84.773416988391546</v>
          </cell>
          <cell r="AF2158">
            <v>87.210630747216783</v>
          </cell>
          <cell r="AG2158">
            <v>89.64784450604202</v>
          </cell>
          <cell r="AH2158">
            <v>92.085058264867257</v>
          </cell>
          <cell r="AI2158">
            <v>94.522272023692494</v>
          </cell>
          <cell r="AJ2158">
            <v>96.959485782517731</v>
          </cell>
        </row>
        <row r="2159">
          <cell r="F2159">
            <v>26.153154390573501</v>
          </cell>
          <cell r="G2159">
            <v>26.372814500331899</v>
          </cell>
          <cell r="H2159">
            <v>27.568316383838699</v>
          </cell>
          <cell r="I2159">
            <v>32.36463220644</v>
          </cell>
          <cell r="J2159">
            <v>35.780233233451803</v>
          </cell>
          <cell r="K2159">
            <v>37.2685764868259</v>
          </cell>
          <cell r="L2159">
            <v>38.951516562715199</v>
          </cell>
          <cell r="M2159">
            <v>41.294558846116097</v>
          </cell>
          <cell r="N2159">
            <v>43.516912805318803</v>
          </cell>
          <cell r="O2159">
            <v>54.688814382076302</v>
          </cell>
          <cell r="P2159">
            <v>58.311524494171103</v>
          </cell>
          <cell r="Q2159">
            <v>59.016037111759204</v>
          </cell>
          <cell r="R2159">
            <v>62.032483428716702</v>
          </cell>
          <cell r="S2159">
            <v>63.674822669267698</v>
          </cell>
          <cell r="T2159">
            <v>64.397279471874199</v>
          </cell>
          <cell r="U2159">
            <v>68.502509608268696</v>
          </cell>
          <cell r="V2159">
            <v>70.694825292587296</v>
          </cell>
          <cell r="W2159">
            <v>75.2758070144653</v>
          </cell>
          <cell r="X2159">
            <v>77.564872166093664</v>
          </cell>
          <cell r="Y2159">
            <v>80.392830445774052</v>
          </cell>
          <cell r="Z2159">
            <v>83.22078872545444</v>
          </cell>
          <cell r="AA2159">
            <v>86.048747005134828</v>
          </cell>
          <cell r="AB2159">
            <v>88.876705284815216</v>
          </cell>
          <cell r="AC2159">
            <v>91.704663564495604</v>
          </cell>
          <cell r="AD2159">
            <v>94.532621844176902</v>
          </cell>
          <cell r="AE2159">
            <v>97.360580123857289</v>
          </cell>
          <cell r="AF2159">
            <v>100.18853840353768</v>
          </cell>
          <cell r="AG2159">
            <v>103.01649668321807</v>
          </cell>
          <cell r="AH2159">
            <v>105.84445496289845</v>
          </cell>
          <cell r="AI2159">
            <v>108.67241324257884</v>
          </cell>
          <cell r="AJ2159">
            <v>111.50037152225923</v>
          </cell>
        </row>
        <row r="2160">
          <cell r="F2160">
            <v>27.8903203136325</v>
          </cell>
          <cell r="G2160">
            <v>28.212474840417499</v>
          </cell>
          <cell r="H2160">
            <v>28.707871341466898</v>
          </cell>
          <cell r="I2160">
            <v>32.933406688690198</v>
          </cell>
          <cell r="J2160">
            <v>38.067898418784097</v>
          </cell>
          <cell r="K2160">
            <v>39.180652356751303</v>
          </cell>
          <cell r="L2160">
            <v>40.890218867063503</v>
          </cell>
          <cell r="M2160">
            <v>43.042848714828501</v>
          </cell>
          <cell r="N2160">
            <v>44.269962251663202</v>
          </cell>
          <cell r="O2160">
            <v>57.767848372459397</v>
          </cell>
          <cell r="P2160">
            <v>61.335573484420799</v>
          </cell>
          <cell r="Q2160">
            <v>60.7428825559616</v>
          </cell>
          <cell r="R2160">
            <v>64.111782276868794</v>
          </cell>
          <cell r="S2160">
            <v>65.116782688617704</v>
          </cell>
          <cell r="T2160">
            <v>65.050628167629199</v>
          </cell>
          <cell r="U2160">
            <v>70.452153038263305</v>
          </cell>
          <cell r="V2160">
            <v>73.882369245052303</v>
          </cell>
          <cell r="W2160">
            <v>77.721688740730301</v>
          </cell>
          <cell r="X2160">
            <v>79.824444399690947</v>
          </cell>
          <cell r="Y2160">
            <v>82.693403911967835</v>
          </cell>
          <cell r="Z2160">
            <v>85.562363424244722</v>
          </cell>
          <cell r="AA2160">
            <v>88.43132293652252</v>
          </cell>
          <cell r="AB2160">
            <v>91.300282448799408</v>
          </cell>
          <cell r="AC2160">
            <v>94.169241961076295</v>
          </cell>
          <cell r="AD2160">
            <v>97.038201473353183</v>
          </cell>
          <cell r="AE2160">
            <v>99.907160985630071</v>
          </cell>
          <cell r="AF2160">
            <v>102.77612049790787</v>
          </cell>
          <cell r="AG2160">
            <v>105.64508001018476</v>
          </cell>
          <cell r="AH2160">
            <v>108.51403952246164</v>
          </cell>
          <cell r="AI2160">
            <v>111.38299903473853</v>
          </cell>
          <cell r="AJ2160">
            <v>114.25195854701542</v>
          </cell>
        </row>
        <row r="2161">
          <cell r="F2161">
            <v>29.583489250004298</v>
          </cell>
          <cell r="G2161">
            <v>30.485174707174298</v>
          </cell>
          <cell r="H2161">
            <v>30.953503535270698</v>
          </cell>
          <cell r="I2161">
            <v>34.779640693426103</v>
          </cell>
          <cell r="J2161">
            <v>40.441067908253501</v>
          </cell>
          <cell r="K2161">
            <v>40.909198181629201</v>
          </cell>
          <cell r="L2161">
            <v>43.078405758738498</v>
          </cell>
          <cell r="M2161">
            <v>44.875696519851701</v>
          </cell>
          <cell r="N2161">
            <v>46.307773409366597</v>
          </cell>
          <cell r="O2161">
            <v>59.4583549795151</v>
          </cell>
          <cell r="P2161">
            <v>64.049307105541203</v>
          </cell>
          <cell r="Q2161">
            <v>63.021231181144699</v>
          </cell>
          <cell r="R2161">
            <v>66.291862227916695</v>
          </cell>
          <cell r="S2161">
            <v>67.521812489986402</v>
          </cell>
          <cell r="T2161">
            <v>65.986909548044196</v>
          </cell>
          <cell r="U2161">
            <v>72.118794965744002</v>
          </cell>
          <cell r="V2161">
            <v>76.404957933425905</v>
          </cell>
          <cell r="W2161">
            <v>79.914385691642806</v>
          </cell>
          <cell r="X2161">
            <v>81.826210815954255</v>
          </cell>
          <cell r="Y2161">
            <v>84.684151154630854</v>
          </cell>
          <cell r="Z2161">
            <v>87.542091493307453</v>
          </cell>
          <cell r="AA2161">
            <v>90.400031831984052</v>
          </cell>
          <cell r="AB2161">
            <v>93.257972170660651</v>
          </cell>
          <cell r="AC2161">
            <v>96.11591250933725</v>
          </cell>
          <cell r="AD2161">
            <v>98.973852848013848</v>
          </cell>
          <cell r="AE2161">
            <v>101.83179318669045</v>
          </cell>
          <cell r="AF2161">
            <v>104.68973352536705</v>
          </cell>
          <cell r="AG2161">
            <v>107.54767386404365</v>
          </cell>
          <cell r="AH2161">
            <v>110.40561420272024</v>
          </cell>
          <cell r="AI2161">
            <v>113.26355454139684</v>
          </cell>
          <cell r="AJ2161">
            <v>116.12149488007344</v>
          </cell>
        </row>
        <row r="2162">
          <cell r="F2162">
            <v>26.607865280807001</v>
          </cell>
          <cell r="G2162">
            <v>27.817504693418702</v>
          </cell>
          <cell r="H2162">
            <v>28.755723343968398</v>
          </cell>
          <cell r="I2162">
            <v>33.254567482933403</v>
          </cell>
          <cell r="J2162">
            <v>38.281080819368398</v>
          </cell>
          <cell r="K2162">
            <v>37.524511942744297</v>
          </cell>
          <cell r="L2162">
            <v>39.1261890622377</v>
          </cell>
          <cell r="M2162">
            <v>42.145786324858697</v>
          </cell>
          <cell r="N2162">
            <v>43.885938247084603</v>
          </cell>
          <cell r="O2162">
            <v>57.303010683298098</v>
          </cell>
          <cell r="P2162">
            <v>60.899085479497899</v>
          </cell>
          <cell r="Q2162">
            <v>58.9534130749702</v>
          </cell>
          <cell r="R2162">
            <v>61.907878229618099</v>
          </cell>
          <cell r="S2162">
            <v>64.163413907766298</v>
          </cell>
          <cell r="T2162">
            <v>63.089981605052898</v>
          </cell>
          <cell r="U2162">
            <v>69.547639451265297</v>
          </cell>
          <cell r="V2162">
            <v>72.363458436012294</v>
          </cell>
          <cell r="W2162">
            <v>76.058625584602396</v>
          </cell>
          <cell r="X2162">
            <v>77.913422184379669</v>
          </cell>
          <cell r="Y2162">
            <v>80.65818176882749</v>
          </cell>
          <cell r="Z2162">
            <v>83.40294135327531</v>
          </cell>
          <cell r="AA2162">
            <v>86.14770093772313</v>
          </cell>
          <cell r="AB2162">
            <v>88.89246052217095</v>
          </cell>
          <cell r="AC2162">
            <v>91.63722010661877</v>
          </cell>
          <cell r="AD2162">
            <v>94.38197969106659</v>
          </cell>
          <cell r="AE2162">
            <v>97.12673927551441</v>
          </cell>
          <cell r="AF2162">
            <v>99.87149885996223</v>
          </cell>
          <cell r="AG2162">
            <v>102.61625844441005</v>
          </cell>
          <cell r="AH2162">
            <v>105.36101802885787</v>
          </cell>
          <cell r="AI2162">
            <v>108.10577761330569</v>
          </cell>
          <cell r="AJ2162">
            <v>110.85053719775351</v>
          </cell>
        </row>
        <row r="2163">
          <cell r="F2163">
            <v>21.998505580842501</v>
          </cell>
          <cell r="G2163">
            <v>22.327534319400801</v>
          </cell>
          <cell r="H2163">
            <v>23.369776116013501</v>
          </cell>
          <cell r="I2163">
            <v>28.658405667066599</v>
          </cell>
          <cell r="J2163">
            <v>31.689398376882099</v>
          </cell>
          <cell r="K2163">
            <v>30.537358667150102</v>
          </cell>
          <cell r="L2163">
            <v>32.197355196684597</v>
          </cell>
          <cell r="M2163">
            <v>34.4715334107876</v>
          </cell>
          <cell r="N2163">
            <v>39.1546477379799</v>
          </cell>
          <cell r="O2163">
            <v>52.394757051467899</v>
          </cell>
          <cell r="P2163">
            <v>53.672123291254003</v>
          </cell>
          <cell r="Q2163">
            <v>49.639983196973802</v>
          </cell>
          <cell r="R2163">
            <v>53.682274571538002</v>
          </cell>
          <cell r="S2163">
            <v>56.245560872554798</v>
          </cell>
          <cell r="T2163">
            <v>56.640492706775703</v>
          </cell>
          <cell r="U2163">
            <v>63.584727777481099</v>
          </cell>
          <cell r="V2163">
            <v>60.988868252277399</v>
          </cell>
          <cell r="W2163">
            <v>65.679930423021304</v>
          </cell>
          <cell r="X2163">
            <v>67.568808582552265</v>
          </cell>
          <cell r="Y2163">
            <v>69.823439854264507</v>
          </cell>
          <cell r="Z2163">
            <v>72.078071125977658</v>
          </cell>
          <cell r="AA2163">
            <v>74.3327023976899</v>
          </cell>
          <cell r="AB2163">
            <v>76.587333669403051</v>
          </cell>
          <cell r="AC2163">
            <v>78.841964941115293</v>
          </cell>
          <cell r="AD2163">
            <v>81.096596212828445</v>
          </cell>
          <cell r="AE2163">
            <v>83.351227484540686</v>
          </cell>
          <cell r="AF2163">
            <v>85.605858756253838</v>
          </cell>
          <cell r="AG2163">
            <v>87.86049002796608</v>
          </cell>
          <cell r="AH2163">
            <v>90.115121299679231</v>
          </cell>
          <cell r="AI2163">
            <v>92.369752571392382</v>
          </cell>
          <cell r="AJ2163">
            <v>94.624383843104624</v>
          </cell>
        </row>
        <row r="2164">
          <cell r="F2164">
            <v>17.318607660472399</v>
          </cell>
          <cell r="G2164">
            <v>17.082678458929099</v>
          </cell>
          <cell r="H2164">
            <v>17.517812026351699</v>
          </cell>
          <cell r="I2164">
            <v>23.2407825351357</v>
          </cell>
          <cell r="J2164">
            <v>25.782448950618502</v>
          </cell>
          <cell r="K2164">
            <v>23.291965116709498</v>
          </cell>
          <cell r="L2164">
            <v>25.334584755416</v>
          </cell>
          <cell r="M2164">
            <v>26.4474523473829</v>
          </cell>
          <cell r="N2164">
            <v>30.711037172496301</v>
          </cell>
          <cell r="O2164">
            <v>45.933926873207099</v>
          </cell>
          <cell r="P2164">
            <v>44.8993109557331</v>
          </cell>
          <cell r="Q2164">
            <v>36.452170664951197</v>
          </cell>
          <cell r="R2164">
            <v>43.024540645033099</v>
          </cell>
          <cell r="S2164">
            <v>45.804402816727801</v>
          </cell>
          <cell r="T2164">
            <v>48.418632797777697</v>
          </cell>
          <cell r="U2164">
            <v>55.724214035510997</v>
          </cell>
          <cell r="V2164">
            <v>48.042330673573503</v>
          </cell>
          <cell r="W2164">
            <v>50.805433150712403</v>
          </cell>
          <cell r="X2164">
            <v>54.595338457757862</v>
          </cell>
          <cell r="Y2164">
            <v>56.343290908519066</v>
          </cell>
          <cell r="Z2164">
            <v>58.09124335928027</v>
          </cell>
          <cell r="AA2164">
            <v>59.839195810041019</v>
          </cell>
          <cell r="AB2164">
            <v>61.587148260802223</v>
          </cell>
          <cell r="AC2164">
            <v>63.335100711563427</v>
          </cell>
          <cell r="AD2164">
            <v>65.083053162324177</v>
          </cell>
          <cell r="AE2164">
            <v>66.831005613085381</v>
          </cell>
          <cell r="AF2164">
            <v>68.578958063846585</v>
          </cell>
          <cell r="AG2164">
            <v>70.326910514607334</v>
          </cell>
          <cell r="AH2164">
            <v>72.074862965368538</v>
          </cell>
          <cell r="AI2164">
            <v>73.822815416129743</v>
          </cell>
          <cell r="AJ2164">
            <v>75.570767866890492</v>
          </cell>
        </row>
        <row r="2165">
          <cell r="F2165">
            <v>10.46710433162</v>
          </cell>
          <cell r="G2165">
            <v>11.1830059021264</v>
          </cell>
          <cell r="H2165">
            <v>12.098402998745399</v>
          </cell>
          <cell r="I2165">
            <v>19.728588467664999</v>
          </cell>
          <cell r="J2165">
            <v>16.405304012678599</v>
          </cell>
          <cell r="K2165">
            <v>18.588720989465699</v>
          </cell>
          <cell r="L2165">
            <v>19.179546876251699</v>
          </cell>
          <cell r="M2165">
            <v>20.9478114132583</v>
          </cell>
          <cell r="N2165">
            <v>29.125444149374999</v>
          </cell>
          <cell r="O2165">
            <v>38.130139922618902</v>
          </cell>
          <cell r="P2165">
            <v>31.1577004745305</v>
          </cell>
          <cell r="Q2165">
            <v>31.706717458501501</v>
          </cell>
          <cell r="R2165">
            <v>36.365718117952298</v>
          </cell>
          <cell r="S2165">
            <v>37.871213326454203</v>
          </cell>
          <cell r="T2165">
            <v>46.347083202727099</v>
          </cell>
          <cell r="U2165">
            <v>46.960667396497001</v>
          </cell>
          <cell r="V2165">
            <v>42.507139688253403</v>
          </cell>
          <cell r="W2165">
            <v>47.502375833004699</v>
          </cell>
          <cell r="X2165">
            <v>49.449846975762284</v>
          </cell>
          <cell r="Y2165">
            <v>51.392106433720528</v>
          </cell>
          <cell r="Z2165">
            <v>53.334365891678772</v>
          </cell>
          <cell r="AA2165">
            <v>55.276625349637015</v>
          </cell>
          <cell r="AB2165">
            <v>57.218884807595259</v>
          </cell>
          <cell r="AC2165">
            <v>59.161144265553503</v>
          </cell>
          <cell r="AD2165">
            <v>61.103403723511747</v>
          </cell>
          <cell r="AE2165">
            <v>63.045663181470445</v>
          </cell>
          <cell r="AF2165">
            <v>64.987922639428689</v>
          </cell>
          <cell r="AG2165">
            <v>66.930182097386933</v>
          </cell>
          <cell r="AH2165">
            <v>68.872441555345176</v>
          </cell>
          <cell r="AI2165">
            <v>70.81470101330342</v>
          </cell>
          <cell r="AJ2165">
            <v>72.756960471261664</v>
          </cell>
        </row>
        <row r="2166">
          <cell r="F2166">
            <v>9.1885697911381694</v>
          </cell>
          <cell r="G2166">
            <v>9.4461643912196198</v>
          </cell>
          <cell r="H2166">
            <v>10.166521497994699</v>
          </cell>
          <cell r="I2166">
            <v>16.7850898583606</v>
          </cell>
          <cell r="J2166">
            <v>13.204924894344099</v>
          </cell>
          <cell r="K2166">
            <v>15.8449130552039</v>
          </cell>
          <cell r="L2166">
            <v>17.440019223123802</v>
          </cell>
          <cell r="M2166">
            <v>17.481205354213699</v>
          </cell>
          <cell r="N2166">
            <v>26.247039038091899</v>
          </cell>
          <cell r="O2166">
            <v>34.053447988122699</v>
          </cell>
          <cell r="P2166">
            <v>26.920641823411</v>
          </cell>
          <cell r="Q2166">
            <v>27.721159794539201</v>
          </cell>
          <cell r="R2166">
            <v>32.125264155140101</v>
          </cell>
          <cell r="S2166">
            <v>34.034160056233397</v>
          </cell>
          <cell r="T2166">
            <v>40.4973197693974</v>
          </cell>
          <cell r="U2166">
            <v>43.878581228166802</v>
          </cell>
          <cell r="V2166">
            <v>37.276361186325602</v>
          </cell>
          <cell r="W2166">
            <v>40.574941591501201</v>
          </cell>
          <cell r="X2166">
            <v>43.550844603678343</v>
          </cell>
          <cell r="Y2166">
            <v>45.226836047420875</v>
          </cell>
          <cell r="Z2166">
            <v>46.902827491163407</v>
          </cell>
          <cell r="AA2166">
            <v>48.578818934906394</v>
          </cell>
          <cell r="AB2166">
            <v>50.254810378648926</v>
          </cell>
          <cell r="AC2166">
            <v>51.930801822391913</v>
          </cell>
          <cell r="AD2166">
            <v>53.606793266134446</v>
          </cell>
          <cell r="AE2166">
            <v>55.282784709877433</v>
          </cell>
          <cell r="AF2166">
            <v>56.958776153619965</v>
          </cell>
          <cell r="AG2166">
            <v>58.634767597362952</v>
          </cell>
          <cell r="AH2166">
            <v>60.310759041105484</v>
          </cell>
          <cell r="AI2166">
            <v>61.986750484848017</v>
          </cell>
          <cell r="AJ2166">
            <v>63.662741928591004</v>
          </cell>
        </row>
        <row r="2167">
          <cell r="F2167">
            <v>8.2600252645611807</v>
          </cell>
          <cell r="G2167">
            <v>8.9351478772163393</v>
          </cell>
          <cell r="H2167">
            <v>9.1095541444420807</v>
          </cell>
          <cell r="I2167">
            <v>15.213063236758099</v>
          </cell>
          <cell r="J2167">
            <v>11.837753826901301</v>
          </cell>
          <cell r="K2167">
            <v>14.1853165876344</v>
          </cell>
          <cell r="L2167">
            <v>16.249148454800199</v>
          </cell>
          <cell r="M2167">
            <v>15.8252226008177</v>
          </cell>
          <cell r="N2167">
            <v>23.303451865017401</v>
          </cell>
          <cell r="O2167">
            <v>30.399922629833199</v>
          </cell>
          <cell r="P2167">
            <v>25.0633631039262</v>
          </cell>
          <cell r="Q2167">
            <v>25.264995971560499</v>
          </cell>
          <cell r="R2167">
            <v>29.686661956608301</v>
          </cell>
          <cell r="S2167">
            <v>30.217955091565798</v>
          </cell>
          <cell r="T2167">
            <v>35.901672155260997</v>
          </cell>
          <cell r="U2167">
            <v>39.752584323174297</v>
          </cell>
          <cell r="V2167">
            <v>34.127508275985697</v>
          </cell>
          <cell r="W2167">
            <v>36.097300555169603</v>
          </cell>
          <cell r="X2167">
            <v>39.219047110034353</v>
          </cell>
          <cell r="Y2167">
            <v>40.71677538589347</v>
          </cell>
          <cell r="Z2167">
            <v>42.214503661752588</v>
          </cell>
          <cell r="AA2167">
            <v>43.712231937611705</v>
          </cell>
          <cell r="AB2167">
            <v>45.209960213470367</v>
          </cell>
          <cell r="AC2167">
            <v>46.707688489329485</v>
          </cell>
          <cell r="AD2167">
            <v>48.205416765188602</v>
          </cell>
          <cell r="AE2167">
            <v>49.703145041047719</v>
          </cell>
          <cell r="AF2167">
            <v>51.200873316906382</v>
          </cell>
          <cell r="AG2167">
            <v>52.698601592765499</v>
          </cell>
          <cell r="AH2167">
            <v>54.196329868624616</v>
          </cell>
          <cell r="AI2167">
            <v>55.694058144483733</v>
          </cell>
          <cell r="AJ2167">
            <v>57.191786420342851</v>
          </cell>
        </row>
        <row r="2168">
          <cell r="F2168">
            <v>8.8978589043617191</v>
          </cell>
          <cell r="G2168">
            <v>9.3550054250881107</v>
          </cell>
          <cell r="H2168">
            <v>9.4685124932075908</v>
          </cell>
          <cell r="I2168">
            <v>15.0447682879269</v>
          </cell>
          <cell r="J2168">
            <v>12.4247168684937</v>
          </cell>
          <cell r="K2168">
            <v>14.0210688267499</v>
          </cell>
          <cell r="L2168">
            <v>16.743785567849901</v>
          </cell>
          <cell r="M2168">
            <v>16.391148181915302</v>
          </cell>
          <cell r="N2168">
            <v>22.524166435837699</v>
          </cell>
          <cell r="O2168">
            <v>28.688578967601099</v>
          </cell>
          <cell r="P2168">
            <v>25.424247669950098</v>
          </cell>
          <cell r="Q2168">
            <v>25.126466735243799</v>
          </cell>
          <cell r="R2168">
            <v>29.0655231122673</v>
          </cell>
          <cell r="S2168">
            <v>29.4827995645702</v>
          </cell>
          <cell r="T2168">
            <v>33.817723325252501</v>
          </cell>
          <cell r="U2168">
            <v>38.3804228332788</v>
          </cell>
          <cell r="V2168">
            <v>34.8265427422524</v>
          </cell>
          <cell r="W2168">
            <v>35.620613333344501</v>
          </cell>
          <cell r="X2168">
            <v>38.699231489929389</v>
          </cell>
          <cell r="Y2168">
            <v>40.227144765924095</v>
          </cell>
          <cell r="Z2168">
            <v>41.755058041918801</v>
          </cell>
          <cell r="AA2168">
            <v>43.282971317913052</v>
          </cell>
          <cell r="AB2168">
            <v>44.810884593907758</v>
          </cell>
          <cell r="AC2168">
            <v>46.33879786990201</v>
          </cell>
          <cell r="AD2168">
            <v>47.866711145896716</v>
          </cell>
          <cell r="AE2168">
            <v>49.394624421890967</v>
          </cell>
          <cell r="AF2168">
            <v>50.922537697885673</v>
          </cell>
          <cell r="AG2168">
            <v>52.450450973879924</v>
          </cell>
          <cell r="AH2168">
            <v>53.97836424987463</v>
          </cell>
          <cell r="AI2168">
            <v>55.506277525869336</v>
          </cell>
          <cell r="AJ2168">
            <v>57.034190801863588</v>
          </cell>
        </row>
        <row r="2169">
          <cell r="F2169">
            <v>10.822420584142201</v>
          </cell>
          <cell r="G2169">
            <v>11.3353085545897</v>
          </cell>
          <cell r="H2169">
            <v>11.0211233094037</v>
          </cell>
          <cell r="I2169">
            <v>14.4747093421519</v>
          </cell>
          <cell r="J2169">
            <v>14.534807596899601</v>
          </cell>
          <cell r="K2169">
            <v>16.277810281015899</v>
          </cell>
          <cell r="L2169">
            <v>18.823310113921799</v>
          </cell>
          <cell r="M2169">
            <v>19.320648532807802</v>
          </cell>
          <cell r="N2169">
            <v>21.341299601413301</v>
          </cell>
          <cell r="O2169">
            <v>26.605024656653399</v>
          </cell>
          <cell r="P2169">
            <v>27.4696300657988</v>
          </cell>
          <cell r="Q2169">
            <v>26.448708409637199</v>
          </cell>
          <cell r="R2169">
            <v>31.250453208759399</v>
          </cell>
          <cell r="S2169">
            <v>29.7449671166539</v>
          </cell>
          <cell r="T2169">
            <v>32.9013962801099</v>
          </cell>
          <cell r="U2169">
            <v>35.584793732523899</v>
          </cell>
          <cell r="V2169">
            <v>36.044966209799099</v>
          </cell>
          <cell r="W2169">
            <v>36.813490245655203</v>
          </cell>
          <cell r="X2169">
            <v>39.212396370138322</v>
          </cell>
          <cell r="Y2169">
            <v>40.810927900581646</v>
          </cell>
          <cell r="Z2169">
            <v>42.409459431024516</v>
          </cell>
          <cell r="AA2169">
            <v>44.00799096146784</v>
          </cell>
          <cell r="AB2169">
            <v>45.606522491911164</v>
          </cell>
          <cell r="AC2169">
            <v>47.205054022354489</v>
          </cell>
          <cell r="AD2169">
            <v>48.803585552797813</v>
          </cell>
          <cell r="AE2169">
            <v>50.402117083241137</v>
          </cell>
          <cell r="AF2169">
            <v>52.000648613684007</v>
          </cell>
          <cell r="AG2169">
            <v>53.599180144127331</v>
          </cell>
          <cell r="AH2169">
            <v>55.197711674570655</v>
          </cell>
          <cell r="AI2169">
            <v>56.79624320501398</v>
          </cell>
          <cell r="AJ2169">
            <v>58.394774735457304</v>
          </cell>
        </row>
        <row r="2170">
          <cell r="F2170">
            <v>16.626479034483399</v>
          </cell>
          <cell r="G2170">
            <v>17.391132022939601</v>
          </cell>
          <cell r="H2170">
            <v>16.202212738078099</v>
          </cell>
          <cell r="I2170">
            <v>17.640364889979399</v>
          </cell>
          <cell r="J2170">
            <v>21.701708764821301</v>
          </cell>
          <cell r="K2170">
            <v>24.111361706495298</v>
          </cell>
          <cell r="L2170">
            <v>26.489372842550299</v>
          </cell>
          <cell r="M2170">
            <v>27.089057018786701</v>
          </cell>
          <cell r="N2170">
            <v>23.794596152246001</v>
          </cell>
          <cell r="O2170">
            <v>26.770408559441599</v>
          </cell>
          <cell r="P2170">
            <v>35.201626437902398</v>
          </cell>
          <cell r="Q2170">
            <v>35.0524222232103</v>
          </cell>
          <cell r="R2170">
            <v>39.7837603085041</v>
          </cell>
          <cell r="S2170">
            <v>37.480427497923401</v>
          </cell>
          <cell r="T2170">
            <v>35.001547880411103</v>
          </cell>
          <cell r="U2170">
            <v>36.387732553869498</v>
          </cell>
          <cell r="V2170">
            <v>45.326683868408203</v>
          </cell>
          <cell r="W2170">
            <v>47.360516900539402</v>
          </cell>
          <cell r="X2170">
            <v>47.731365192854355</v>
          </cell>
          <cell r="Y2170">
            <v>49.825073002783029</v>
          </cell>
          <cell r="Z2170">
            <v>51.918780812711702</v>
          </cell>
          <cell r="AA2170">
            <v>54.012488622640376</v>
          </cell>
          <cell r="AB2170">
            <v>56.106196432569959</v>
          </cell>
          <cell r="AC2170">
            <v>58.199904242498633</v>
          </cell>
          <cell r="AD2170">
            <v>60.293612052427306</v>
          </cell>
          <cell r="AE2170">
            <v>62.38731986235598</v>
          </cell>
          <cell r="AF2170">
            <v>64.481027672285563</v>
          </cell>
          <cell r="AG2170">
            <v>66.574735482214237</v>
          </cell>
          <cell r="AH2170">
            <v>68.668443292142911</v>
          </cell>
          <cell r="AI2170">
            <v>70.762151102071584</v>
          </cell>
          <cell r="AJ2170">
            <v>72.855858912000258</v>
          </cell>
        </row>
        <row r="2171">
          <cell r="F2171">
            <v>19.705237139076001</v>
          </cell>
          <cell r="G2171">
            <v>19.6396670132279</v>
          </cell>
          <cell r="H2171">
            <v>18.523083088874799</v>
          </cell>
          <cell r="I2171">
            <v>13.2363104203194</v>
          </cell>
          <cell r="J2171">
            <v>24.036029530003699</v>
          </cell>
          <cell r="K2171">
            <v>26.4744414208531</v>
          </cell>
          <cell r="L2171">
            <v>27.318047893479498</v>
          </cell>
          <cell r="M2171">
            <v>28.076048499912002</v>
          </cell>
          <cell r="N2171">
            <v>16.3317514870912</v>
          </cell>
          <cell r="O2171">
            <v>16.625633641190799</v>
          </cell>
          <cell r="P2171">
            <v>33.767996440499999</v>
          </cell>
          <cell r="Q2171">
            <v>35.801214457176599</v>
          </cell>
          <cell r="R2171">
            <v>39.1561376379058</v>
          </cell>
          <cell r="S2171">
            <v>37.251644752919702</v>
          </cell>
          <cell r="T2171">
            <v>25.237842828184402</v>
          </cell>
          <cell r="U2171">
            <v>24.114954250805098</v>
          </cell>
          <cell r="V2171">
            <v>47.3446047783494</v>
          </cell>
          <cell r="W2171">
            <v>49.514529788106699</v>
          </cell>
          <cell r="X2171">
            <v>46.908563804517144</v>
          </cell>
          <cell r="Y2171">
            <v>49.52564249511579</v>
          </cell>
          <cell r="Z2171">
            <v>52.142721185714436</v>
          </cell>
          <cell r="AA2171">
            <v>54.759799876313082</v>
          </cell>
          <cell r="AB2171">
            <v>57.376878566912637</v>
          </cell>
          <cell r="AC2171">
            <v>59.993957257511283</v>
          </cell>
          <cell r="AD2171">
            <v>62.611035948109929</v>
          </cell>
          <cell r="AE2171">
            <v>65.228114638708576</v>
          </cell>
          <cell r="AF2171">
            <v>67.845193329308131</v>
          </cell>
          <cell r="AG2171">
            <v>70.462272019906777</v>
          </cell>
          <cell r="AH2171">
            <v>73.079350710505423</v>
          </cell>
          <cell r="AI2171">
            <v>75.696429401104069</v>
          </cell>
          <cell r="AJ2171">
            <v>78.313508091702715</v>
          </cell>
        </row>
        <row r="2172">
          <cell r="F2172">
            <v>21.162205527782401</v>
          </cell>
          <cell r="G2172">
            <v>21.046619451746299</v>
          </cell>
          <cell r="H2172">
            <v>19.7867158094272</v>
          </cell>
          <cell r="I2172">
            <v>11.8598907152787</v>
          </cell>
          <cell r="J2172">
            <v>23.428292876388898</v>
          </cell>
          <cell r="K2172">
            <v>26.595591617077599</v>
          </cell>
          <cell r="L2172">
            <v>25.587759318471001</v>
          </cell>
          <cell r="M2172">
            <v>26.4500030242801</v>
          </cell>
          <cell r="N2172">
            <v>10.5788710335195</v>
          </cell>
          <cell r="O2172">
            <v>10.3731816379428</v>
          </cell>
          <cell r="P2172">
            <v>26.220916547022799</v>
          </cell>
          <cell r="Q2172">
            <v>30.9814423174784</v>
          </cell>
          <cell r="R2172">
            <v>34.981629098705902</v>
          </cell>
          <cell r="S2172">
            <v>31.8770253559351</v>
          </cell>
          <cell r="T2172">
            <v>18.431771919675199</v>
          </cell>
          <cell r="U2172">
            <v>19.307844084687499</v>
          </cell>
          <cell r="V2172">
            <v>43.704827665388599</v>
          </cell>
          <cell r="W2172">
            <v>46.134851904064398</v>
          </cell>
          <cell r="X2172">
            <v>43.192781915747219</v>
          </cell>
          <cell r="Y2172">
            <v>46.089790235620967</v>
          </cell>
          <cell r="Z2172">
            <v>48.986798555494715</v>
          </cell>
          <cell r="AA2172">
            <v>51.883806875368464</v>
          </cell>
          <cell r="AB2172">
            <v>54.780815195242212</v>
          </cell>
          <cell r="AC2172">
            <v>57.677823515115961</v>
          </cell>
          <cell r="AD2172">
            <v>60.574831834989709</v>
          </cell>
          <cell r="AE2172">
            <v>63.471840154863457</v>
          </cell>
          <cell r="AF2172">
            <v>66.368848474737206</v>
          </cell>
          <cell r="AG2172">
            <v>69.265856794610954</v>
          </cell>
          <cell r="AH2172">
            <v>72.162865114484703</v>
          </cell>
          <cell r="AI2172">
            <v>75.059873434358451</v>
          </cell>
          <cell r="AJ2172">
            <v>77.956881754232199</v>
          </cell>
        </row>
        <row r="2173">
          <cell r="F2173">
            <v>20.991802494227901</v>
          </cell>
          <cell r="G2173">
            <v>20.268733712494399</v>
          </cell>
          <cell r="H2173">
            <v>19.557371735394</v>
          </cell>
          <cell r="I2173">
            <v>13.6799689149112</v>
          </cell>
          <cell r="J2173">
            <v>22.158989277302499</v>
          </cell>
          <cell r="K2173">
            <v>23.2869545138776</v>
          </cell>
          <cell r="L2173">
            <v>21.916070477962499</v>
          </cell>
          <cell r="M2173">
            <v>22.7250358511508</v>
          </cell>
          <cell r="N2173">
            <v>9.8283676174655596</v>
          </cell>
          <cell r="O2173">
            <v>10.596605967957499</v>
          </cell>
          <cell r="P2173">
            <v>21.245387891730299</v>
          </cell>
          <cell r="Q2173">
            <v>24.2281729880273</v>
          </cell>
          <cell r="R2173">
            <v>27.184889587037301</v>
          </cell>
          <cell r="S2173">
            <v>26.497126728370802</v>
          </cell>
          <cell r="T2173">
            <v>17.074384191006398</v>
          </cell>
          <cell r="U2173">
            <v>19.337075016804</v>
          </cell>
          <cell r="V2173">
            <v>37.748672601602998</v>
          </cell>
          <cell r="W2173">
            <v>38.539081006884601</v>
          </cell>
          <cell r="X2173">
            <v>37.120316136885776</v>
          </cell>
          <cell r="Y2173">
            <v>39.646196096377025</v>
          </cell>
          <cell r="Z2173">
            <v>42.172076055867365</v>
          </cell>
          <cell r="AA2173">
            <v>44.697956015357704</v>
          </cell>
          <cell r="AB2173">
            <v>47.223835974848043</v>
          </cell>
          <cell r="AC2173">
            <v>49.749715934338383</v>
          </cell>
          <cell r="AD2173">
            <v>52.275595893828722</v>
          </cell>
          <cell r="AE2173">
            <v>54.801475853319971</v>
          </cell>
          <cell r="AF2173">
            <v>57.32735581281031</v>
          </cell>
          <cell r="AG2173">
            <v>59.85323577230065</v>
          </cell>
          <cell r="AH2173">
            <v>62.379115731790989</v>
          </cell>
          <cell r="AI2173">
            <v>64.904995691281329</v>
          </cell>
          <cell r="AJ2173">
            <v>67.430875650771668</v>
          </cell>
        </row>
        <row r="2174">
          <cell r="F2174">
            <v>18.7636770692766</v>
          </cell>
          <cell r="G2174">
            <v>18.547012888044101</v>
          </cell>
          <cell r="H2174">
            <v>17.527026669323401</v>
          </cell>
          <cell r="I2174">
            <v>13.8339966189079</v>
          </cell>
          <cell r="J2174">
            <v>19.909747486323099</v>
          </cell>
          <cell r="K2174">
            <v>20.117013715952599</v>
          </cell>
          <cell r="L2174">
            <v>19.527353508353201</v>
          </cell>
          <cell r="M2174">
            <v>20.1083996827006</v>
          </cell>
          <cell r="N2174">
            <v>8.6066684818789394</v>
          </cell>
          <cell r="O2174">
            <v>10.5588905523345</v>
          </cell>
          <cell r="P2174">
            <v>18.632328064102701</v>
          </cell>
          <cell r="Q2174">
            <v>18.2968063331619</v>
          </cell>
          <cell r="R2174">
            <v>23.702969752483099</v>
          </cell>
          <cell r="S2174">
            <v>22.456860019192099</v>
          </cell>
          <cell r="T2174">
            <v>16.020281981617199</v>
          </cell>
          <cell r="U2174">
            <v>20.6382695975974</v>
          </cell>
          <cell r="V2174">
            <v>31.691907219946401</v>
          </cell>
          <cell r="W2174">
            <v>33.154741101212799</v>
          </cell>
          <cell r="X2174">
            <v>32.736565481247453</v>
          </cell>
          <cell r="Y2174">
            <v>34.983946057774119</v>
          </cell>
          <cell r="Z2174">
            <v>37.231326634299876</v>
          </cell>
          <cell r="AA2174">
            <v>39.478707210826542</v>
          </cell>
          <cell r="AB2174">
            <v>41.726087787353208</v>
          </cell>
          <cell r="AC2174">
            <v>43.973468363878965</v>
          </cell>
          <cell r="AD2174">
            <v>46.220848940405631</v>
          </cell>
          <cell r="AE2174">
            <v>48.468229516931387</v>
          </cell>
          <cell r="AF2174">
            <v>50.715610093458054</v>
          </cell>
          <cell r="AG2174">
            <v>52.96299066998381</v>
          </cell>
          <cell r="AH2174">
            <v>55.210371246510476</v>
          </cell>
          <cell r="AI2174">
            <v>57.457751823037142</v>
          </cell>
          <cell r="AJ2174">
            <v>59.705132399562899</v>
          </cell>
        </row>
        <row r="2175">
          <cell r="F2175">
            <v>17.4307974138856</v>
          </cell>
          <cell r="G2175">
            <v>16.5508167598434</v>
          </cell>
          <cell r="H2175">
            <v>15.4726378881484</v>
          </cell>
          <cell r="I2175">
            <v>13.5549203869104</v>
          </cell>
          <cell r="J2175">
            <v>18.422092829279599</v>
          </cell>
          <cell r="K2175">
            <v>18.549555341839799</v>
          </cell>
          <cell r="L2175">
            <v>17.653573714643699</v>
          </cell>
          <cell r="M2175">
            <v>17.336205738246399</v>
          </cell>
          <cell r="N2175">
            <v>7.6572437671236697</v>
          </cell>
          <cell r="O2175">
            <v>8.0629372211098698</v>
          </cell>
          <cell r="P2175">
            <v>15.7723714348376</v>
          </cell>
          <cell r="Q2175">
            <v>16.679152329541701</v>
          </cell>
          <cell r="R2175">
            <v>20.1680929870233</v>
          </cell>
          <cell r="S2175">
            <v>19.675584551081101</v>
          </cell>
          <cell r="T2175">
            <v>13.4341312043928</v>
          </cell>
          <cell r="U2175">
            <v>17.616538819249701</v>
          </cell>
          <cell r="V2175">
            <v>30.865043519854499</v>
          </cell>
          <cell r="W2175">
            <v>28.7805744554549</v>
          </cell>
          <cell r="X2175">
            <v>29.495099875529377</v>
          </cell>
          <cell r="Y2175">
            <v>31.608542211267377</v>
          </cell>
          <cell r="Z2175">
            <v>33.721984547006286</v>
          </cell>
          <cell r="AA2175">
            <v>35.835426882745196</v>
          </cell>
          <cell r="AB2175">
            <v>37.948869218483196</v>
          </cell>
          <cell r="AC2175">
            <v>40.062311554222106</v>
          </cell>
          <cell r="AD2175">
            <v>42.175753889960106</v>
          </cell>
          <cell r="AE2175">
            <v>44.289196225699015</v>
          </cell>
          <cell r="AF2175">
            <v>46.402638561437925</v>
          </cell>
          <cell r="AG2175">
            <v>48.516080897175925</v>
          </cell>
          <cell r="AH2175">
            <v>50.629523232914835</v>
          </cell>
          <cell r="AI2175">
            <v>52.742965568653744</v>
          </cell>
          <cell r="AJ2175">
            <v>54.856407904391745</v>
          </cell>
        </row>
        <row r="2176">
          <cell r="F2176">
            <v>15.9341356476545</v>
          </cell>
          <cell r="G2176">
            <v>15.243325896918799</v>
          </cell>
          <cell r="H2176">
            <v>15.356237267859299</v>
          </cell>
          <cell r="I2176">
            <v>13.250873758763101</v>
          </cell>
          <cell r="J2176">
            <v>16.9500525660962</v>
          </cell>
          <cell r="K2176">
            <v>17.666083009600602</v>
          </cell>
          <cell r="L2176">
            <v>15.6406917613745</v>
          </cell>
          <cell r="M2176">
            <v>15.525026180423801</v>
          </cell>
          <cell r="N2176">
            <v>7.3388860656432797</v>
          </cell>
          <cell r="O2176">
            <v>6.6755985109806097</v>
          </cell>
          <cell r="P2176">
            <v>15.6585035106242</v>
          </cell>
          <cell r="Q2176">
            <v>14.964340199500301</v>
          </cell>
          <cell r="R2176">
            <v>16.653667452514199</v>
          </cell>
          <cell r="S2176">
            <v>19.268122607946399</v>
          </cell>
          <cell r="T2176">
            <v>12.197716244347401</v>
          </cell>
          <cell r="U2176">
            <v>16.243866344505001</v>
          </cell>
          <cell r="V2176">
            <v>28.8137610135302</v>
          </cell>
          <cell r="W2176">
            <v>26.358635033749</v>
          </cell>
          <cell r="X2176">
            <v>27.196852221339668</v>
          </cell>
          <cell r="Y2176">
            <v>29.156769043704571</v>
          </cell>
          <cell r="Z2176">
            <v>31.11668586606902</v>
          </cell>
          <cell r="AA2176">
            <v>33.076602688433923</v>
          </cell>
          <cell r="AB2176">
            <v>35.036519510798826</v>
          </cell>
          <cell r="AC2176">
            <v>36.996436333163274</v>
          </cell>
          <cell r="AD2176">
            <v>38.956353155528177</v>
          </cell>
          <cell r="AE2176">
            <v>40.916269977892625</v>
          </cell>
          <cell r="AF2176">
            <v>42.876186800257528</v>
          </cell>
          <cell r="AG2176">
            <v>44.836103622621977</v>
          </cell>
          <cell r="AH2176">
            <v>46.79602044498688</v>
          </cell>
          <cell r="AI2176">
            <v>48.755937267351783</v>
          </cell>
          <cell r="AJ2176">
            <v>50.715854089716231</v>
          </cell>
        </row>
        <row r="2177">
          <cell r="F2177">
            <v>14.705342418216199</v>
          </cell>
          <cell r="G2177">
            <v>14.9544373599291</v>
          </cell>
          <cell r="H2177">
            <v>14.533114163160301</v>
          </cell>
          <cell r="I2177">
            <v>12.9020267540514</v>
          </cell>
          <cell r="J2177">
            <v>15.9628175115921</v>
          </cell>
          <cell r="K2177">
            <v>16.9703385949135</v>
          </cell>
          <cell r="L2177">
            <v>14.9202837945331</v>
          </cell>
          <cell r="M2177">
            <v>15.1518554761708</v>
          </cell>
          <cell r="N2177">
            <v>7.1013533688783603</v>
          </cell>
          <cell r="O2177">
            <v>6.11079432494566</v>
          </cell>
          <cell r="P2177">
            <v>14.8630701094903</v>
          </cell>
          <cell r="Q2177">
            <v>13.6984021170065</v>
          </cell>
          <cell r="R2177">
            <v>16.7550296976566</v>
          </cell>
          <cell r="S2177">
            <v>18.660534857787201</v>
          </cell>
          <cell r="T2177">
            <v>12.311295499457</v>
          </cell>
          <cell r="U2177">
            <v>14.416233343318099</v>
          </cell>
          <cell r="V2177">
            <v>26.333764673389499</v>
          </cell>
          <cell r="W2177">
            <v>24.590085138186801</v>
          </cell>
          <cell r="X2177">
            <v>25.299702307661391</v>
          </cell>
          <cell r="Y2177">
            <v>27.084365215779599</v>
          </cell>
          <cell r="Z2177">
            <v>28.869028123897806</v>
          </cell>
          <cell r="AA2177">
            <v>30.653691032016013</v>
          </cell>
          <cell r="AB2177">
            <v>32.43835394013422</v>
          </cell>
          <cell r="AC2177">
            <v>34.223016848252428</v>
          </cell>
          <cell r="AD2177">
            <v>36.007679756370635</v>
          </cell>
          <cell r="AE2177">
            <v>37.792342664488842</v>
          </cell>
          <cell r="AF2177">
            <v>39.57700557260705</v>
          </cell>
          <cell r="AG2177">
            <v>41.361668480725257</v>
          </cell>
          <cell r="AH2177">
            <v>43.146331388843464</v>
          </cell>
          <cell r="AI2177">
            <v>44.930994296961671</v>
          </cell>
          <cell r="AJ2177">
            <v>46.715657205079879</v>
          </cell>
        </row>
        <row r="2178">
          <cell r="F2178">
            <v>14.712066275447601</v>
          </cell>
          <cell r="G2178">
            <v>13.9582285025604</v>
          </cell>
          <cell r="H2178">
            <v>13.6112194707394</v>
          </cell>
          <cell r="I2178">
            <v>11.5318651234508</v>
          </cell>
          <cell r="J2178">
            <v>14.1791230879799</v>
          </cell>
          <cell r="K2178">
            <v>16.7542408786267</v>
          </cell>
          <cell r="L2178">
            <v>15.314328508451601</v>
          </cell>
          <cell r="M2178">
            <v>14.1950819888003</v>
          </cell>
          <cell r="N2178">
            <v>5.8142667404683301</v>
          </cell>
          <cell r="O2178">
            <v>6.6262123106159301</v>
          </cell>
          <cell r="P2178">
            <v>14.0123330447003</v>
          </cell>
          <cell r="Q2178">
            <v>15.1603068877459</v>
          </cell>
          <cell r="R2178">
            <v>16.052504925440999</v>
          </cell>
          <cell r="S2178">
            <v>18.5241478426531</v>
          </cell>
          <cell r="T2178">
            <v>11.2987544648796</v>
          </cell>
          <cell r="U2178">
            <v>13.8657446265975</v>
          </cell>
          <cell r="V2178">
            <v>24.353653448112301</v>
          </cell>
          <cell r="W2178">
            <v>26.793630649633698</v>
          </cell>
          <cell r="X2178">
            <v>25.352169050853718</v>
          </cell>
          <cell r="Y2178">
            <v>27.188898788448114</v>
          </cell>
          <cell r="Z2178">
            <v>29.025628526042055</v>
          </cell>
          <cell r="AA2178">
            <v>30.862358263636452</v>
          </cell>
          <cell r="AB2178">
            <v>32.699088001230848</v>
          </cell>
          <cell r="AC2178">
            <v>34.535817738825244</v>
          </cell>
          <cell r="AD2178">
            <v>36.372547476419641</v>
          </cell>
          <cell r="AE2178">
            <v>38.209277214014037</v>
          </cell>
          <cell r="AF2178">
            <v>40.046006951607978</v>
          </cell>
          <cell r="AG2178">
            <v>41.882736689202375</v>
          </cell>
          <cell r="AH2178">
            <v>43.719466426796771</v>
          </cell>
          <cell r="AI2178">
            <v>45.556196164391167</v>
          </cell>
          <cell r="AJ2178">
            <v>47.392925901985564</v>
          </cell>
        </row>
        <row r="2179">
          <cell r="F2179">
            <v>14.4163384275436</v>
          </cell>
          <cell r="G2179">
            <v>12.696933374702899</v>
          </cell>
          <cell r="H2179">
            <v>13.444793997304499</v>
          </cell>
          <cell r="I2179">
            <v>10.468104036599399</v>
          </cell>
          <cell r="J2179">
            <v>13.676469757676101</v>
          </cell>
          <cell r="K2179">
            <v>16.290542967677101</v>
          </cell>
          <cell r="L2179">
            <v>14.331511855457</v>
          </cell>
          <cell r="M2179">
            <v>12.7078855313808</v>
          </cell>
          <cell r="N2179">
            <v>6.9889683719575402</v>
          </cell>
          <cell r="O2179">
            <v>9.0775589752644308</v>
          </cell>
          <cell r="P2179">
            <v>15.964186707105499</v>
          </cell>
          <cell r="Q2179">
            <v>16.336931664139001</v>
          </cell>
          <cell r="R2179">
            <v>16.853059433311198</v>
          </cell>
          <cell r="S2179">
            <v>20.093616034895199</v>
          </cell>
          <cell r="T2179">
            <v>12.732636173752599</v>
          </cell>
          <cell r="U2179">
            <v>16.836225416283099</v>
          </cell>
          <cell r="V2179">
            <v>26.028289044953901</v>
          </cell>
          <cell r="W2179">
            <v>25.494644727468501</v>
          </cell>
          <cell r="X2179">
            <v>26.040413700371118</v>
          </cell>
          <cell r="Y2179">
            <v>27.749468617726961</v>
          </cell>
          <cell r="Z2179">
            <v>29.458523535082804</v>
          </cell>
          <cell r="AA2179">
            <v>31.167578452439102</v>
          </cell>
          <cell r="AB2179">
            <v>32.876633369794945</v>
          </cell>
          <cell r="AC2179">
            <v>34.585688287150788</v>
          </cell>
          <cell r="AD2179">
            <v>36.294743204507085</v>
          </cell>
          <cell r="AE2179">
            <v>38.003798121862928</v>
          </cell>
          <cell r="AF2179">
            <v>39.712853039218771</v>
          </cell>
          <cell r="AG2179">
            <v>41.421907956575069</v>
          </cell>
          <cell r="AH2179">
            <v>43.130962873930912</v>
          </cell>
          <cell r="AI2179">
            <v>44.840017791286755</v>
          </cell>
          <cell r="AJ2179">
            <v>46.549072708643052</v>
          </cell>
        </row>
        <row r="2180">
          <cell r="F2180">
            <v>16.7294821112454</v>
          </cell>
          <cell r="G2180">
            <v>15.6619508063793</v>
          </cell>
          <cell r="H2180">
            <v>17.340917875647499</v>
          </cell>
          <cell r="I2180">
            <v>16.458137436017399</v>
          </cell>
          <cell r="J2180">
            <v>20.092188278246699</v>
          </cell>
          <cell r="K2180">
            <v>22.702912422418599</v>
          </cell>
          <cell r="L2180">
            <v>22.423477149486502</v>
          </cell>
          <cell r="M2180">
            <v>20.841157970203099</v>
          </cell>
          <cell r="N2180">
            <v>19.2862428070307</v>
          </cell>
          <cell r="O2180">
            <v>22.767411892496099</v>
          </cell>
          <cell r="P2180">
            <v>28.5729954981506</v>
          </cell>
          <cell r="Q2180">
            <v>30.302508311167401</v>
          </cell>
          <cell r="R2180">
            <v>30.372688618481199</v>
          </cell>
          <cell r="S2180">
            <v>33.386010062657299</v>
          </cell>
          <cell r="T2180">
            <v>27.183279769837899</v>
          </cell>
          <cell r="U2180">
            <v>32.6959211200355</v>
          </cell>
          <cell r="V2180">
            <v>40.021274097681001</v>
          </cell>
          <cell r="W2180">
            <v>44.2484132382274</v>
          </cell>
          <cell r="X2180">
            <v>42.873902316465319</v>
          </cell>
          <cell r="Y2180">
            <v>45.05394373008221</v>
          </cell>
          <cell r="Z2180">
            <v>47.233985143698192</v>
          </cell>
          <cell r="AA2180">
            <v>49.414026557314173</v>
          </cell>
          <cell r="AB2180">
            <v>51.594067970930155</v>
          </cell>
          <cell r="AC2180">
            <v>53.774109384547046</v>
          </cell>
          <cell r="AD2180">
            <v>55.954150798163028</v>
          </cell>
          <cell r="AE2180">
            <v>58.134192211779009</v>
          </cell>
          <cell r="AF2180">
            <v>60.314233625394991</v>
          </cell>
          <cell r="AG2180">
            <v>62.494275039011882</v>
          </cell>
          <cell r="AH2180">
            <v>64.674316452627863</v>
          </cell>
          <cell r="AI2180">
            <v>66.854357866243845</v>
          </cell>
          <cell r="AJ2180">
            <v>69.034399279860736</v>
          </cell>
        </row>
        <row r="2181">
          <cell r="F2181">
            <v>18.240013264633699</v>
          </cell>
          <cell r="G2181">
            <v>17.999892823457699</v>
          </cell>
          <cell r="H2181">
            <v>19.410955987662099</v>
          </cell>
          <cell r="I2181">
            <v>20.675035802133401</v>
          </cell>
          <cell r="J2181">
            <v>24.011165670990898</v>
          </cell>
          <cell r="K2181">
            <v>27.213537560542999</v>
          </cell>
          <cell r="L2181">
            <v>26.799730771809799</v>
          </cell>
          <cell r="M2181">
            <v>26.8524062378109</v>
          </cell>
          <cell r="N2181">
            <v>30.699981246471399</v>
          </cell>
          <cell r="O2181">
            <v>33.952934824161197</v>
          </cell>
          <cell r="P2181">
            <v>35.305715840131001</v>
          </cell>
          <cell r="Q2181">
            <v>37.832241199731797</v>
          </cell>
          <cell r="R2181">
            <v>40.099726290762398</v>
          </cell>
          <cell r="S2181">
            <v>40.836491325110202</v>
          </cell>
          <cell r="T2181">
            <v>40.672791528463399</v>
          </cell>
          <cell r="U2181">
            <v>41.974431499324702</v>
          </cell>
          <cell r="V2181">
            <v>47.657755779273799</v>
          </cell>
          <cell r="W2181">
            <v>52.655705762147903</v>
          </cell>
          <cell r="X2181">
            <v>51.373352917670672</v>
          </cell>
          <cell r="Y2181">
            <v>53.410548442782783</v>
          </cell>
          <cell r="Z2181">
            <v>55.447743967893985</v>
          </cell>
          <cell r="AA2181">
            <v>57.484939493005186</v>
          </cell>
          <cell r="AB2181">
            <v>59.522135018116387</v>
          </cell>
          <cell r="AC2181">
            <v>61.559330543228498</v>
          </cell>
          <cell r="AD2181">
            <v>63.596526068339699</v>
          </cell>
          <cell r="AE2181">
            <v>65.6337215934509</v>
          </cell>
          <cell r="AF2181">
            <v>67.670917118562102</v>
          </cell>
          <cell r="AG2181">
            <v>69.708112643674212</v>
          </cell>
          <cell r="AH2181">
            <v>71.745308168785414</v>
          </cell>
          <cell r="AI2181">
            <v>73.782503693896615</v>
          </cell>
          <cell r="AJ2181">
            <v>75.819699219008726</v>
          </cell>
        </row>
        <row r="2182">
          <cell r="F2182">
            <v>22.822273214936299</v>
          </cell>
          <cell r="G2182">
            <v>23.7028700159788</v>
          </cell>
          <cell r="H2182">
            <v>26.444007643699599</v>
          </cell>
          <cell r="I2182">
            <v>30.7785464549568</v>
          </cell>
          <cell r="J2182">
            <v>33.596231031417801</v>
          </cell>
          <cell r="K2182">
            <v>37.735392987966499</v>
          </cell>
          <cell r="L2182">
            <v>36.629015361309101</v>
          </cell>
          <cell r="M2182">
            <v>39.314798448085803</v>
          </cell>
          <cell r="N2182">
            <v>44.966722383022301</v>
          </cell>
          <cell r="O2182">
            <v>49.513581562042198</v>
          </cell>
          <cell r="P2182">
            <v>52.166897966623303</v>
          </cell>
          <cell r="Q2182">
            <v>55.386273128986403</v>
          </cell>
          <cell r="R2182">
            <v>56.261391708850901</v>
          </cell>
          <cell r="S2182">
            <v>57.827337159156798</v>
          </cell>
          <cell r="T2182">
            <v>58.555005831241601</v>
          </cell>
          <cell r="U2182">
            <v>58.910679310321797</v>
          </cell>
          <cell r="V2182">
            <v>64.210957220077503</v>
          </cell>
          <cell r="W2182">
            <v>68.975623776912698</v>
          </cell>
          <cell r="X2182">
            <v>68.802540085617693</v>
          </cell>
          <cell r="Y2182">
            <v>71.007102463961928</v>
          </cell>
          <cell r="Z2182">
            <v>73.211664842307073</v>
          </cell>
          <cell r="AA2182">
            <v>75.416227220651308</v>
          </cell>
          <cell r="AB2182">
            <v>77.620789598995543</v>
          </cell>
          <cell r="AC2182">
            <v>79.825351977339778</v>
          </cell>
          <cell r="AD2182">
            <v>82.029914355684014</v>
          </cell>
          <cell r="AE2182">
            <v>84.234476734028249</v>
          </cell>
          <cell r="AF2182">
            <v>86.439039112373393</v>
          </cell>
          <cell r="AG2182">
            <v>88.643601490717629</v>
          </cell>
          <cell r="AH2182">
            <v>90.848163869061864</v>
          </cell>
          <cell r="AI2182">
            <v>93.052726247406099</v>
          </cell>
          <cell r="AJ2182">
            <v>95.257288625750334</v>
          </cell>
        </row>
        <row r="2183">
          <cell r="F2183">
            <v>25.3758637800813</v>
          </cell>
          <cell r="G2183">
            <v>26.6143365103006</v>
          </cell>
          <cell r="H2183">
            <v>29.067679632782902</v>
          </cell>
          <cell r="I2183">
            <v>34.570986816406197</v>
          </cell>
          <cell r="J2183">
            <v>38.195890914440199</v>
          </cell>
          <cell r="K2183">
            <v>40.698608255863199</v>
          </cell>
          <cell r="L2183">
            <v>40.867878776550299</v>
          </cell>
          <cell r="M2183">
            <v>44.1081419397593</v>
          </cell>
          <cell r="N2183">
            <v>50.636250292301199</v>
          </cell>
          <cell r="O2183">
            <v>56.824743526458697</v>
          </cell>
          <cell r="P2183">
            <v>57.456074496746098</v>
          </cell>
          <cell r="Q2183">
            <v>60.0329240550995</v>
          </cell>
          <cell r="R2183">
            <v>61.9125671563149</v>
          </cell>
          <cell r="S2183">
            <v>63.312315191507302</v>
          </cell>
          <cell r="T2183">
            <v>65.629152792930597</v>
          </cell>
          <cell r="U2183">
            <v>66.786628888606998</v>
          </cell>
          <cell r="V2183">
            <v>70.514792223453497</v>
          </cell>
          <cell r="W2183">
            <v>75.007636088848102</v>
          </cell>
          <cell r="X2183">
            <v>75.478442446422378</v>
          </cell>
          <cell r="Y2183">
            <v>77.781557714639348</v>
          </cell>
          <cell r="Z2183">
            <v>80.084672982857228</v>
          </cell>
          <cell r="AA2183">
            <v>82.387788251074198</v>
          </cell>
          <cell r="AB2183">
            <v>84.690903519292078</v>
          </cell>
          <cell r="AC2183">
            <v>86.994018787509049</v>
          </cell>
          <cell r="AD2183">
            <v>89.297134055726929</v>
          </cell>
          <cell r="AE2183">
            <v>91.600249323943899</v>
          </cell>
          <cell r="AF2183">
            <v>93.903364592161779</v>
          </cell>
          <cell r="AG2183">
            <v>96.206479860378749</v>
          </cell>
          <cell r="AH2183">
            <v>98.509595128596629</v>
          </cell>
          <cell r="AI2183">
            <v>100.81271039681451</v>
          </cell>
          <cell r="AJ2183">
            <v>103.11582566503148</v>
          </cell>
        </row>
        <row r="2184">
          <cell r="F2184">
            <v>28.008639070034</v>
          </cell>
          <cell r="G2184">
            <v>28.810181479453998</v>
          </cell>
          <cell r="H2184">
            <v>30.791206520915001</v>
          </cell>
          <cell r="I2184">
            <v>36.8575025815964</v>
          </cell>
          <cell r="J2184">
            <v>41.152075098991403</v>
          </cell>
          <cell r="K2184">
            <v>43.129472695350699</v>
          </cell>
          <cell r="L2184">
            <v>43.2486156330109</v>
          </cell>
          <cell r="M2184">
            <v>46.934422767639198</v>
          </cell>
          <cell r="N2184">
            <v>54.002322075366997</v>
          </cell>
          <cell r="O2184">
            <v>62.620160488605499</v>
          </cell>
          <cell r="P2184">
            <v>61.517413771152498</v>
          </cell>
          <cell r="Q2184">
            <v>63.235805169582399</v>
          </cell>
          <cell r="R2184">
            <v>65.086946558952306</v>
          </cell>
          <cell r="S2184">
            <v>67.047317326307294</v>
          </cell>
          <cell r="T2184">
            <v>69.500287489414205</v>
          </cell>
          <cell r="U2184">
            <v>71.868482231140106</v>
          </cell>
          <cell r="V2184">
            <v>76.923949689388294</v>
          </cell>
          <cell r="W2184">
            <v>79.377132150649999</v>
          </cell>
          <cell r="X2184">
            <v>80.484947532050683</v>
          </cell>
          <cell r="Y2184">
            <v>82.915304956958607</v>
          </cell>
          <cell r="Z2184">
            <v>85.345662381866532</v>
          </cell>
          <cell r="AA2184">
            <v>87.776019806774457</v>
          </cell>
          <cell r="AB2184">
            <v>90.206377231682382</v>
          </cell>
          <cell r="AC2184">
            <v>92.636734656590306</v>
          </cell>
          <cell r="AD2184">
            <v>95.067092081498231</v>
          </cell>
          <cell r="AE2184">
            <v>97.497449506406156</v>
          </cell>
          <cell r="AF2184">
            <v>99.92780693131408</v>
          </cell>
          <cell r="AG2184">
            <v>102.35816435622201</v>
          </cell>
          <cell r="AH2184">
            <v>104.78852178112993</v>
          </cell>
          <cell r="AI2184">
            <v>107.21887920603785</v>
          </cell>
          <cell r="AJ2184">
            <v>109.64923663094578</v>
          </cell>
        </row>
        <row r="2185">
          <cell r="F2185">
            <v>29.329390425205201</v>
          </cell>
          <cell r="G2185">
            <v>30.126242872238201</v>
          </cell>
          <cell r="H2185">
            <v>31.031424952506999</v>
          </cell>
          <cell r="I2185">
            <v>38.045991255283397</v>
          </cell>
          <cell r="J2185">
            <v>42.424805528640697</v>
          </cell>
          <cell r="K2185">
            <v>44.0666619143486</v>
          </cell>
          <cell r="L2185">
            <v>44.652617310524001</v>
          </cell>
          <cell r="M2185">
            <v>49.186215470314004</v>
          </cell>
          <cell r="N2185">
            <v>56.257898566245998</v>
          </cell>
          <cell r="O2185">
            <v>64.548982403278302</v>
          </cell>
          <cell r="P2185">
            <v>63.587091566562698</v>
          </cell>
          <cell r="Q2185">
            <v>64.490719002246905</v>
          </cell>
          <cell r="R2185">
            <v>67.165122037887599</v>
          </cell>
          <cell r="S2185">
            <v>67.5424063601494</v>
          </cell>
          <cell r="T2185">
            <v>72.511314846992505</v>
          </cell>
          <cell r="U2185">
            <v>73.7299549760818</v>
          </cell>
          <cell r="V2185">
            <v>78.437127309322406</v>
          </cell>
          <cell r="W2185">
            <v>81.587317537307698</v>
          </cell>
          <cell r="X2185">
            <v>82.330299260139327</v>
          </cell>
          <cell r="Y2185">
            <v>84.756573041872798</v>
          </cell>
          <cell r="Z2185">
            <v>87.18284682360536</v>
          </cell>
          <cell r="AA2185">
            <v>89.609120605338831</v>
          </cell>
          <cell r="AB2185">
            <v>92.035394387072301</v>
          </cell>
          <cell r="AC2185">
            <v>94.461668168804863</v>
          </cell>
          <cell r="AD2185">
            <v>96.887941950538334</v>
          </cell>
          <cell r="AE2185">
            <v>99.314215732270895</v>
          </cell>
          <cell r="AF2185">
            <v>101.74048951400437</v>
          </cell>
          <cell r="AG2185">
            <v>104.16676329573693</v>
          </cell>
          <cell r="AH2185">
            <v>106.5930370774704</v>
          </cell>
          <cell r="AI2185">
            <v>109.01931085920387</v>
          </cell>
          <cell r="AJ2185">
            <v>111.44558464093643</v>
          </cell>
        </row>
        <row r="2186">
          <cell r="F2186">
            <v>26.242232043385499</v>
          </cell>
          <cell r="G2186">
            <v>26.9624757282734</v>
          </cell>
          <cell r="H2186">
            <v>28.601137014746701</v>
          </cell>
          <cell r="I2186">
            <v>35.642684401512099</v>
          </cell>
          <cell r="J2186">
            <v>38.313953860282901</v>
          </cell>
          <cell r="K2186">
            <v>40.475760148525197</v>
          </cell>
          <cell r="L2186">
            <v>41.181259156704002</v>
          </cell>
          <cell r="M2186">
            <v>46.167740097522703</v>
          </cell>
          <cell r="N2186">
            <v>52.6576976513863</v>
          </cell>
          <cell r="O2186">
            <v>59.870329546928403</v>
          </cell>
          <cell r="P2186">
            <v>58.771999684810602</v>
          </cell>
          <cell r="Q2186">
            <v>60.381365297794297</v>
          </cell>
          <cell r="R2186">
            <v>63.761243840217602</v>
          </cell>
          <cell r="S2186">
            <v>62.944048907876002</v>
          </cell>
          <cell r="T2186">
            <v>69.222828242301901</v>
          </cell>
          <cell r="U2186">
            <v>69.064657944679297</v>
          </cell>
          <cell r="V2186">
            <v>72.416640922069504</v>
          </cell>
          <cell r="W2186">
            <v>77.666394855499306</v>
          </cell>
          <cell r="X2186">
            <v>77.678152011473685</v>
          </cell>
          <cell r="Y2186">
            <v>80.042230433677105</v>
          </cell>
          <cell r="Z2186">
            <v>82.406308855880525</v>
          </cell>
          <cell r="AA2186">
            <v>84.770387278083945</v>
          </cell>
          <cell r="AB2186">
            <v>87.134465700286455</v>
          </cell>
          <cell r="AC2186">
            <v>89.498544122489875</v>
          </cell>
          <cell r="AD2186">
            <v>91.862622544693295</v>
          </cell>
          <cell r="AE2186">
            <v>94.226700966896715</v>
          </cell>
          <cell r="AF2186">
            <v>96.590779389099225</v>
          </cell>
          <cell r="AG2186">
            <v>98.954857811302645</v>
          </cell>
          <cell r="AH2186">
            <v>101.31893623350607</v>
          </cell>
          <cell r="AI2186">
            <v>103.68301465570948</v>
          </cell>
          <cell r="AJ2186">
            <v>106.0470930779129</v>
          </cell>
        </row>
        <row r="2187">
          <cell r="F2187">
            <v>20.568605147659799</v>
          </cell>
          <cell r="G2187">
            <v>21.441381051301999</v>
          </cell>
          <cell r="H2187">
            <v>24.424266727089901</v>
          </cell>
          <cell r="I2187">
            <v>30.7918300578594</v>
          </cell>
          <cell r="J2187">
            <v>30.658324344456201</v>
          </cell>
          <cell r="K2187">
            <v>33.656402748107901</v>
          </cell>
          <cell r="L2187">
            <v>33.020708530396199</v>
          </cell>
          <cell r="M2187">
            <v>37.518780989170097</v>
          </cell>
          <cell r="N2187">
            <v>47.1602206850052</v>
          </cell>
          <cell r="O2187">
            <v>51.668680022716501</v>
          </cell>
          <cell r="P2187">
            <v>50.3605619344711</v>
          </cell>
          <cell r="Q2187">
            <v>51.940237177610399</v>
          </cell>
          <cell r="R2187">
            <v>56.381719028949703</v>
          </cell>
          <cell r="S2187">
            <v>56.313944670200399</v>
          </cell>
          <cell r="T2187">
            <v>62.740047512054403</v>
          </cell>
          <cell r="U2187">
            <v>59.889343927860303</v>
          </cell>
          <cell r="V2187">
            <v>62.397586761474599</v>
          </cell>
          <cell r="W2187">
            <v>68.066750306844696</v>
          </cell>
          <cell r="X2187">
            <v>68.133131882032103</v>
          </cell>
          <cell r="Y2187">
            <v>70.213354187361801</v>
          </cell>
          <cell r="Z2187">
            <v>72.29357649269059</v>
          </cell>
          <cell r="AA2187">
            <v>74.373798798020289</v>
          </cell>
          <cell r="AB2187">
            <v>76.454021103349987</v>
          </cell>
          <cell r="AC2187">
            <v>78.534243408679686</v>
          </cell>
          <cell r="AD2187">
            <v>80.614465714009384</v>
          </cell>
          <cell r="AE2187">
            <v>82.694688019339083</v>
          </cell>
          <cell r="AF2187">
            <v>84.774910324668781</v>
          </cell>
          <cell r="AG2187">
            <v>86.855132629998479</v>
          </cell>
          <cell r="AH2187">
            <v>88.935354935328178</v>
          </cell>
          <cell r="AI2187">
            <v>91.015577240657876</v>
          </cell>
          <cell r="AJ2187">
            <v>93.095799545987575</v>
          </cell>
        </row>
        <row r="2188">
          <cell r="F2188">
            <v>15.325009172827</v>
          </cell>
          <cell r="G2188">
            <v>15.193771880708599</v>
          </cell>
          <cell r="H2188">
            <v>18.9254050927814</v>
          </cell>
          <cell r="I2188">
            <v>24.4304386563823</v>
          </cell>
          <cell r="J2188">
            <v>22.322296546235702</v>
          </cell>
          <cell r="K2188">
            <v>25.6880454998165</v>
          </cell>
          <cell r="L2188">
            <v>24.565358074545902</v>
          </cell>
          <cell r="M2188">
            <v>28.952975114494599</v>
          </cell>
          <cell r="N2188">
            <v>40.893604336023301</v>
          </cell>
          <cell r="O2188">
            <v>42.693372685670901</v>
          </cell>
          <cell r="P2188">
            <v>39.999050161242501</v>
          </cell>
          <cell r="Q2188">
            <v>42.103374884843802</v>
          </cell>
          <cell r="R2188">
            <v>46.276198060751</v>
          </cell>
          <cell r="S2188">
            <v>46.667001696586603</v>
          </cell>
          <cell r="T2188">
            <v>55.380275958776501</v>
          </cell>
          <cell r="U2188">
            <v>49.299767171382904</v>
          </cell>
          <cell r="V2188">
            <v>51.614136727571498</v>
          </cell>
          <cell r="W2188">
            <v>58.514630228519401</v>
          </cell>
          <cell r="X2188">
            <v>57.602796965606558</v>
          </cell>
          <cell r="Y2188">
            <v>59.468007106419464</v>
          </cell>
          <cell r="Z2188">
            <v>61.333217247232369</v>
          </cell>
          <cell r="AA2188">
            <v>63.19842738804482</v>
          </cell>
          <cell r="AB2188">
            <v>65.063637528857726</v>
          </cell>
          <cell r="AC2188">
            <v>66.928847669670631</v>
          </cell>
          <cell r="AD2188">
            <v>68.794057810483082</v>
          </cell>
          <cell r="AE2188">
            <v>70.659267951295988</v>
          </cell>
          <cell r="AF2188">
            <v>72.524478092108893</v>
          </cell>
          <cell r="AG2188">
            <v>74.389688232921344</v>
          </cell>
          <cell r="AH2188">
            <v>76.25489837373425</v>
          </cell>
          <cell r="AI2188">
            <v>78.120108514547155</v>
          </cell>
          <cell r="AJ2188">
            <v>79.985318655359606</v>
          </cell>
        </row>
        <row r="2189">
          <cell r="F2189">
            <v>13.0679497182369</v>
          </cell>
          <cell r="G2189">
            <v>12.0370969961509</v>
          </cell>
          <cell r="H2189">
            <v>18.3367441460043</v>
          </cell>
          <cell r="I2189">
            <v>24.1164785089865</v>
          </cell>
          <cell r="J2189">
            <v>18.6923225705922</v>
          </cell>
          <cell r="K2189">
            <v>21.252530871659499</v>
          </cell>
          <cell r="L2189">
            <v>22.901852826684699</v>
          </cell>
          <cell r="M2189">
            <v>24.930018508613099</v>
          </cell>
          <cell r="N2189">
            <v>39.356502807617197</v>
          </cell>
          <cell r="O2189">
            <v>35.560984021902101</v>
          </cell>
          <cell r="P2189">
            <v>36.6360853806138</v>
          </cell>
          <cell r="Q2189">
            <v>38.980253671407702</v>
          </cell>
          <cell r="R2189">
            <v>43.472099112398901</v>
          </cell>
          <cell r="S2189">
            <v>47.168519720077498</v>
          </cell>
          <cell r="T2189">
            <v>54.573010820388802</v>
          </cell>
          <cell r="U2189">
            <v>42.043420338630703</v>
          </cell>
          <cell r="V2189">
            <v>47.723949764251699</v>
          </cell>
          <cell r="W2189">
            <v>55.465560337066599</v>
          </cell>
          <cell r="X2189">
            <v>54.352493424308705</v>
          </cell>
          <cell r="Y2189">
            <v>56.216939756467582</v>
          </cell>
          <cell r="Z2189">
            <v>58.081386088626459</v>
          </cell>
          <cell r="AA2189">
            <v>59.945832420785337</v>
          </cell>
          <cell r="AB2189">
            <v>61.810278752943759</v>
          </cell>
          <cell r="AC2189">
            <v>63.674725085102637</v>
          </cell>
          <cell r="AD2189">
            <v>65.539171417261514</v>
          </cell>
          <cell r="AE2189">
            <v>67.403617749420391</v>
          </cell>
          <cell r="AF2189">
            <v>69.268064081578814</v>
          </cell>
          <cell r="AG2189">
            <v>71.132510413737691</v>
          </cell>
          <cell r="AH2189">
            <v>72.996956745896568</v>
          </cell>
          <cell r="AI2189">
            <v>74.861403078055446</v>
          </cell>
          <cell r="AJ2189">
            <v>76.725849410214323</v>
          </cell>
        </row>
        <row r="2190">
          <cell r="F2190">
            <v>11.016390182733501</v>
          </cell>
          <cell r="G2190">
            <v>9.3734016548991193</v>
          </cell>
          <cell r="H2190">
            <v>14.8701978982836</v>
          </cell>
          <cell r="I2190">
            <v>21.0021068417877</v>
          </cell>
          <cell r="J2190">
            <v>16.019918556857899</v>
          </cell>
          <cell r="K2190">
            <v>17.732548312447999</v>
          </cell>
          <cell r="L2190">
            <v>19.6968630896211</v>
          </cell>
          <cell r="M2190">
            <v>21.140026348412</v>
          </cell>
          <cell r="N2190">
            <v>34.947112658619901</v>
          </cell>
          <cell r="O2190">
            <v>31.233955873191402</v>
          </cell>
          <cell r="P2190">
            <v>31.053002873778301</v>
          </cell>
          <cell r="Q2190">
            <v>34.295306923866299</v>
          </cell>
          <cell r="R2190">
            <v>37.742143861055403</v>
          </cell>
          <cell r="S2190">
            <v>41.515226610898999</v>
          </cell>
          <cell r="T2190">
            <v>50.077214275360099</v>
          </cell>
          <cell r="U2190">
            <v>35.715021173477197</v>
          </cell>
          <cell r="V2190">
            <v>41.715528522968299</v>
          </cell>
          <cell r="W2190">
            <v>49.8967738418579</v>
          </cell>
          <cell r="X2190">
            <v>48.230690511520606</v>
          </cell>
          <cell r="Y2190">
            <v>49.941883575159409</v>
          </cell>
          <cell r="Z2190">
            <v>51.653076638798211</v>
          </cell>
          <cell r="AA2190">
            <v>53.364269702437014</v>
          </cell>
          <cell r="AB2190">
            <v>55.075462766075816</v>
          </cell>
          <cell r="AC2190">
            <v>56.786655829714618</v>
          </cell>
          <cell r="AD2190">
            <v>58.497848893353421</v>
          </cell>
          <cell r="AE2190">
            <v>60.209041956992223</v>
          </cell>
          <cell r="AF2190">
            <v>61.920235020631026</v>
          </cell>
          <cell r="AG2190">
            <v>63.631428084269828</v>
          </cell>
          <cell r="AH2190">
            <v>65.342621147908631</v>
          </cell>
          <cell r="AI2190">
            <v>67.053814211547433</v>
          </cell>
          <cell r="AJ2190">
            <v>68.765007275186235</v>
          </cell>
        </row>
        <row r="2191">
          <cell r="F2191">
            <v>9.3138392416238798</v>
          </cell>
          <cell r="G2191">
            <v>7.5880248833000703</v>
          </cell>
          <cell r="H2191">
            <v>11.7002234832044</v>
          </cell>
          <cell r="I2191">
            <v>17.904830171719201</v>
          </cell>
          <cell r="J2191">
            <v>13.6793791750595</v>
          </cell>
          <cell r="K2191">
            <v>15.2555944630653</v>
          </cell>
          <cell r="L2191">
            <v>16.978086862668398</v>
          </cell>
          <cell r="M2191">
            <v>18.352218108415599</v>
          </cell>
          <cell r="N2191">
            <v>31.678525077939</v>
          </cell>
          <cell r="O2191">
            <v>27.9725650005341</v>
          </cell>
          <cell r="P2191">
            <v>28.060143999815001</v>
          </cell>
          <cell r="Q2191">
            <v>30.751832090079802</v>
          </cell>
          <cell r="R2191">
            <v>33.534012310862501</v>
          </cell>
          <cell r="S2191">
            <v>36.246987177222998</v>
          </cell>
          <cell r="T2191">
            <v>45.683422906875599</v>
          </cell>
          <cell r="U2191">
            <v>31.019014986753501</v>
          </cell>
          <cell r="V2191">
            <v>37.761615112155702</v>
          </cell>
          <cell r="W2191">
            <v>44.670052656412103</v>
          </cell>
          <cell r="X2191">
            <v>42.996123839833217</v>
          </cell>
          <cell r="Y2191">
            <v>44.49763415037296</v>
          </cell>
          <cell r="Z2191">
            <v>45.999144460912703</v>
          </cell>
          <cell r="AA2191">
            <v>47.500654771452446</v>
          </cell>
          <cell r="AB2191">
            <v>49.002165081992189</v>
          </cell>
          <cell r="AC2191">
            <v>50.503675392531932</v>
          </cell>
          <cell r="AD2191">
            <v>52.00518570307122</v>
          </cell>
          <cell r="AE2191">
            <v>53.506696013610963</v>
          </cell>
          <cell r="AF2191">
            <v>55.008206324150706</v>
          </cell>
          <cell r="AG2191">
            <v>56.509716634690449</v>
          </cell>
          <cell r="AH2191">
            <v>58.011226945230192</v>
          </cell>
          <cell r="AI2191">
            <v>59.512737255769935</v>
          </cell>
          <cell r="AJ2191">
            <v>61.014247566309677</v>
          </cell>
        </row>
        <row r="2192">
          <cell r="F2192">
            <v>9.4219985691011008</v>
          </cell>
          <cell r="G2192">
            <v>8.3792161031700694</v>
          </cell>
          <cell r="H2192">
            <v>11.6060200166414</v>
          </cell>
          <cell r="I2192">
            <v>17.433348438046899</v>
          </cell>
          <cell r="J2192">
            <v>13.531991897326</v>
          </cell>
          <cell r="K2192">
            <v>15.617752214297701</v>
          </cell>
          <cell r="L2192">
            <v>16.820969339355798</v>
          </cell>
          <cell r="M2192">
            <v>19.180441174209101</v>
          </cell>
          <cell r="N2192">
            <v>30.2126207006276</v>
          </cell>
          <cell r="O2192">
            <v>27.4653189556599</v>
          </cell>
          <cell r="P2192">
            <v>26.677875832796101</v>
          </cell>
          <cell r="Q2192">
            <v>29.732108429908799</v>
          </cell>
          <cell r="R2192">
            <v>32.021784866266003</v>
          </cell>
          <cell r="S2192">
            <v>33.300458469524997</v>
          </cell>
          <cell r="T2192">
            <v>42.321530718326599</v>
          </cell>
          <cell r="U2192">
            <v>31.064206371069002</v>
          </cell>
          <cell r="V2192">
            <v>35.944556440591803</v>
          </cell>
          <cell r="W2192">
            <v>43.030698685169199</v>
          </cell>
          <cell r="X2192">
            <v>41.033647860836481</v>
          </cell>
          <cell r="Y2192">
            <v>42.462108208807877</v>
          </cell>
          <cell r="Z2192">
            <v>43.890568556779272</v>
          </cell>
          <cell r="AA2192">
            <v>45.319028904750667</v>
          </cell>
          <cell r="AB2192">
            <v>46.747489252721607</v>
          </cell>
          <cell r="AC2192">
            <v>48.175949600693002</v>
          </cell>
          <cell r="AD2192">
            <v>49.604409948664397</v>
          </cell>
          <cell r="AE2192">
            <v>51.032870296635792</v>
          </cell>
          <cell r="AF2192">
            <v>52.461330644607187</v>
          </cell>
          <cell r="AG2192">
            <v>53.889790992578583</v>
          </cell>
          <cell r="AH2192">
            <v>55.318251340549978</v>
          </cell>
          <cell r="AI2192">
            <v>56.746711688521373</v>
          </cell>
          <cell r="AJ2192">
            <v>58.175172036492768</v>
          </cell>
        </row>
        <row r="2193">
          <cell r="F2193">
            <v>12.015039390526701</v>
          </cell>
          <cell r="G2193">
            <v>10.3381606262028</v>
          </cell>
          <cell r="H2193">
            <v>12.2986108465344</v>
          </cell>
          <cell r="I2193">
            <v>17.963404268860799</v>
          </cell>
          <cell r="J2193">
            <v>16.795374243795901</v>
          </cell>
          <cell r="K2193">
            <v>18.229551900148401</v>
          </cell>
          <cell r="L2193">
            <v>20.4811422901154</v>
          </cell>
          <cell r="M2193">
            <v>21.460110438108401</v>
          </cell>
          <cell r="N2193">
            <v>30.800292308419898</v>
          </cell>
          <cell r="O2193">
            <v>31.147913873076401</v>
          </cell>
          <cell r="P2193">
            <v>30.4920804314315</v>
          </cell>
          <cell r="Q2193">
            <v>32.692314788103097</v>
          </cell>
          <cell r="R2193">
            <v>33.435940087795302</v>
          </cell>
          <cell r="S2193">
            <v>33.765678190727698</v>
          </cell>
          <cell r="T2193">
            <v>41.6645915498734</v>
          </cell>
          <cell r="U2193">
            <v>35.537632367253302</v>
          </cell>
          <cell r="V2193">
            <v>38.6581511485577</v>
          </cell>
          <cell r="W2193">
            <v>45.042170367062099</v>
          </cell>
          <cell r="X2193">
            <v>43.097772895346679</v>
          </cell>
          <cell r="Y2193">
            <v>44.511244965186052</v>
          </cell>
          <cell r="Z2193">
            <v>45.924717035025424</v>
          </cell>
          <cell r="AA2193">
            <v>47.338189104865251</v>
          </cell>
          <cell r="AB2193">
            <v>48.751661174704623</v>
          </cell>
          <cell r="AC2193">
            <v>50.165133244543995</v>
          </cell>
          <cell r="AD2193">
            <v>51.578605314383367</v>
          </cell>
          <cell r="AE2193">
            <v>52.992077384222739</v>
          </cell>
          <cell r="AF2193">
            <v>54.405549454062111</v>
          </cell>
          <cell r="AG2193">
            <v>55.819021523901483</v>
          </cell>
          <cell r="AH2193">
            <v>57.232493593740855</v>
          </cell>
          <cell r="AI2193">
            <v>58.645965663580228</v>
          </cell>
          <cell r="AJ2193">
            <v>60.0594377334196</v>
          </cell>
        </row>
        <row r="2194">
          <cell r="F2194">
            <v>18.2937859418988</v>
          </cell>
          <cell r="G2194">
            <v>15.985106817126301</v>
          </cell>
          <cell r="H2194">
            <v>15.0651684123576</v>
          </cell>
          <cell r="I2194">
            <v>19.6933916729689</v>
          </cell>
          <cell r="J2194">
            <v>24.3332174038887</v>
          </cell>
          <cell r="K2194">
            <v>25.8117135646939</v>
          </cell>
          <cell r="L2194">
            <v>28.371385295093098</v>
          </cell>
          <cell r="M2194">
            <v>28.598636441849202</v>
          </cell>
          <cell r="N2194">
            <v>32.244812849611002</v>
          </cell>
          <cell r="O2194">
            <v>40.479278463840501</v>
          </cell>
          <cell r="P2194">
            <v>39.772743753194803</v>
          </cell>
          <cell r="Q2194">
            <v>41.482917904138603</v>
          </cell>
          <cell r="R2194">
            <v>41.484950418949097</v>
          </cell>
          <cell r="S2194">
            <v>37.030256551980997</v>
          </cell>
          <cell r="T2194">
            <v>44.657116554737101</v>
          </cell>
          <cell r="U2194">
            <v>45.541918675661101</v>
          </cell>
          <cell r="V2194">
            <v>48.300760786771797</v>
          </cell>
          <cell r="W2194">
            <v>54.382513449191997</v>
          </cell>
          <cell r="X2194">
            <v>52.134508885937976</v>
          </cell>
          <cell r="Y2194">
            <v>53.879378330506825</v>
          </cell>
          <cell r="Z2194">
            <v>55.624247775076128</v>
          </cell>
          <cell r="AA2194">
            <v>57.369117219645432</v>
          </cell>
          <cell r="AB2194">
            <v>59.113986664214281</v>
          </cell>
          <cell r="AC2194">
            <v>60.858856108783584</v>
          </cell>
          <cell r="AD2194">
            <v>62.603725553352433</v>
          </cell>
          <cell r="AE2194">
            <v>64.348594997921737</v>
          </cell>
          <cell r="AF2194">
            <v>66.09346444249104</v>
          </cell>
          <cell r="AG2194">
            <v>67.838333887059889</v>
          </cell>
          <cell r="AH2194">
            <v>69.583203331629193</v>
          </cell>
          <cell r="AI2194">
            <v>71.328072776198496</v>
          </cell>
          <cell r="AJ2194">
            <v>73.072942220767345</v>
          </cell>
        </row>
        <row r="2195">
          <cell r="F2195">
            <v>22.038594111681</v>
          </cell>
          <cell r="G2195">
            <v>19.550790091395399</v>
          </cell>
          <cell r="H2195">
            <v>13.1265304167345</v>
          </cell>
          <cell r="I2195">
            <v>16.1275037620664</v>
          </cell>
          <cell r="J2195">
            <v>26.846356604099299</v>
          </cell>
          <cell r="K2195">
            <v>28.380181819215402</v>
          </cell>
          <cell r="L2195">
            <v>30.472659722685801</v>
          </cell>
          <cell r="M2195">
            <v>30.505723855078202</v>
          </cell>
          <cell r="N2195">
            <v>25.121666435807899</v>
          </cell>
          <cell r="O2195">
            <v>42.576126878615497</v>
          </cell>
          <cell r="P2195">
            <v>41.6106779581308</v>
          </cell>
          <cell r="Q2195">
            <v>43.413204443574003</v>
          </cell>
          <cell r="R2195">
            <v>42.738148237988398</v>
          </cell>
          <cell r="S2195">
            <v>29.676006755113601</v>
          </cell>
          <cell r="T2195">
            <v>36.753052632749103</v>
          </cell>
          <cell r="U2195">
            <v>53.444645067244799</v>
          </cell>
          <cell r="V2195">
            <v>50.0400977089405</v>
          </cell>
          <cell r="W2195">
            <v>58.7778973856866</v>
          </cell>
          <cell r="X2195">
            <v>55.12452278343244</v>
          </cell>
          <cell r="Y2195">
            <v>57.435317407622279</v>
          </cell>
          <cell r="Z2195">
            <v>59.746112031813027</v>
          </cell>
          <cell r="AA2195">
            <v>62.056906656002866</v>
          </cell>
          <cell r="AB2195">
            <v>64.367701280193614</v>
          </cell>
          <cell r="AC2195">
            <v>66.678495904383453</v>
          </cell>
          <cell r="AD2195">
            <v>68.989290528574202</v>
          </cell>
          <cell r="AE2195">
            <v>71.300085152764041</v>
          </cell>
          <cell r="AF2195">
            <v>73.610879776954789</v>
          </cell>
          <cell r="AG2195">
            <v>75.921674401144628</v>
          </cell>
          <cell r="AH2195">
            <v>78.232469025335377</v>
          </cell>
          <cell r="AI2195">
            <v>80.543263649526125</v>
          </cell>
          <cell r="AJ2195">
            <v>82.854058273715964</v>
          </cell>
        </row>
        <row r="2196">
          <cell r="F2196">
            <v>22.289919226139801</v>
          </cell>
          <cell r="G2196">
            <v>19.393724088698601</v>
          </cell>
          <cell r="H2196">
            <v>11.237026143461501</v>
          </cell>
          <cell r="I2196">
            <v>11.566631514086399</v>
          </cell>
          <cell r="J2196">
            <v>24.582517914354799</v>
          </cell>
          <cell r="K2196">
            <v>25.691542336210599</v>
          </cell>
          <cell r="L2196">
            <v>26.4841678960323</v>
          </cell>
          <cell r="M2196">
            <v>24.949084285855299</v>
          </cell>
          <cell r="N2196">
            <v>12.910645220715599</v>
          </cell>
          <cell r="O2196">
            <v>35.333333834767302</v>
          </cell>
          <cell r="P2196">
            <v>33.658272448044301</v>
          </cell>
          <cell r="Q2196">
            <v>36.078030951023102</v>
          </cell>
          <cell r="R2196">
            <v>35.923235937237699</v>
          </cell>
          <cell r="S2196">
            <v>14.5858047500253</v>
          </cell>
          <cell r="T2196">
            <v>24.2220905830413</v>
          </cell>
          <cell r="U2196">
            <v>47.683689672648903</v>
          </cell>
          <cell r="V2196">
            <v>44.600560010958503</v>
          </cell>
          <cell r="W2196">
            <v>52.415384571790703</v>
          </cell>
          <cell r="X2196">
            <v>48.19560717218701</v>
          </cell>
          <cell r="Y2196">
            <v>50.823698512944247</v>
          </cell>
          <cell r="Z2196">
            <v>53.451789853700575</v>
          </cell>
          <cell r="AA2196">
            <v>56.079881194457812</v>
          </cell>
          <cell r="AB2196">
            <v>58.707972535215049</v>
          </cell>
          <cell r="AC2196">
            <v>61.336063875971377</v>
          </cell>
          <cell r="AD2196">
            <v>63.964155216728614</v>
          </cell>
          <cell r="AE2196">
            <v>66.592246557484941</v>
          </cell>
          <cell r="AF2196">
            <v>69.220337898242178</v>
          </cell>
          <cell r="AG2196">
            <v>71.848429238998506</v>
          </cell>
          <cell r="AH2196">
            <v>74.476520579755743</v>
          </cell>
          <cell r="AI2196">
            <v>77.10461192051298</v>
          </cell>
          <cell r="AJ2196">
            <v>79.732703261269307</v>
          </cell>
        </row>
        <row r="2197">
          <cell r="F2197">
            <v>20.809665362119699</v>
          </cell>
          <cell r="G2197">
            <v>17.788596502695199</v>
          </cell>
          <cell r="H2197">
            <v>10.970654189229</v>
          </cell>
          <cell r="I2197">
            <v>10.023794613346499</v>
          </cell>
          <cell r="J2197">
            <v>19.5930555362776</v>
          </cell>
          <cell r="K2197">
            <v>19.783259998922201</v>
          </cell>
          <cell r="L2197">
            <v>19.585148940950599</v>
          </cell>
          <cell r="M2197">
            <v>16.9660487089157</v>
          </cell>
          <cell r="N2197">
            <v>7.7245961393341398</v>
          </cell>
          <cell r="O2197">
            <v>22.760076074272401</v>
          </cell>
          <cell r="P2197">
            <v>20.903224530465899</v>
          </cell>
          <cell r="Q2197">
            <v>22.858360966101301</v>
          </cell>
          <cell r="R2197">
            <v>24.3662198702479</v>
          </cell>
          <cell r="S2197">
            <v>9.2047303337678308</v>
          </cell>
          <cell r="T2197">
            <v>16.391576446138298</v>
          </cell>
          <cell r="U2197">
            <v>33.681694427072998</v>
          </cell>
          <cell r="V2197">
            <v>31.725658040046699</v>
          </cell>
          <cell r="W2197">
            <v>38.441044114161301</v>
          </cell>
          <cell r="X2197">
            <v>35.090305158178126</v>
          </cell>
          <cell r="Y2197">
            <v>37.323866442545295</v>
          </cell>
          <cell r="Z2197">
            <v>39.557427726912465</v>
          </cell>
          <cell r="AA2197">
            <v>41.790989011278725</v>
          </cell>
          <cell r="AB2197">
            <v>44.024550295645895</v>
          </cell>
          <cell r="AC2197">
            <v>46.258111580013065</v>
          </cell>
          <cell r="AD2197">
            <v>48.491672864379325</v>
          </cell>
          <cell r="AE2197">
            <v>50.725234148746495</v>
          </cell>
          <cell r="AF2197">
            <v>52.958795433113664</v>
          </cell>
          <cell r="AG2197">
            <v>55.192356717479925</v>
          </cell>
          <cell r="AH2197">
            <v>57.425918001847094</v>
          </cell>
          <cell r="AI2197">
            <v>59.659479286214264</v>
          </cell>
          <cell r="AJ2197">
            <v>61.893040570580524</v>
          </cell>
        </row>
        <row r="2198">
          <cell r="F2198">
            <v>19.244545486033001</v>
          </cell>
          <cell r="G2198">
            <v>16.4272750573903</v>
          </cell>
          <cell r="H2198">
            <v>11.1242681058273</v>
          </cell>
          <cell r="I2198">
            <v>10.830253229022</v>
          </cell>
          <cell r="J2198">
            <v>17.126000063404401</v>
          </cell>
          <cell r="K2198">
            <v>15.740627283528401</v>
          </cell>
          <cell r="L2198">
            <v>16.803001628637301</v>
          </cell>
          <cell r="M2198">
            <v>13.9980201659501</v>
          </cell>
          <cell r="N2198">
            <v>7.2969884768910704</v>
          </cell>
          <cell r="O2198">
            <v>15.938654452450599</v>
          </cell>
          <cell r="P2198">
            <v>14.079492806091899</v>
          </cell>
          <cell r="Q2198">
            <v>14.8125710827857</v>
          </cell>
          <cell r="R2198">
            <v>17.9150840952694</v>
          </cell>
          <cell r="S2198">
            <v>7.66351484374702</v>
          </cell>
          <cell r="T2198">
            <v>13.6832801472023</v>
          </cell>
          <cell r="U2198">
            <v>28.1927778319567</v>
          </cell>
          <cell r="V2198">
            <v>24.118195427112301</v>
          </cell>
          <cell r="W2198">
            <v>30.838806172637302</v>
          </cell>
          <cell r="X2198">
            <v>28.322607505461292</v>
          </cell>
          <cell r="Y2198">
            <v>30.298729500342688</v>
          </cell>
          <cell r="Z2198">
            <v>32.274851495223629</v>
          </cell>
          <cell r="AA2198">
            <v>34.250973490105025</v>
          </cell>
          <cell r="AB2198">
            <v>36.227095484985966</v>
          </cell>
          <cell r="AC2198">
            <v>38.203217479867362</v>
          </cell>
          <cell r="AD2198">
            <v>40.179339474748758</v>
          </cell>
          <cell r="AE2198">
            <v>42.155461469629699</v>
          </cell>
          <cell r="AF2198">
            <v>44.131583464511095</v>
          </cell>
          <cell r="AG2198">
            <v>46.107705459392037</v>
          </cell>
          <cell r="AH2198">
            <v>48.083827454273433</v>
          </cell>
          <cell r="AI2198">
            <v>50.059949449154828</v>
          </cell>
          <cell r="AJ2198">
            <v>52.03607144403577</v>
          </cell>
        </row>
        <row r="2199">
          <cell r="F2199">
            <v>17.2513150535226</v>
          </cell>
          <cell r="G2199">
            <v>14.163116265565201</v>
          </cell>
          <cell r="H2199">
            <v>9.2733104486465496</v>
          </cell>
          <cell r="I2199">
            <v>9.09789269886911</v>
          </cell>
          <cell r="J2199">
            <v>14.576580571115</v>
          </cell>
          <cell r="K2199">
            <v>11.6275652011037</v>
          </cell>
          <cell r="L2199">
            <v>13.935498222459101</v>
          </cell>
          <cell r="M2199">
            <v>10.9689334541857</v>
          </cell>
          <cell r="N2199">
            <v>4.0412400683462604</v>
          </cell>
          <cell r="O2199">
            <v>11.457445784539001</v>
          </cell>
          <cell r="P2199">
            <v>10.7155510489196</v>
          </cell>
          <cell r="Q2199">
            <v>9.6921098586246401</v>
          </cell>
          <cell r="R2199">
            <v>12.2462089797705</v>
          </cell>
          <cell r="S2199">
            <v>5.1914513775743503</v>
          </cell>
          <cell r="T2199">
            <v>9.8485430900827104</v>
          </cell>
          <cell r="U2199">
            <v>21.791932867318401</v>
          </cell>
          <cell r="V2199">
            <v>16.747626059457701</v>
          </cell>
          <cell r="W2199">
            <v>23.489135361008302</v>
          </cell>
          <cell r="X2199">
            <v>21.217416807649442</v>
          </cell>
          <cell r="Y2199">
            <v>22.79837905457407</v>
          </cell>
          <cell r="Z2199">
            <v>24.379341301498698</v>
          </cell>
          <cell r="AA2199">
            <v>25.960303548423326</v>
          </cell>
          <cell r="AB2199">
            <v>27.541265795347954</v>
          </cell>
          <cell r="AC2199">
            <v>29.122228042272582</v>
          </cell>
          <cell r="AD2199">
            <v>30.703190289197209</v>
          </cell>
          <cell r="AE2199">
            <v>32.284152536121837</v>
          </cell>
          <cell r="AF2199">
            <v>33.865114783046465</v>
          </cell>
          <cell r="AG2199">
            <v>35.446077029971093</v>
          </cell>
          <cell r="AH2199">
            <v>37.027039276895721</v>
          </cell>
          <cell r="AI2199">
            <v>38.608001523820349</v>
          </cell>
          <cell r="AJ2199">
            <v>40.188963770744977</v>
          </cell>
        </row>
        <row r="2200">
          <cell r="F2200">
            <v>16.495220190048201</v>
          </cell>
          <cell r="G2200">
            <v>14.9740753820241</v>
          </cell>
          <cell r="H2200">
            <v>9.9289857257902607</v>
          </cell>
          <cell r="I2200">
            <v>10.089657157108199</v>
          </cell>
          <cell r="J2200">
            <v>14.340091400310399</v>
          </cell>
          <cell r="K2200">
            <v>11.9695560669452</v>
          </cell>
          <cell r="L2200">
            <v>13.779955564945899</v>
          </cell>
          <cell r="M2200">
            <v>12.160541127920199</v>
          </cell>
          <cell r="N2200">
            <v>4.5832128590047398</v>
          </cell>
          <cell r="O2200">
            <v>11.866969228196901</v>
          </cell>
          <cell r="P2200">
            <v>10.433970988780301</v>
          </cell>
          <cell r="Q2200">
            <v>10.1136389990002</v>
          </cell>
          <cell r="R2200">
            <v>14.054271986722901</v>
          </cell>
          <cell r="S2200">
            <v>5.0031590166948696</v>
          </cell>
          <cell r="T2200">
            <v>10.094333988133799</v>
          </cell>
          <cell r="U2200">
            <v>23.5598518253192</v>
          </cell>
          <cell r="V2200">
            <v>17.943954412609301</v>
          </cell>
          <cell r="W2200">
            <v>22.825462442077701</v>
          </cell>
          <cell r="X2200">
            <v>21.822533198607744</v>
          </cell>
          <cell r="Y2200">
            <v>23.417924221144858</v>
          </cell>
          <cell r="Z2200">
            <v>25.013315243681518</v>
          </cell>
          <cell r="AA2200">
            <v>26.608706266218633</v>
          </cell>
          <cell r="AB2200">
            <v>28.204097288755747</v>
          </cell>
          <cell r="AC2200">
            <v>29.799488311292862</v>
          </cell>
          <cell r="AD2200">
            <v>31.394879333829977</v>
          </cell>
          <cell r="AE2200">
            <v>32.990270356367091</v>
          </cell>
          <cell r="AF2200">
            <v>34.585661378903751</v>
          </cell>
          <cell r="AG2200">
            <v>36.181052401440866</v>
          </cell>
          <cell r="AH2200">
            <v>37.77644342397798</v>
          </cell>
          <cell r="AI2200">
            <v>39.371834446515095</v>
          </cell>
          <cell r="AJ2200">
            <v>40.96722546905221</v>
          </cell>
        </row>
        <row r="2201">
          <cell r="F2201">
            <v>15.707631375014801</v>
          </cell>
          <cell r="G2201">
            <v>14.4141572423577</v>
          </cell>
          <cell r="H2201">
            <v>9.5671647734641994</v>
          </cell>
          <cell r="I2201">
            <v>9.60571521523595</v>
          </cell>
          <cell r="J2201">
            <v>14.2234131705761</v>
          </cell>
          <cell r="K2201">
            <v>11.689276527494201</v>
          </cell>
          <cell r="L2201">
            <v>13.7283599404693</v>
          </cell>
          <cell r="M2201">
            <v>12.490056229144299</v>
          </cell>
          <cell r="N2201">
            <v>4.4184035594165296</v>
          </cell>
          <cell r="O2201">
            <v>12.3260986615494</v>
          </cell>
          <cell r="P2201">
            <v>10.6879336406887</v>
          </cell>
          <cell r="Q2201">
            <v>9.8612950473129803</v>
          </cell>
          <cell r="R2201">
            <v>14.593772578232</v>
          </cell>
          <cell r="S2201">
            <v>6.4240947662368404</v>
          </cell>
          <cell r="T2201">
            <v>10.2389051829427</v>
          </cell>
          <cell r="U2201">
            <v>23.064331961480001</v>
          </cell>
          <cell r="V2201">
            <v>18.383747542150299</v>
          </cell>
          <cell r="W2201">
            <v>23.394592139802899</v>
          </cell>
          <cell r="X2201">
            <v>22.273796960866093</v>
          </cell>
          <cell r="Y2201">
            <v>23.898247770481248</v>
          </cell>
          <cell r="Z2201">
            <v>25.522698580096403</v>
          </cell>
          <cell r="AA2201">
            <v>27.147149389712013</v>
          </cell>
          <cell r="AB2201">
            <v>28.771600199327168</v>
          </cell>
          <cell r="AC2201">
            <v>30.396051008942777</v>
          </cell>
          <cell r="AD2201">
            <v>32.020501818557932</v>
          </cell>
          <cell r="AE2201">
            <v>33.644952628173542</v>
          </cell>
          <cell r="AF2201">
            <v>35.269403437788696</v>
          </cell>
          <cell r="AG2201">
            <v>36.893854247404306</v>
          </cell>
          <cell r="AH2201">
            <v>38.518305057019461</v>
          </cell>
          <cell r="AI2201">
            <v>40.142755866634616</v>
          </cell>
          <cell r="AJ2201">
            <v>41.767206676250225</v>
          </cell>
        </row>
        <row r="2202">
          <cell r="F2202">
            <v>15.165148547455701</v>
          </cell>
          <cell r="G2202">
            <v>14.031475754872</v>
          </cell>
          <cell r="H2202">
            <v>9.5813941901400703</v>
          </cell>
          <cell r="I2202">
            <v>10.9955528985746</v>
          </cell>
          <cell r="J2202">
            <v>15.156095031365799</v>
          </cell>
          <cell r="K2202">
            <v>13.1830051635131</v>
          </cell>
          <cell r="L2202">
            <v>15.157501973495201</v>
          </cell>
          <cell r="M2202">
            <v>14.603405275695</v>
          </cell>
          <cell r="N2202">
            <v>7.5612386354915797</v>
          </cell>
          <cell r="O2202">
            <v>15.501321112398101</v>
          </cell>
          <cell r="P2202">
            <v>14.9243286878914</v>
          </cell>
          <cell r="Q2202">
            <v>12.3126644312143</v>
          </cell>
          <cell r="R2202">
            <v>19.7161255032197</v>
          </cell>
          <cell r="S2202">
            <v>7.5884969713538899</v>
          </cell>
          <cell r="T2202">
            <v>14.493142208986001</v>
          </cell>
          <cell r="U2202">
            <v>24.554169543751499</v>
          </cell>
          <cell r="V2202">
            <v>22.975090818405199</v>
          </cell>
          <cell r="W2202">
            <v>26.5349823901653</v>
          </cell>
          <cell r="X2202">
            <v>25.470925724116114</v>
          </cell>
          <cell r="Y2202">
            <v>27.080883850267128</v>
          </cell>
          <cell r="Z2202">
            <v>28.690841976417687</v>
          </cell>
          <cell r="AA2202">
            <v>30.300800102568246</v>
          </cell>
          <cell r="AB2202">
            <v>31.910758228718805</v>
          </cell>
          <cell r="AC2202">
            <v>33.520716354869819</v>
          </cell>
          <cell r="AD2202">
            <v>35.130674481020378</v>
          </cell>
          <cell r="AE2202">
            <v>36.740632607170937</v>
          </cell>
          <cell r="AF2202">
            <v>38.350590733321496</v>
          </cell>
          <cell r="AG2202">
            <v>39.96054885947251</v>
          </cell>
          <cell r="AH2202">
            <v>41.570506985623069</v>
          </cell>
          <cell r="AI2202">
            <v>43.180465111773628</v>
          </cell>
          <cell r="AJ2202">
            <v>44.790423237924642</v>
          </cell>
        </row>
        <row r="2203">
          <cell r="F2203">
            <v>14.053295602321599</v>
          </cell>
          <cell r="G2203">
            <v>14.1765465267897</v>
          </cell>
          <cell r="H2203">
            <v>9.2125994187295408</v>
          </cell>
          <cell r="I2203">
            <v>11.636814422022599</v>
          </cell>
          <cell r="J2203">
            <v>14.731796126157001</v>
          </cell>
          <cell r="K2203">
            <v>13.428371423184901</v>
          </cell>
          <cell r="L2203">
            <v>15.086542501293099</v>
          </cell>
          <cell r="M2203">
            <v>15.711266877889599</v>
          </cell>
          <cell r="N2203">
            <v>10.7447078551687</v>
          </cell>
          <cell r="O2203">
            <v>16.337488248340801</v>
          </cell>
          <cell r="P2203">
            <v>16.1637837181576</v>
          </cell>
          <cell r="Q2203">
            <v>13.6548781595826</v>
          </cell>
          <cell r="R2203">
            <v>22.840269552297901</v>
          </cell>
          <cell r="S2203">
            <v>9.5029506518021201</v>
          </cell>
          <cell r="T2203">
            <v>18.2205692031235</v>
          </cell>
          <cell r="U2203">
            <v>23.209998791657402</v>
          </cell>
          <cell r="V2203">
            <v>23.929176095459599</v>
          </cell>
          <cell r="W2203">
            <v>27.072044425889899</v>
          </cell>
          <cell r="X2203">
            <v>26.023542458946395</v>
          </cell>
          <cell r="Y2203">
            <v>27.451898056909613</v>
          </cell>
          <cell r="Z2203">
            <v>28.880253654872831</v>
          </cell>
          <cell r="AA2203">
            <v>30.30860925283605</v>
          </cell>
          <cell r="AB2203">
            <v>31.736964850799723</v>
          </cell>
          <cell r="AC2203">
            <v>33.165320448762941</v>
          </cell>
          <cell r="AD2203">
            <v>34.593676046726159</v>
          </cell>
          <cell r="AE2203">
            <v>36.022031644689378</v>
          </cell>
          <cell r="AF2203">
            <v>37.450387242653051</v>
          </cell>
          <cell r="AG2203">
            <v>38.878742840616269</v>
          </cell>
          <cell r="AH2203">
            <v>40.307098438579487</v>
          </cell>
          <cell r="AI2203">
            <v>41.735454036542706</v>
          </cell>
          <cell r="AJ2203">
            <v>43.163809634505924</v>
          </cell>
        </row>
        <row r="2204">
          <cell r="F2204">
            <v>14.273737048119299</v>
          </cell>
          <cell r="G2204">
            <v>14.1145364462286</v>
          </cell>
          <cell r="H2204">
            <v>10.317338045276699</v>
          </cell>
          <cell r="I2204">
            <v>13.729625391721701</v>
          </cell>
          <cell r="J2204">
            <v>15.447390068490099</v>
          </cell>
          <cell r="K2204">
            <v>15.9572506190538</v>
          </cell>
          <cell r="L2204">
            <v>17.4231450591721</v>
          </cell>
          <cell r="M2204">
            <v>18.793967075388899</v>
          </cell>
          <cell r="N2204">
            <v>16.519072401001999</v>
          </cell>
          <cell r="O2204">
            <v>21.130856370478899</v>
          </cell>
          <cell r="P2204">
            <v>20.0676738474146</v>
          </cell>
          <cell r="Q2204">
            <v>18.7332012172192</v>
          </cell>
          <cell r="R2204">
            <v>27.428033140111701</v>
          </cell>
          <cell r="S2204">
            <v>14.247583559095901</v>
          </cell>
          <cell r="T2204">
            <v>25.380086611330501</v>
          </cell>
          <cell r="U2204">
            <v>27.3031212875992</v>
          </cell>
          <cell r="V2204">
            <v>29.607263256296498</v>
          </cell>
          <cell r="W2204">
            <v>32.184989044517302</v>
          </cell>
          <cell r="X2204">
            <v>31.369039466659615</v>
          </cell>
          <cell r="Y2204">
            <v>32.843376083596468</v>
          </cell>
          <cell r="Z2204">
            <v>34.317712700533775</v>
          </cell>
          <cell r="AA2204">
            <v>35.792049317470628</v>
          </cell>
          <cell r="AB2204">
            <v>37.266385934407481</v>
          </cell>
          <cell r="AC2204">
            <v>38.740722551344788</v>
          </cell>
          <cell r="AD2204">
            <v>40.215059168281641</v>
          </cell>
          <cell r="AE2204">
            <v>41.689395785218494</v>
          </cell>
          <cell r="AF2204">
            <v>43.163732402155347</v>
          </cell>
          <cell r="AG2204">
            <v>44.638069019092654</v>
          </cell>
          <cell r="AH2204">
            <v>46.112405636029507</v>
          </cell>
          <cell r="AI2204">
            <v>47.58674225296636</v>
          </cell>
          <cell r="AJ2204">
            <v>49.061078869903668</v>
          </cell>
        </row>
        <row r="2205">
          <cell r="F2205">
            <v>17.808493894994299</v>
          </cell>
          <cell r="G2205">
            <v>17.617001185581099</v>
          </cell>
          <cell r="H2205">
            <v>15.8253433917761</v>
          </cell>
          <cell r="I2205">
            <v>21.330310189440802</v>
          </cell>
          <cell r="J2205">
            <v>22.9281114104278</v>
          </cell>
          <cell r="K2205">
            <v>24.177152204603001</v>
          </cell>
          <cell r="L2205">
            <v>25.8490278833956</v>
          </cell>
          <cell r="M2205">
            <v>29.236106637835501</v>
          </cell>
          <cell r="N2205">
            <v>30.8658912076056</v>
          </cell>
          <cell r="O2205">
            <v>34.948223658621302</v>
          </cell>
          <cell r="P2205">
            <v>34.990368962958499</v>
          </cell>
          <cell r="Q2205">
            <v>33.538147622391598</v>
          </cell>
          <cell r="R2205">
            <v>40.115151710808298</v>
          </cell>
          <cell r="S2205">
            <v>33.280160532474497</v>
          </cell>
          <cell r="T2205">
            <v>41.623064831428202</v>
          </cell>
          <cell r="U2205">
            <v>41.451558223411404</v>
          </cell>
          <cell r="V2205">
            <v>44.216190597772602</v>
          </cell>
          <cell r="W2205">
            <v>49.861827225633</v>
          </cell>
          <cell r="X2205">
            <v>48.007888440221905</v>
          </cell>
          <cell r="Y2205">
            <v>49.738584800751141</v>
          </cell>
          <cell r="Z2205">
            <v>51.469281161280833</v>
          </cell>
          <cell r="AA2205">
            <v>53.199977521810069</v>
          </cell>
          <cell r="AB2205">
            <v>54.930673882339306</v>
          </cell>
          <cell r="AC2205">
            <v>56.661370242868998</v>
          </cell>
          <cell r="AD2205">
            <v>58.392066603398234</v>
          </cell>
          <cell r="AE2205">
            <v>60.122762963927471</v>
          </cell>
          <cell r="AF2205">
            <v>61.853459324456708</v>
          </cell>
          <cell r="AG2205">
            <v>63.584155684986399</v>
          </cell>
          <cell r="AH2205">
            <v>65.314852045515636</v>
          </cell>
          <cell r="AI2205">
            <v>67.045548406044873</v>
          </cell>
          <cell r="AJ2205">
            <v>68.776244766574564</v>
          </cell>
        </row>
        <row r="2206">
          <cell r="F2206">
            <v>23.246384906411201</v>
          </cell>
          <cell r="G2206">
            <v>23.334090998411199</v>
          </cell>
          <cell r="H2206">
            <v>23.532268995285001</v>
          </cell>
          <cell r="I2206">
            <v>30.190776742175199</v>
          </cell>
          <cell r="J2206">
            <v>31.828523522317401</v>
          </cell>
          <cell r="K2206">
            <v>34.754321744203601</v>
          </cell>
          <cell r="L2206">
            <v>34.540337962269803</v>
          </cell>
          <cell r="M2206">
            <v>40.333161284565897</v>
          </cell>
          <cell r="N2206">
            <v>43.313874487876902</v>
          </cell>
          <cell r="O2206">
            <v>49.694556320190401</v>
          </cell>
          <cell r="P2206">
            <v>50.269453932762097</v>
          </cell>
          <cell r="Q2206">
            <v>49.9715667591095</v>
          </cell>
          <cell r="R2206">
            <v>53.176675982236901</v>
          </cell>
          <cell r="S2206">
            <v>52.5896079490185</v>
          </cell>
          <cell r="T2206">
            <v>56.2325311989784</v>
          </cell>
          <cell r="U2206">
            <v>57.751222495078999</v>
          </cell>
          <cell r="V2206">
            <v>59.686779361724902</v>
          </cell>
          <cell r="W2206">
            <v>63.899701427459703</v>
          </cell>
          <cell r="X2206">
            <v>64.019352719608833</v>
          </cell>
          <cell r="Y2206">
            <v>65.90312648836607</v>
          </cell>
          <cell r="Z2206">
            <v>67.786900257123307</v>
          </cell>
          <cell r="AA2206">
            <v>69.670674025880999</v>
          </cell>
          <cell r="AB2206">
            <v>71.554447794638236</v>
          </cell>
          <cell r="AC2206">
            <v>73.438221563395473</v>
          </cell>
          <cell r="AD2206">
            <v>75.32199533215271</v>
          </cell>
          <cell r="AE2206">
            <v>77.205769100909947</v>
          </cell>
          <cell r="AF2206">
            <v>79.089542869667639</v>
          </cell>
          <cell r="AG2206">
            <v>80.973316638424876</v>
          </cell>
          <cell r="AH2206">
            <v>82.857090407182113</v>
          </cell>
          <cell r="AI2206">
            <v>84.74086417593935</v>
          </cell>
          <cell r="AJ2206">
            <v>86.624637944696588</v>
          </cell>
        </row>
        <row r="2207">
          <cell r="F2207">
            <v>28.096938343286499</v>
          </cell>
          <cell r="G2207">
            <v>27.937160122394602</v>
          </cell>
          <cell r="H2207">
            <v>29.2147499248609</v>
          </cell>
          <cell r="I2207">
            <v>35.890568362712898</v>
          </cell>
          <cell r="J2207">
            <v>38.715287411093698</v>
          </cell>
          <cell r="K2207">
            <v>40.7952955498695</v>
          </cell>
          <cell r="L2207">
            <v>42.313306212425204</v>
          </cell>
          <cell r="M2207">
            <v>47.136399130344401</v>
          </cell>
          <cell r="N2207">
            <v>52.079626331329301</v>
          </cell>
          <cell r="O2207">
            <v>57.9433481473923</v>
          </cell>
          <cell r="P2207">
            <v>59.8148731060028</v>
          </cell>
          <cell r="Q2207">
            <v>59.637319912433597</v>
          </cell>
          <cell r="R2207">
            <v>63.133041366100301</v>
          </cell>
          <cell r="S2207">
            <v>62.436105648994399</v>
          </cell>
          <cell r="T2207">
            <v>65.669933813571902</v>
          </cell>
          <cell r="U2207">
            <v>69.310376625060997</v>
          </cell>
          <cell r="V2207">
            <v>69.503781008243607</v>
          </cell>
          <cell r="W2207">
            <v>74.338849635601093</v>
          </cell>
          <cell r="X2207">
            <v>74.924541004340426</v>
          </cell>
          <cell r="Y2207">
            <v>77.022325630679916</v>
          </cell>
          <cell r="Z2207">
            <v>79.120110257019405</v>
          </cell>
          <cell r="AA2207">
            <v>81.217894883357985</v>
          </cell>
          <cell r="AB2207">
            <v>83.315679509697475</v>
          </cell>
          <cell r="AC2207">
            <v>85.413464136036964</v>
          </cell>
          <cell r="AD2207">
            <v>87.511248762376454</v>
          </cell>
          <cell r="AE2207">
            <v>89.609033388715943</v>
          </cell>
          <cell r="AF2207">
            <v>91.706818015055433</v>
          </cell>
          <cell r="AG2207">
            <v>93.804602641394922</v>
          </cell>
          <cell r="AH2207">
            <v>95.902387267734412</v>
          </cell>
          <cell r="AI2207">
            <v>98.000171894073901</v>
          </cell>
          <cell r="AJ2207">
            <v>100.09795652041339</v>
          </cell>
        </row>
        <row r="2208">
          <cell r="F2208">
            <v>29.896837465763099</v>
          </cell>
          <cell r="G2208">
            <v>28.855909412384001</v>
          </cell>
          <cell r="H2208">
            <v>31.175278585910799</v>
          </cell>
          <cell r="I2208">
            <v>38.548980258941597</v>
          </cell>
          <cell r="J2208">
            <v>41.619911221027401</v>
          </cell>
          <cell r="K2208">
            <v>43.674805605888402</v>
          </cell>
          <cell r="L2208">
            <v>44.533692993640898</v>
          </cell>
          <cell r="M2208">
            <v>49.363756885528602</v>
          </cell>
          <cell r="N2208">
            <v>55.895152679920201</v>
          </cell>
          <cell r="O2208">
            <v>62.3722590613365</v>
          </cell>
          <cell r="P2208">
            <v>64.442038985252395</v>
          </cell>
          <cell r="Q2208">
            <v>64.995468543529498</v>
          </cell>
          <cell r="R2208">
            <v>67.469063856601693</v>
          </cell>
          <cell r="S2208">
            <v>66.514980872154197</v>
          </cell>
          <cell r="T2208">
            <v>72.319984623908994</v>
          </cell>
          <cell r="U2208">
            <v>74.450590254783606</v>
          </cell>
          <cell r="V2208">
            <v>75.601993423461906</v>
          </cell>
          <cell r="W2208">
            <v>79.248713890075706</v>
          </cell>
          <cell r="X2208">
            <v>80.792771720122801</v>
          </cell>
          <cell r="Y2208">
            <v>83.058543920308693</v>
          </cell>
          <cell r="Z2208">
            <v>85.324316120494586</v>
          </cell>
          <cell r="AA2208">
            <v>87.59008832067957</v>
          </cell>
          <cell r="AB2208">
            <v>89.855860520865463</v>
          </cell>
          <cell r="AC2208">
            <v>92.121632721051355</v>
          </cell>
          <cell r="AD2208">
            <v>94.387404921236339</v>
          </cell>
          <cell r="AE2208">
            <v>96.653177121422232</v>
          </cell>
          <cell r="AF2208">
            <v>98.918949321608125</v>
          </cell>
          <cell r="AG2208">
            <v>101.18472152179311</v>
          </cell>
          <cell r="AH2208">
            <v>103.450493721979</v>
          </cell>
          <cell r="AI2208">
            <v>105.71626592216489</v>
          </cell>
          <cell r="AJ2208">
            <v>107.98203812234988</v>
          </cell>
        </row>
        <row r="2209">
          <cell r="F2209">
            <v>31.191744652748099</v>
          </cell>
          <cell r="G2209">
            <v>30.358919582366902</v>
          </cell>
          <cell r="H2209">
            <v>33.035448840737303</v>
          </cell>
          <cell r="I2209">
            <v>40.560742799758899</v>
          </cell>
          <cell r="J2209">
            <v>43.069894769191698</v>
          </cell>
          <cell r="K2209">
            <v>45.642324520111103</v>
          </cell>
          <cell r="L2209">
            <v>47.660516339778901</v>
          </cell>
          <cell r="M2209">
            <v>51.147262360572803</v>
          </cell>
          <cell r="N2209">
            <v>59.857989114761402</v>
          </cell>
          <cell r="O2209">
            <v>65.712175284385694</v>
          </cell>
          <cell r="P2209">
            <v>67.526497466087307</v>
          </cell>
          <cell r="Q2209">
            <v>68.778855840206106</v>
          </cell>
          <cell r="R2209">
            <v>71.471498503208196</v>
          </cell>
          <cell r="S2209">
            <v>72.754093479156495</v>
          </cell>
          <cell r="T2209">
            <v>76.621705188274404</v>
          </cell>
          <cell r="U2209">
            <v>78.928330372810393</v>
          </cell>
          <cell r="V2209">
            <v>79.852508981227899</v>
          </cell>
          <cell r="W2209">
            <v>83.870720222473096</v>
          </cell>
          <cell r="X2209">
            <v>85.768011558629041</v>
          </cell>
          <cell r="Y2209">
            <v>88.173570488332189</v>
          </cell>
          <cell r="Z2209">
            <v>90.579129418035336</v>
          </cell>
          <cell r="AA2209">
            <v>92.984688347739393</v>
          </cell>
          <cell r="AB2209">
            <v>95.390247277442541</v>
          </cell>
          <cell r="AC2209">
            <v>97.795806207145688</v>
          </cell>
          <cell r="AD2209">
            <v>100.20136513684974</v>
          </cell>
          <cell r="AE2209">
            <v>102.60692406655289</v>
          </cell>
          <cell r="AF2209">
            <v>105.01248299625604</v>
          </cell>
          <cell r="AG2209">
            <v>107.4180419259601</v>
          </cell>
          <cell r="AH2209">
            <v>109.82360085566324</v>
          </cell>
          <cell r="AI2209">
            <v>112.22915978536639</v>
          </cell>
          <cell r="AJ2209">
            <v>114.63471871507045</v>
          </cell>
        </row>
        <row r="2210">
          <cell r="F2210">
            <v>28.427413854658599</v>
          </cell>
          <cell r="G2210">
            <v>27.8201242821217</v>
          </cell>
          <cell r="H2210">
            <v>31.4612979364097</v>
          </cell>
          <cell r="I2210">
            <v>38.087151683568997</v>
          </cell>
          <cell r="J2210">
            <v>39.976193403188098</v>
          </cell>
          <cell r="K2210">
            <v>43.123993126750001</v>
          </cell>
          <cell r="L2210">
            <v>44.219939864158597</v>
          </cell>
          <cell r="M2210">
            <v>48.037065466404002</v>
          </cell>
          <cell r="N2210">
            <v>56.305759605407701</v>
          </cell>
          <cell r="O2210">
            <v>60.957563615799003</v>
          </cell>
          <cell r="P2210">
            <v>62.872719828605703</v>
          </cell>
          <cell r="Q2210">
            <v>64.308514828205105</v>
          </cell>
          <cell r="R2210">
            <v>67.422660914421101</v>
          </cell>
          <cell r="S2210">
            <v>69.396749609947193</v>
          </cell>
          <cell r="T2210">
            <v>72.4851139593124</v>
          </cell>
          <cell r="U2210">
            <v>73.138890982627899</v>
          </cell>
          <cell r="V2210">
            <v>74.944994602203394</v>
          </cell>
          <cell r="W2210">
            <v>78.882143798351294</v>
          </cell>
          <cell r="X2210">
            <v>80.702651724497628</v>
          </cell>
          <cell r="Y2210">
            <v>82.999222733590614</v>
          </cell>
          <cell r="Z2210">
            <v>85.29579374268269</v>
          </cell>
          <cell r="AA2210">
            <v>87.592364751775676</v>
          </cell>
          <cell r="AB2210">
            <v>89.888935760867753</v>
          </cell>
          <cell r="AC2210">
            <v>92.185506769960739</v>
          </cell>
          <cell r="AD2210">
            <v>94.482077779053725</v>
          </cell>
          <cell r="AE2210">
            <v>96.778648788145802</v>
          </cell>
          <cell r="AF2210">
            <v>99.075219797238788</v>
          </cell>
          <cell r="AG2210">
            <v>101.37179080633086</v>
          </cell>
          <cell r="AH2210">
            <v>103.66836181542385</v>
          </cell>
          <cell r="AI2210">
            <v>105.96493282451684</v>
          </cell>
          <cell r="AJ2210">
            <v>108.26150383360891</v>
          </cell>
        </row>
        <row r="2211">
          <cell r="F2211">
            <v>22.063678868979199</v>
          </cell>
          <cell r="G2211">
            <v>23.5655564084053</v>
          </cell>
          <cell r="H2211">
            <v>26.741933329462999</v>
          </cell>
          <cell r="I2211">
            <v>31.677392264843</v>
          </cell>
          <cell r="J2211">
            <v>32.891364983931197</v>
          </cell>
          <cell r="K2211">
            <v>35.725309745311698</v>
          </cell>
          <cell r="L2211">
            <v>36.049969644948803</v>
          </cell>
          <cell r="M2211">
            <v>42.112822586655597</v>
          </cell>
          <cell r="N2211">
            <v>48.643769862174999</v>
          </cell>
          <cell r="O2211">
            <v>52.192496677875504</v>
          </cell>
          <cell r="P2211">
            <v>53.148448507785801</v>
          </cell>
          <cell r="Q2211">
            <v>55.060807443618799</v>
          </cell>
          <cell r="R2211">
            <v>59.926102272033702</v>
          </cell>
          <cell r="S2211">
            <v>61.353706314802203</v>
          </cell>
          <cell r="T2211">
            <v>64.309515047073404</v>
          </cell>
          <cell r="U2211">
            <v>62.112700440406797</v>
          </cell>
          <cell r="V2211">
            <v>64.860158429145798</v>
          </cell>
          <cell r="W2211">
            <v>68.147363209247601</v>
          </cell>
          <cell r="X2211">
            <v>70.248872117042993</v>
          </cell>
          <cell r="Y2211">
            <v>72.298574898247352</v>
          </cell>
          <cell r="Z2211">
            <v>74.348277679452622</v>
          </cell>
          <cell r="AA2211">
            <v>76.397980460656981</v>
          </cell>
          <cell r="AB2211">
            <v>78.447683241861341</v>
          </cell>
          <cell r="AC2211">
            <v>80.497386023066611</v>
          </cell>
          <cell r="AD2211">
            <v>82.54708880427097</v>
          </cell>
          <cell r="AE2211">
            <v>84.59679158547624</v>
          </cell>
          <cell r="AF2211">
            <v>86.646494366680599</v>
          </cell>
          <cell r="AG2211">
            <v>88.696197147885869</v>
          </cell>
          <cell r="AH2211">
            <v>90.745899929090228</v>
          </cell>
          <cell r="AI2211">
            <v>92.795602710294588</v>
          </cell>
          <cell r="AJ2211">
            <v>94.845305491499857</v>
          </cell>
        </row>
        <row r="2212">
          <cell r="F2212">
            <v>16.7754493109584</v>
          </cell>
          <cell r="G2212">
            <v>18.335489557862299</v>
          </cell>
          <cell r="H2212">
            <v>21.6492960858941</v>
          </cell>
          <cell r="I2212">
            <v>25.7845556763709</v>
          </cell>
          <cell r="J2212">
            <v>25.1292614435628</v>
          </cell>
          <cell r="K2212">
            <v>27.779370015204002</v>
          </cell>
          <cell r="L2212">
            <v>29.219843297213298</v>
          </cell>
          <cell r="M2212">
            <v>34.177327682971999</v>
          </cell>
          <cell r="N2212">
            <v>41.124939651966102</v>
          </cell>
          <cell r="O2212">
            <v>42.919205765843401</v>
          </cell>
          <cell r="P2212">
            <v>43.755314764738102</v>
          </cell>
          <cell r="Q2212">
            <v>45.760047209739703</v>
          </cell>
          <cell r="R2212">
            <v>51.5335460925102</v>
          </cell>
          <cell r="S2212">
            <v>54.985079596519498</v>
          </cell>
          <cell r="T2212">
            <v>56.017065143108397</v>
          </cell>
          <cell r="U2212">
            <v>51.197704000949898</v>
          </cell>
          <cell r="V2212">
            <v>53.852044986248004</v>
          </cell>
          <cell r="W2212">
            <v>59.145729911804203</v>
          </cell>
          <cell r="X2212">
            <v>60.367451724560851</v>
          </cell>
          <cell r="Y2212">
            <v>62.247157908600457</v>
          </cell>
          <cell r="Z2212">
            <v>64.126864092640062</v>
          </cell>
          <cell r="AA2212">
            <v>66.006570276680122</v>
          </cell>
          <cell r="AB2212">
            <v>67.886276460719728</v>
          </cell>
          <cell r="AC2212">
            <v>69.765982644759333</v>
          </cell>
          <cell r="AD2212">
            <v>71.645688828798939</v>
          </cell>
          <cell r="AE2212">
            <v>73.525395012838544</v>
          </cell>
          <cell r="AF2212">
            <v>75.405101196878604</v>
          </cell>
          <cell r="AG2212">
            <v>77.28480738091821</v>
          </cell>
          <cell r="AH2212">
            <v>79.164513564957815</v>
          </cell>
          <cell r="AI2212">
            <v>81.044219748997421</v>
          </cell>
          <cell r="AJ2212">
            <v>82.923925933037026</v>
          </cell>
        </row>
        <row r="2213">
          <cell r="F2213">
            <v>13.6651925751567</v>
          </cell>
          <cell r="G2213">
            <v>17.025066708546099</v>
          </cell>
          <cell r="H2213">
            <v>20.002718803405799</v>
          </cell>
          <cell r="I2213">
            <v>18.626752567291302</v>
          </cell>
          <cell r="J2213">
            <v>22.285512983187999</v>
          </cell>
          <cell r="K2213">
            <v>23.765153685219602</v>
          </cell>
          <cell r="L2213">
            <v>25.6252176983058</v>
          </cell>
          <cell r="M2213">
            <v>34.483748020172101</v>
          </cell>
          <cell r="N2213">
            <v>32.982722996711701</v>
          </cell>
          <cell r="O2213">
            <v>38.699123627126198</v>
          </cell>
          <cell r="P2213">
            <v>39.711366274356799</v>
          </cell>
          <cell r="Q2213">
            <v>42.440663755655301</v>
          </cell>
          <cell r="R2213">
            <v>51.0599584794045</v>
          </cell>
          <cell r="S2213">
            <v>52.763802683591798</v>
          </cell>
          <cell r="T2213">
            <v>47.520793900489799</v>
          </cell>
          <cell r="U2213">
            <v>47.432025268554703</v>
          </cell>
          <cell r="V2213">
            <v>50.679679419517498</v>
          </cell>
          <cell r="W2213">
            <v>57.276450312614401</v>
          </cell>
          <cell r="X2213">
            <v>57.991824205120793</v>
          </cell>
          <cell r="Y2213">
            <v>60.161854302087704</v>
          </cell>
          <cell r="Z2213">
            <v>62.331884399054616</v>
          </cell>
          <cell r="AA2213">
            <v>64.501914496021527</v>
          </cell>
          <cell r="AB2213">
            <v>66.671944592988439</v>
          </cell>
          <cell r="AC2213">
            <v>68.84197468995535</v>
          </cell>
          <cell r="AD2213">
            <v>71.012004786922262</v>
          </cell>
          <cell r="AE2213">
            <v>73.182034883889173</v>
          </cell>
          <cell r="AF2213">
            <v>75.352064980856085</v>
          </cell>
          <cell r="AG2213">
            <v>77.522095077822996</v>
          </cell>
          <cell r="AH2213">
            <v>79.692125174789908</v>
          </cell>
          <cell r="AI2213">
            <v>81.862155271756819</v>
          </cell>
          <cell r="AJ2213">
            <v>84.032185368723731</v>
          </cell>
        </row>
        <row r="2214">
          <cell r="F2214">
            <v>12.1124303560853</v>
          </cell>
          <cell r="G2214">
            <v>14.9482640309334</v>
          </cell>
          <cell r="H2214">
            <v>17.6735934471786</v>
          </cell>
          <cell r="I2214">
            <v>15.715697338223499</v>
          </cell>
          <cell r="J2214">
            <v>19.0798016237542</v>
          </cell>
          <cell r="K2214">
            <v>20.764993448138199</v>
          </cell>
          <cell r="L2214">
            <v>23.012723963141401</v>
          </cell>
          <cell r="M2214">
            <v>31.351972174882899</v>
          </cell>
          <cell r="N2214">
            <v>29.675644297361401</v>
          </cell>
          <cell r="O2214">
            <v>35.173258718490601</v>
          </cell>
          <cell r="P2214">
            <v>36.577720730066297</v>
          </cell>
          <cell r="Q2214">
            <v>39.087166060924503</v>
          </cell>
          <cell r="R2214">
            <v>47.131036537170402</v>
          </cell>
          <cell r="S2214">
            <v>50.666233102083197</v>
          </cell>
          <cell r="T2214">
            <v>44.237722393512698</v>
          </cell>
          <cell r="U2214">
            <v>42.729034105300897</v>
          </cell>
          <cell r="V2214">
            <v>47.391688063621501</v>
          </cell>
          <cell r="W2214">
            <v>53.287155447006199</v>
          </cell>
          <cell r="X2214">
            <v>54.188200552273884</v>
          </cell>
          <cell r="Y2214">
            <v>56.295934117131765</v>
          </cell>
          <cell r="Z2214">
            <v>58.403667681989646</v>
          </cell>
          <cell r="AA2214">
            <v>60.511401246847527</v>
          </cell>
          <cell r="AB2214">
            <v>62.619134811705408</v>
          </cell>
          <cell r="AC2214">
            <v>64.726868376563289</v>
          </cell>
          <cell r="AD2214">
            <v>66.83460194142117</v>
          </cell>
          <cell r="AE2214">
            <v>68.94233550627996</v>
          </cell>
          <cell r="AF2214">
            <v>71.050069071137841</v>
          </cell>
          <cell r="AG2214">
            <v>73.157802635995722</v>
          </cell>
          <cell r="AH2214">
            <v>75.265536200853603</v>
          </cell>
          <cell r="AI2214">
            <v>77.373269765711484</v>
          </cell>
          <cell r="AJ2214">
            <v>79.481003330569365</v>
          </cell>
        </row>
        <row r="2215">
          <cell r="F2215">
            <v>11.472264458924499</v>
          </cell>
          <cell r="G2215">
            <v>13.9023238584418</v>
          </cell>
          <cell r="H2215">
            <v>16.390200685933198</v>
          </cell>
          <cell r="I2215">
            <v>15.214273714944699</v>
          </cell>
          <cell r="J2215">
            <v>17.8899709119611</v>
          </cell>
          <cell r="K2215">
            <v>19.664491962641499</v>
          </cell>
          <cell r="L2215">
            <v>21.762515084266699</v>
          </cell>
          <cell r="M2215">
            <v>29.8217184915543</v>
          </cell>
          <cell r="N2215">
            <v>27.978517770767201</v>
          </cell>
          <cell r="O2215">
            <v>33.662503101825699</v>
          </cell>
          <cell r="P2215">
            <v>34.488808322429698</v>
          </cell>
          <cell r="Q2215">
            <v>37.275254700660703</v>
          </cell>
          <cell r="R2215">
            <v>43.370387187719302</v>
          </cell>
          <cell r="S2215">
            <v>48.452140329361001</v>
          </cell>
          <cell r="T2215">
            <v>42.575756033658998</v>
          </cell>
          <cell r="U2215">
            <v>40.600703273534798</v>
          </cell>
          <cell r="V2215">
            <v>45.7277140173912</v>
          </cell>
          <cell r="W2215">
            <v>49.628534419536599</v>
          </cell>
          <cell r="X2215">
            <v>51.40434385382332</v>
          </cell>
          <cell r="Y2215">
            <v>53.409491478938889</v>
          </cell>
          <cell r="Z2215">
            <v>55.414639104054459</v>
          </cell>
          <cell r="AA2215">
            <v>57.419786729169573</v>
          </cell>
          <cell r="AB2215">
            <v>59.424934354285142</v>
          </cell>
          <cell r="AC2215">
            <v>61.430081979400711</v>
          </cell>
          <cell r="AD2215">
            <v>63.43522960451628</v>
          </cell>
          <cell r="AE2215">
            <v>65.44037722963094</v>
          </cell>
          <cell r="AF2215">
            <v>67.445524854746509</v>
          </cell>
          <cell r="AG2215">
            <v>69.450672479862078</v>
          </cell>
          <cell r="AH2215">
            <v>71.455820104977647</v>
          </cell>
          <cell r="AI2215">
            <v>73.460967730093216</v>
          </cell>
          <cell r="AJ2215">
            <v>75.466115355208785</v>
          </cell>
        </row>
        <row r="2216">
          <cell r="F2216">
            <v>12.458602277845101</v>
          </cell>
          <cell r="G2216">
            <v>14.262550722301</v>
          </cell>
          <cell r="H2216">
            <v>16.355381965309402</v>
          </cell>
          <cell r="I2216">
            <v>16.0730627773106</v>
          </cell>
          <cell r="J2216">
            <v>18.922206483129401</v>
          </cell>
          <cell r="K2216">
            <v>20.721447234980801</v>
          </cell>
          <cell r="L2216">
            <v>23.107137488365201</v>
          </cell>
          <cell r="M2216">
            <v>29.373970134496702</v>
          </cell>
          <cell r="N2216">
            <v>29.406680275201801</v>
          </cell>
          <cell r="O2216">
            <v>34.045275888443001</v>
          </cell>
          <cell r="P2216">
            <v>34.695285363674202</v>
          </cell>
          <cell r="Q2216">
            <v>37.102227024674399</v>
          </cell>
          <cell r="R2216">
            <v>41.044744646072402</v>
          </cell>
          <cell r="S2216">
            <v>47.251167346954297</v>
          </cell>
          <cell r="T2216">
            <v>42.183827749729197</v>
          </cell>
          <cell r="U2216">
            <v>40.628113852500903</v>
          </cell>
          <cell r="V2216">
            <v>45.834402367114997</v>
          </cell>
          <cell r="W2216">
            <v>48.720815351009399</v>
          </cell>
          <cell r="X2216">
            <v>50.340136264976081</v>
          </cell>
          <cell r="Y2216">
            <v>52.203569406510269</v>
          </cell>
          <cell r="Z2216">
            <v>54.067002548044456</v>
          </cell>
          <cell r="AA2216">
            <v>55.930435689578644</v>
          </cell>
          <cell r="AB2216">
            <v>57.793868831112832</v>
          </cell>
          <cell r="AC2216">
            <v>59.657301972647019</v>
          </cell>
          <cell r="AD2216">
            <v>61.520735114181207</v>
          </cell>
          <cell r="AE2216">
            <v>63.384168255715849</v>
          </cell>
          <cell r="AF2216">
            <v>65.247601397250037</v>
          </cell>
          <cell r="AG2216">
            <v>67.111034538784224</v>
          </cell>
          <cell r="AH2216">
            <v>68.974467680318412</v>
          </cell>
          <cell r="AI2216">
            <v>70.8379008218526</v>
          </cell>
          <cell r="AJ2216">
            <v>72.701333963386787</v>
          </cell>
        </row>
        <row r="2217">
          <cell r="F2217">
            <v>14.181023521125301</v>
          </cell>
          <cell r="G2217">
            <v>14.998221408009501</v>
          </cell>
          <cell r="H2217">
            <v>16.4813601476848</v>
          </cell>
          <cell r="I2217">
            <v>18.1428748878241</v>
          </cell>
          <cell r="J2217">
            <v>21.2548862982392</v>
          </cell>
          <cell r="K2217">
            <v>23.1489077539742</v>
          </cell>
          <cell r="L2217">
            <v>25.414918828487401</v>
          </cell>
          <cell r="M2217">
            <v>29.3660409322977</v>
          </cell>
          <cell r="N2217">
            <v>31.8135418611765</v>
          </cell>
          <cell r="O2217">
            <v>36.059271639555703</v>
          </cell>
          <cell r="P2217">
            <v>36.961163013935099</v>
          </cell>
          <cell r="Q2217">
            <v>38.980661917209602</v>
          </cell>
          <cell r="R2217">
            <v>40.130908136606202</v>
          </cell>
          <cell r="S2217">
            <v>46.464406415939301</v>
          </cell>
          <cell r="T2217">
            <v>44.3139507184029</v>
          </cell>
          <cell r="U2217">
            <v>43.337789284497497</v>
          </cell>
          <cell r="V2217">
            <v>47.556282717227901</v>
          </cell>
          <cell r="W2217">
            <v>49.852535351753197</v>
          </cell>
          <cell r="X2217">
            <v>51.448601605451131</v>
          </cell>
          <cell r="Y2217">
            <v>53.248883514509544</v>
          </cell>
          <cell r="Z2217">
            <v>55.049165423567956</v>
          </cell>
          <cell r="AA2217">
            <v>56.849447332626369</v>
          </cell>
          <cell r="AB2217">
            <v>58.649729241684327</v>
          </cell>
          <cell r="AC2217">
            <v>60.450011150742739</v>
          </cell>
          <cell r="AD2217">
            <v>62.250293059801152</v>
          </cell>
          <cell r="AE2217">
            <v>64.050574968859564</v>
          </cell>
          <cell r="AF2217">
            <v>65.850856877917522</v>
          </cell>
          <cell r="AG2217">
            <v>67.651138786975935</v>
          </cell>
          <cell r="AH2217">
            <v>69.451420696034347</v>
          </cell>
          <cell r="AI2217">
            <v>71.25170260509276</v>
          </cell>
          <cell r="AJ2217">
            <v>73.051984514151172</v>
          </cell>
        </row>
        <row r="2218">
          <cell r="F2218">
            <v>20.2060317367911</v>
          </cell>
          <cell r="G2218">
            <v>17.955245053946999</v>
          </cell>
          <cell r="H2218">
            <v>17.7902218288183</v>
          </cell>
          <cell r="I2218">
            <v>25.607236548304599</v>
          </cell>
          <cell r="J2218">
            <v>28.4101693217196</v>
          </cell>
          <cell r="K2218">
            <v>30.894817986369102</v>
          </cell>
          <cell r="L2218">
            <v>31.798166828900602</v>
          </cell>
          <cell r="M2218">
            <v>32.606054189383997</v>
          </cell>
          <cell r="N2218">
            <v>40.1621545305252</v>
          </cell>
          <cell r="O2218">
            <v>43.796029188811801</v>
          </cell>
          <cell r="P2218">
            <v>44.566897412061699</v>
          </cell>
          <cell r="Q2218">
            <v>47.354813946723901</v>
          </cell>
          <cell r="R2218">
            <v>43.886738980293302</v>
          </cell>
          <cell r="S2218">
            <v>48.6592513213158</v>
          </cell>
          <cell r="T2218">
            <v>53.157265501499197</v>
          </cell>
          <cell r="U2218">
            <v>52.662638362407698</v>
          </cell>
          <cell r="V2218">
            <v>55.998090750694303</v>
          </cell>
          <cell r="W2218">
            <v>57.783196830749503</v>
          </cell>
          <cell r="X2218">
            <v>59.024787128917524</v>
          </cell>
          <cell r="Y2218">
            <v>60.88334702826478</v>
          </cell>
          <cell r="Z2218">
            <v>62.741906927611581</v>
          </cell>
          <cell r="AA2218">
            <v>64.600466826958836</v>
          </cell>
          <cell r="AB2218">
            <v>66.459026726306092</v>
          </cell>
          <cell r="AC2218">
            <v>68.317586625653348</v>
          </cell>
          <cell r="AD2218">
            <v>70.176146525000149</v>
          </cell>
          <cell r="AE2218">
            <v>72.034706424347405</v>
          </cell>
          <cell r="AF2218">
            <v>73.893266323694661</v>
          </cell>
          <cell r="AG2218">
            <v>75.751826223041462</v>
          </cell>
          <cell r="AH2218">
            <v>77.610386122388718</v>
          </cell>
          <cell r="AI2218">
            <v>79.468946021735974</v>
          </cell>
          <cell r="AJ2218">
            <v>81.327505921082775</v>
          </cell>
        </row>
        <row r="2219">
          <cell r="F2219">
            <v>20.406488360822198</v>
          </cell>
          <cell r="G2219">
            <v>13.288625517155999</v>
          </cell>
          <cell r="H2219">
            <v>11.2715960544348</v>
          </cell>
          <cell r="I2219">
            <v>25.546200813054998</v>
          </cell>
          <cell r="J2219">
            <v>26.221421242922499</v>
          </cell>
          <cell r="K2219">
            <v>29.0695078722201</v>
          </cell>
          <cell r="L2219">
            <v>28.3953290607929</v>
          </cell>
          <cell r="M2219">
            <v>20.537896239288202</v>
          </cell>
          <cell r="N2219">
            <v>37.397332233071303</v>
          </cell>
          <cell r="O2219">
            <v>39.606733712673197</v>
          </cell>
          <cell r="P2219">
            <v>40.205072788119303</v>
          </cell>
          <cell r="Q2219">
            <v>44.438680934906003</v>
          </cell>
          <cell r="R2219">
            <v>27.6639111782759</v>
          </cell>
          <cell r="S2219">
            <v>30.132194375559699</v>
          </cell>
          <cell r="T2219">
            <v>49.736337019205102</v>
          </cell>
          <cell r="U2219">
            <v>50.872856566071498</v>
          </cell>
          <cell r="V2219">
            <v>52.035379173055297</v>
          </cell>
          <cell r="W2219">
            <v>54.750639090538002</v>
          </cell>
          <cell r="X2219">
            <v>53.179928716474933</v>
          </cell>
          <cell r="Y2219">
            <v>55.088295081807246</v>
          </cell>
          <cell r="Z2219">
            <v>56.996661447139559</v>
          </cell>
          <cell r="AA2219">
            <v>58.905027812471417</v>
          </cell>
          <cell r="AB2219">
            <v>60.81339417780373</v>
          </cell>
          <cell r="AC2219">
            <v>62.721760543136043</v>
          </cell>
          <cell r="AD2219">
            <v>64.630126908468355</v>
          </cell>
          <cell r="AE2219">
            <v>66.538493273800668</v>
          </cell>
          <cell r="AF2219">
            <v>68.446859639132526</v>
          </cell>
          <cell r="AG2219">
            <v>70.355226004464839</v>
          </cell>
          <cell r="AH2219">
            <v>72.263592369797152</v>
          </cell>
          <cell r="AI2219">
            <v>74.171958735129465</v>
          </cell>
          <cell r="AJ2219">
            <v>76.080325100461778</v>
          </cell>
        </row>
        <row r="2220">
          <cell r="F2220">
            <v>19.999550611674799</v>
          </cell>
          <cell r="G2220">
            <v>10.522892887297999</v>
          </cell>
          <cell r="H2220">
            <v>7.0225888603478701</v>
          </cell>
          <cell r="I2220">
            <v>23.2922468580641</v>
          </cell>
          <cell r="J2220">
            <v>21.6675826427937</v>
          </cell>
          <cell r="K2220">
            <v>23.822126386523198</v>
          </cell>
          <cell r="L2220">
            <v>21.612734708339001</v>
          </cell>
          <cell r="M2220">
            <v>8.54000956749171</v>
          </cell>
          <cell r="N2220">
            <v>26.280245975256001</v>
          </cell>
          <cell r="O2220">
            <v>27.275468074649599</v>
          </cell>
          <cell r="P2220">
            <v>27.9303984157816</v>
          </cell>
          <cell r="Q2220">
            <v>31.610452073905599</v>
          </cell>
          <cell r="R2220">
            <v>12.1807720089071</v>
          </cell>
          <cell r="S2220">
            <v>13.5374157874212</v>
          </cell>
          <cell r="T2220">
            <v>40.278046175546898</v>
          </cell>
          <cell r="U2220">
            <v>39.694991271388702</v>
          </cell>
          <cell r="V2220">
            <v>40.043595891282003</v>
          </cell>
          <cell r="W2220">
            <v>45.045439507365202</v>
          </cell>
          <cell r="X2220">
            <v>41.869216747047176</v>
          </cell>
          <cell r="Y2220">
            <v>43.956768425027803</v>
          </cell>
          <cell r="Z2220">
            <v>46.044320103009341</v>
          </cell>
          <cell r="AA2220">
            <v>48.131871780989968</v>
          </cell>
          <cell r="AB2220">
            <v>50.219423458971505</v>
          </cell>
          <cell r="AC2220">
            <v>52.306975136952133</v>
          </cell>
          <cell r="AD2220">
            <v>54.39452681493367</v>
          </cell>
          <cell r="AE2220">
            <v>56.482078492914297</v>
          </cell>
          <cell r="AF2220">
            <v>58.569630170895834</v>
          </cell>
          <cell r="AG2220">
            <v>60.657181848876462</v>
          </cell>
          <cell r="AH2220">
            <v>62.744733526857999</v>
          </cell>
          <cell r="AI2220">
            <v>64.832285204839536</v>
          </cell>
          <cell r="AJ2220">
            <v>66.919836882820164</v>
          </cell>
        </row>
        <row r="2221">
          <cell r="F2221">
            <v>19.376288484752202</v>
          </cell>
          <cell r="G2221">
            <v>10.3544302735031</v>
          </cell>
          <cell r="H2221">
            <v>6.5480004468262196</v>
          </cell>
          <cell r="I2221">
            <v>19.927646455611999</v>
          </cell>
          <cell r="J2221">
            <v>16.9827237460315</v>
          </cell>
          <cell r="K2221">
            <v>16.808555740892899</v>
          </cell>
          <cell r="L2221">
            <v>15.319854588806599</v>
          </cell>
          <cell r="M2221">
            <v>5.6775820328816797</v>
          </cell>
          <cell r="N2221">
            <v>17.145807601351301</v>
          </cell>
          <cell r="O2221">
            <v>16.369790551066401</v>
          </cell>
          <cell r="P2221">
            <v>16.007468941386801</v>
          </cell>
          <cell r="Q2221">
            <v>17.575404329598001</v>
          </cell>
          <cell r="R2221">
            <v>9.6586205214932601</v>
          </cell>
          <cell r="S2221">
            <v>9.3568756430596096</v>
          </cell>
          <cell r="T2221">
            <v>27.784984736681</v>
          </cell>
          <cell r="U2221">
            <v>28.089556128256</v>
          </cell>
          <cell r="V2221">
            <v>24.694515280209501</v>
          </cell>
          <cell r="W2221">
            <v>32.255920765556397</v>
          </cell>
          <cell r="X2221">
            <v>29.393945245166378</v>
          </cell>
          <cell r="Y2221">
            <v>31.121227207947868</v>
          </cell>
          <cell r="Z2221">
            <v>32.848509170729812</v>
          </cell>
          <cell r="AA2221">
            <v>34.575791133511757</v>
          </cell>
          <cell r="AB2221">
            <v>36.303073096293701</v>
          </cell>
          <cell r="AC2221">
            <v>38.030355059075646</v>
          </cell>
          <cell r="AD2221">
            <v>39.75763702185759</v>
          </cell>
          <cell r="AE2221">
            <v>41.48491898463908</v>
          </cell>
          <cell r="AF2221">
            <v>43.212200947421024</v>
          </cell>
          <cell r="AG2221">
            <v>44.939482910202969</v>
          </cell>
          <cell r="AH2221">
            <v>46.666764872984913</v>
          </cell>
          <cell r="AI2221">
            <v>48.394046835766858</v>
          </cell>
          <cell r="AJ2221">
            <v>50.121328798548802</v>
          </cell>
        </row>
        <row r="2222">
          <cell r="F2222">
            <v>15.8159557065964</v>
          </cell>
          <cell r="G2222">
            <v>8.0917006620299095</v>
          </cell>
          <cell r="H2222">
            <v>5.8112510935515198</v>
          </cell>
          <cell r="I2222">
            <v>15.469427331876</v>
          </cell>
          <cell r="J2222">
            <v>11.804622194454099</v>
          </cell>
          <cell r="K2222">
            <v>11.360278519798101</v>
          </cell>
          <cell r="L2222">
            <v>10.3580658898465</v>
          </cell>
          <cell r="M2222">
            <v>3.5232924720570402</v>
          </cell>
          <cell r="N2222">
            <v>9.9980516858547901</v>
          </cell>
          <cell r="O2222">
            <v>9.1865946062020996</v>
          </cell>
          <cell r="P2222">
            <v>9.1106943066790702</v>
          </cell>
          <cell r="Q2222">
            <v>9.3370299719758307</v>
          </cell>
          <cell r="R2222">
            <v>5.4942470268607098</v>
          </cell>
          <cell r="S2222">
            <v>6.2278133770003903</v>
          </cell>
          <cell r="T2222">
            <v>18.340262324072398</v>
          </cell>
          <cell r="U2222">
            <v>19.0325661131013</v>
          </cell>
          <cell r="V2222">
            <v>14.988168085627301</v>
          </cell>
          <cell r="W2222">
            <v>20.014884967574901</v>
          </cell>
          <cell r="X2222">
            <v>19.110202457494324</v>
          </cell>
          <cell r="Y2222">
            <v>20.371506314039834</v>
          </cell>
          <cell r="Z2222">
            <v>21.632810170585344</v>
          </cell>
          <cell r="AA2222">
            <v>22.894114027130854</v>
          </cell>
          <cell r="AB2222">
            <v>24.155417883676364</v>
          </cell>
          <cell r="AC2222">
            <v>25.416721740221874</v>
          </cell>
          <cell r="AD2222">
            <v>26.678025596767384</v>
          </cell>
          <cell r="AE2222">
            <v>27.939329453312439</v>
          </cell>
          <cell r="AF2222">
            <v>29.200633309857949</v>
          </cell>
          <cell r="AG2222">
            <v>30.461937166403459</v>
          </cell>
          <cell r="AH2222">
            <v>31.723241022948969</v>
          </cell>
          <cell r="AI2222">
            <v>32.984544879494479</v>
          </cell>
          <cell r="AJ2222">
            <v>34.245848736039989</v>
          </cell>
        </row>
        <row r="2223">
          <cell r="F2223">
            <v>14.6430498712584</v>
          </cell>
          <cell r="G2223">
            <v>9.0098889368884301</v>
          </cell>
          <cell r="H2223">
            <v>6.9932490124851503</v>
          </cell>
          <cell r="I2223">
            <v>15.866178479790699</v>
          </cell>
          <cell r="J2223">
            <v>10.434503577709201</v>
          </cell>
          <cell r="K2223">
            <v>10.6581594352238</v>
          </cell>
          <cell r="L2223">
            <v>10.793270481005299</v>
          </cell>
          <cell r="M2223">
            <v>3.3123869530446801</v>
          </cell>
          <cell r="N2223">
            <v>9.3010013347566094</v>
          </cell>
          <cell r="O2223">
            <v>8.0038778587877708</v>
          </cell>
          <cell r="P2223">
            <v>7.1242848009467101</v>
          </cell>
          <cell r="Q2223">
            <v>8.6543807550147207</v>
          </cell>
          <cell r="R2223">
            <v>5.4089275794718397</v>
          </cell>
          <cell r="S2223">
            <v>4.2652291378974896</v>
          </cell>
          <cell r="T2223">
            <v>17.8832564541101</v>
          </cell>
          <cell r="U2223">
            <v>18.862463377408702</v>
          </cell>
          <cell r="V2223">
            <v>14.9343974872679</v>
          </cell>
          <cell r="W2223">
            <v>19.6093997923508</v>
          </cell>
          <cell r="X2223">
            <v>18.955490026325606</v>
          </cell>
          <cell r="Y2223">
            <v>20.328356966057072</v>
          </cell>
          <cell r="Z2223">
            <v>21.701223905788993</v>
          </cell>
          <cell r="AA2223">
            <v>23.074090845520459</v>
          </cell>
          <cell r="AB2223">
            <v>24.44695778525238</v>
          </cell>
          <cell r="AC2223">
            <v>25.819824724983846</v>
          </cell>
          <cell r="AD2223">
            <v>27.192691664715767</v>
          </cell>
          <cell r="AE2223">
            <v>28.565558604447233</v>
          </cell>
          <cell r="AF2223">
            <v>29.938425544179154</v>
          </cell>
          <cell r="AG2223">
            <v>31.31129248391062</v>
          </cell>
          <cell r="AH2223">
            <v>32.684159423642541</v>
          </cell>
          <cell r="AI2223">
            <v>34.057026363374462</v>
          </cell>
          <cell r="AJ2223">
            <v>35.429893303105928</v>
          </cell>
        </row>
        <row r="2224">
          <cell r="F2224">
            <v>14.885922262787799</v>
          </cell>
          <cell r="G2224">
            <v>9.8371412602066997</v>
          </cell>
          <cell r="H2224">
            <v>7.45989582444727</v>
          </cell>
          <cell r="I2224">
            <v>15.7322534726858</v>
          </cell>
          <cell r="J2224">
            <v>10.1686218560338</v>
          </cell>
          <cell r="K2224">
            <v>10.3049077423215</v>
          </cell>
          <cell r="L2224">
            <v>12.331269446879601</v>
          </cell>
          <cell r="M2224">
            <v>4.4433951566927101</v>
          </cell>
          <cell r="N2224">
            <v>10.3764348637797</v>
          </cell>
          <cell r="O2224">
            <v>8.5345463381856703</v>
          </cell>
          <cell r="P2224">
            <v>6.8921924626007698</v>
          </cell>
          <cell r="Q2224">
            <v>9.1656143394336098</v>
          </cell>
          <cell r="R2224">
            <v>5.2946620743907999</v>
          </cell>
          <cell r="S2224">
            <v>5.1157366808652904</v>
          </cell>
          <cell r="T2224">
            <v>19.076494634397299</v>
          </cell>
          <cell r="U2224">
            <v>19.676931685663799</v>
          </cell>
          <cell r="V2224">
            <v>14.9944741924703</v>
          </cell>
          <cell r="W2224">
            <v>22.565598000668</v>
          </cell>
          <cell r="X2224">
            <v>20.449247687867683</v>
          </cell>
          <cell r="Y2224">
            <v>21.954698444344558</v>
          </cell>
          <cell r="Z2224">
            <v>23.460149200821434</v>
          </cell>
          <cell r="AA2224">
            <v>24.965599957298309</v>
          </cell>
          <cell r="AB2224">
            <v>26.47105071377473</v>
          </cell>
          <cell r="AC2224">
            <v>27.976501470251605</v>
          </cell>
          <cell r="AD2224">
            <v>29.481952226728481</v>
          </cell>
          <cell r="AE2224">
            <v>30.987402983205357</v>
          </cell>
          <cell r="AF2224">
            <v>32.492853739681777</v>
          </cell>
          <cell r="AG2224">
            <v>33.998304496158653</v>
          </cell>
          <cell r="AH2224">
            <v>35.503755252635528</v>
          </cell>
          <cell r="AI2224">
            <v>37.009206009112404</v>
          </cell>
          <cell r="AJ2224">
            <v>38.51465676558928</v>
          </cell>
        </row>
        <row r="2225">
          <cell r="F2225">
            <v>14.161737781390499</v>
          </cell>
          <cell r="G2225">
            <v>8.7992898673564195</v>
          </cell>
          <cell r="H2225">
            <v>6.58087533450127</v>
          </cell>
          <cell r="I2225">
            <v>12.802318557176701</v>
          </cell>
          <cell r="J2225">
            <v>8.5650114596746896</v>
          </cell>
          <cell r="K2225">
            <v>9.2476044596433606</v>
          </cell>
          <cell r="L2225">
            <v>11.948046028971699</v>
          </cell>
          <cell r="M2225">
            <v>3.4614417897127598</v>
          </cell>
          <cell r="N2225">
            <v>9.0084072345495194</v>
          </cell>
          <cell r="O2225">
            <v>6.8195595738552504</v>
          </cell>
          <cell r="P2225">
            <v>5.3254583488553804</v>
          </cell>
          <cell r="Q2225">
            <v>7.8495620831698201</v>
          </cell>
          <cell r="R2225">
            <v>4.4857957528457</v>
          </cell>
          <cell r="S2225">
            <v>4.2370798501744904</v>
          </cell>
          <cell r="T2225">
            <v>16.757372767962501</v>
          </cell>
          <cell r="U2225">
            <v>16.2550911419466</v>
          </cell>
          <cell r="V2225">
            <v>12.326303647234999</v>
          </cell>
          <cell r="W2225">
            <v>19.3779550536945</v>
          </cell>
          <cell r="X2225">
            <v>17.344125845533199</v>
          </cell>
          <cell r="Y2225">
            <v>18.635010809188316</v>
          </cell>
          <cell r="Z2225">
            <v>19.925895772843887</v>
          </cell>
          <cell r="AA2225">
            <v>21.216780736499004</v>
          </cell>
          <cell r="AB2225">
            <v>22.507665700154121</v>
          </cell>
          <cell r="AC2225">
            <v>23.798550663809692</v>
          </cell>
          <cell r="AD2225">
            <v>25.089435627464809</v>
          </cell>
          <cell r="AE2225">
            <v>26.38032059112038</v>
          </cell>
          <cell r="AF2225">
            <v>27.671205554775497</v>
          </cell>
          <cell r="AG2225">
            <v>28.962090518431069</v>
          </cell>
          <cell r="AH2225">
            <v>30.252975482086185</v>
          </cell>
          <cell r="AI2225">
            <v>31.543860445741302</v>
          </cell>
          <cell r="AJ2225">
            <v>32.834745409396874</v>
          </cell>
        </row>
        <row r="2226">
          <cell r="F2226">
            <v>14.495101072996899</v>
          </cell>
          <cell r="G2226">
            <v>8.3981579009145495</v>
          </cell>
          <cell r="H2226">
            <v>6.9837589975893497</v>
          </cell>
          <cell r="I2226">
            <v>13.7876647441387</v>
          </cell>
          <cell r="J2226">
            <v>10.082088011682</v>
          </cell>
          <cell r="K2226">
            <v>9.9098658721148993</v>
          </cell>
          <cell r="L2226">
            <v>13.672966401163499</v>
          </cell>
          <cell r="M2226">
            <v>4.0150466639213302</v>
          </cell>
          <cell r="N2226">
            <v>11.174706771343899</v>
          </cell>
          <cell r="O2226">
            <v>8.9146615440994506</v>
          </cell>
          <cell r="P2226">
            <v>7.2937406730577301</v>
          </cell>
          <cell r="Q2226">
            <v>8.8548607408553401</v>
          </cell>
          <cell r="R2226">
            <v>6.4832419235855303</v>
          </cell>
          <cell r="S2226">
            <v>7.1247809152379604</v>
          </cell>
          <cell r="T2226">
            <v>18.865994750559299</v>
          </cell>
          <cell r="U2226">
            <v>17.921924560659601</v>
          </cell>
          <cell r="V2226">
            <v>13.977568213477699</v>
          </cell>
          <cell r="W2226">
            <v>22.917596152894198</v>
          </cell>
          <cell r="X2226">
            <v>19.850981343856347</v>
          </cell>
          <cell r="Y2226">
            <v>21.214267474634653</v>
          </cell>
          <cell r="Z2226">
            <v>22.577553605412504</v>
          </cell>
          <cell r="AA2226">
            <v>23.940839736190355</v>
          </cell>
          <cell r="AB2226">
            <v>25.304125866968661</v>
          </cell>
          <cell r="AC2226">
            <v>26.667411997746512</v>
          </cell>
          <cell r="AD2226">
            <v>28.030698128524364</v>
          </cell>
          <cell r="AE2226">
            <v>29.39398425930267</v>
          </cell>
          <cell r="AF2226">
            <v>30.757270390080521</v>
          </cell>
          <cell r="AG2226">
            <v>32.120556520858827</v>
          </cell>
          <cell r="AH2226">
            <v>33.483842651636678</v>
          </cell>
          <cell r="AI2226">
            <v>34.847128782414529</v>
          </cell>
          <cell r="AJ2226">
            <v>36.210414913192835</v>
          </cell>
        </row>
        <row r="2227">
          <cell r="F2227">
            <v>15.7936148084998</v>
          </cell>
          <cell r="G2227">
            <v>8.9561955319791995</v>
          </cell>
          <cell r="H2227">
            <v>7.9887551040016103</v>
          </cell>
          <cell r="I2227">
            <v>13.9800421074629</v>
          </cell>
          <cell r="J2227">
            <v>11.524611321449299</v>
          </cell>
          <cell r="K2227">
            <v>11.2844124735929</v>
          </cell>
          <cell r="L2227">
            <v>15.624694052338601</v>
          </cell>
          <cell r="M2227">
            <v>5.7684334594905398</v>
          </cell>
          <cell r="N2227">
            <v>13.294370164685001</v>
          </cell>
          <cell r="O2227">
            <v>11.595894087634999</v>
          </cell>
          <cell r="P2227">
            <v>9.3400098058618592</v>
          </cell>
          <cell r="Q2227">
            <v>11.916341008931401</v>
          </cell>
          <cell r="R2227">
            <v>7.6449638706147702</v>
          </cell>
          <cell r="S2227">
            <v>11.3363259455822</v>
          </cell>
          <cell r="T2227">
            <v>19.600043857187</v>
          </cell>
          <cell r="U2227">
            <v>20.2875511124954</v>
          </cell>
          <cell r="V2227">
            <v>15.418745368637101</v>
          </cell>
          <cell r="W2227">
            <v>28.3825996229425</v>
          </cell>
          <cell r="X2227">
            <v>23.016157859265149</v>
          </cell>
          <cell r="Y2227">
            <v>24.495153018321162</v>
          </cell>
          <cell r="Z2227">
            <v>25.974148177377174</v>
          </cell>
          <cell r="AA2227">
            <v>27.453143336433186</v>
          </cell>
          <cell r="AB2227">
            <v>28.932138495489198</v>
          </cell>
          <cell r="AC2227">
            <v>30.41113365454521</v>
          </cell>
          <cell r="AD2227">
            <v>31.890128813600768</v>
          </cell>
          <cell r="AE2227">
            <v>33.36912397265678</v>
          </cell>
          <cell r="AF2227">
            <v>34.848119131712792</v>
          </cell>
          <cell r="AG2227">
            <v>36.327114290768804</v>
          </cell>
          <cell r="AH2227">
            <v>37.806109449824817</v>
          </cell>
          <cell r="AI2227">
            <v>39.285104608880829</v>
          </cell>
          <cell r="AJ2227">
            <v>40.764099767936841</v>
          </cell>
        </row>
        <row r="2228">
          <cell r="F2228">
            <v>16.0801255064309</v>
          </cell>
          <cell r="G2228">
            <v>9.1607252664081695</v>
          </cell>
          <cell r="H2228">
            <v>9.2856320221722104</v>
          </cell>
          <cell r="I2228">
            <v>14.145845569104001</v>
          </cell>
          <cell r="J2228">
            <v>13.772421828739301</v>
          </cell>
          <cell r="K2228">
            <v>13.514923588395099</v>
          </cell>
          <cell r="L2228">
            <v>18.039599781036401</v>
          </cell>
          <cell r="M2228">
            <v>8.5662384061813395</v>
          </cell>
          <cell r="N2228">
            <v>18.538562275767301</v>
          </cell>
          <cell r="O2228">
            <v>16.6477183376551</v>
          </cell>
          <cell r="P2228">
            <v>13.435599095881001</v>
          </cell>
          <cell r="Q2228">
            <v>15.9847239064276</v>
          </cell>
          <cell r="R2228">
            <v>13.196971714973399</v>
          </cell>
          <cell r="S2228">
            <v>17.876876435220201</v>
          </cell>
          <cell r="T2228">
            <v>24.2732849361226</v>
          </cell>
          <cell r="U2228">
            <v>26.1434653741121</v>
          </cell>
          <cell r="V2228">
            <v>24.111489543065399</v>
          </cell>
          <cell r="W2228">
            <v>33.794659169308801</v>
          </cell>
          <cell r="X2228">
            <v>29.821541401527611</v>
          </cell>
          <cell r="Y2228">
            <v>31.534488005650473</v>
          </cell>
          <cell r="Z2228">
            <v>33.247434609772881</v>
          </cell>
          <cell r="AA2228">
            <v>34.960381213895744</v>
          </cell>
          <cell r="AB2228">
            <v>36.673327818018151</v>
          </cell>
          <cell r="AC2228">
            <v>38.386274422141014</v>
          </cell>
          <cell r="AD2228">
            <v>40.099221026263422</v>
          </cell>
          <cell r="AE2228">
            <v>41.812167630386284</v>
          </cell>
          <cell r="AF2228">
            <v>43.525114234508692</v>
          </cell>
          <cell r="AG2228">
            <v>45.238060838631554</v>
          </cell>
          <cell r="AH2228">
            <v>46.951007442753962</v>
          </cell>
          <cell r="AI2228">
            <v>48.66395404687637</v>
          </cell>
          <cell r="AJ2228">
            <v>50.376900650999232</v>
          </cell>
        </row>
        <row r="2229">
          <cell r="F2229">
            <v>17.696102722346801</v>
          </cell>
          <cell r="G2229">
            <v>13.9673335223123</v>
          </cell>
          <cell r="H2229">
            <v>14.8828565027714</v>
          </cell>
          <cell r="I2229">
            <v>19.324451804220701</v>
          </cell>
          <cell r="J2229">
            <v>19.832222224574501</v>
          </cell>
          <cell r="K2229">
            <v>20.965177076980499</v>
          </cell>
          <cell r="L2229">
            <v>25.210199721351302</v>
          </cell>
          <cell r="M2229">
            <v>20.838826705492998</v>
          </cell>
          <cell r="N2229">
            <v>28.928205801814801</v>
          </cell>
          <cell r="O2229">
            <v>29.306824876621398</v>
          </cell>
          <cell r="P2229">
            <v>28.470607691980899</v>
          </cell>
          <cell r="Q2229">
            <v>28.2042862854004</v>
          </cell>
          <cell r="R2229">
            <v>27.2942542392835</v>
          </cell>
          <cell r="S2229">
            <v>30.7381629814208</v>
          </cell>
          <cell r="T2229">
            <v>38.0116560868248</v>
          </cell>
          <cell r="U2229">
            <v>38.837039768636203</v>
          </cell>
          <cell r="V2229">
            <v>40.2386654303074</v>
          </cell>
          <cell r="W2229">
            <v>47.739711680173897</v>
          </cell>
          <cell r="X2229">
            <v>44.794428661270558</v>
          </cell>
          <cell r="Y2229">
            <v>46.797608148002382</v>
          </cell>
          <cell r="Z2229">
            <v>48.800787634733751</v>
          </cell>
          <cell r="AA2229">
            <v>50.803967121465575</v>
          </cell>
          <cell r="AB2229">
            <v>52.807146608196945</v>
          </cell>
          <cell r="AC2229">
            <v>54.810326094928769</v>
          </cell>
          <cell r="AD2229">
            <v>56.813505581660593</v>
          </cell>
          <cell r="AE2229">
            <v>58.816685068392417</v>
          </cell>
          <cell r="AF2229">
            <v>60.819864555123331</v>
          </cell>
          <cell r="AG2229">
            <v>62.823044041855155</v>
          </cell>
          <cell r="AH2229">
            <v>64.826223528586979</v>
          </cell>
          <cell r="AI2229">
            <v>66.829403015318803</v>
          </cell>
          <cell r="AJ2229">
            <v>68.832582502050627</v>
          </cell>
        </row>
        <row r="2230">
          <cell r="F2230">
            <v>21.899703874409202</v>
          </cell>
          <cell r="G2230">
            <v>19.728257617235201</v>
          </cell>
          <cell r="H2230">
            <v>22.342085991680602</v>
          </cell>
          <cell r="I2230">
            <v>27.117582547903101</v>
          </cell>
          <cell r="J2230">
            <v>30.257529396720201</v>
          </cell>
          <cell r="K2230">
            <v>30.8352277601957</v>
          </cell>
          <cell r="L2230">
            <v>34.805566077590001</v>
          </cell>
          <cell r="M2230">
            <v>38.676157575607299</v>
          </cell>
          <cell r="N2230">
            <v>41.666209614515303</v>
          </cell>
          <cell r="O2230">
            <v>45.293014380514599</v>
          </cell>
          <cell r="P2230">
            <v>45.042506314039201</v>
          </cell>
          <cell r="Q2230">
            <v>46.681679973840701</v>
          </cell>
          <cell r="R2230">
            <v>46.611458479404398</v>
          </cell>
          <cell r="S2230">
            <v>49.693653973579401</v>
          </cell>
          <cell r="T2230">
            <v>54.093501853704502</v>
          </cell>
          <cell r="U2230">
            <v>54.8079308509827</v>
          </cell>
          <cell r="V2230">
            <v>56.560532450676</v>
          </cell>
          <cell r="W2230">
            <v>64.074641376495407</v>
          </cell>
          <cell r="X2230">
            <v>62.27562279902213</v>
          </cell>
          <cell r="Y2230">
            <v>64.425279139431041</v>
          </cell>
          <cell r="Z2230">
            <v>66.574935479839951</v>
          </cell>
          <cell r="AA2230">
            <v>68.724591820248861</v>
          </cell>
          <cell r="AB2230">
            <v>70.874248160656862</v>
          </cell>
          <cell r="AC2230">
            <v>73.023904501065772</v>
          </cell>
          <cell r="AD2230">
            <v>75.173560841474682</v>
          </cell>
          <cell r="AE2230">
            <v>77.323217181883592</v>
          </cell>
          <cell r="AF2230">
            <v>79.472873522291593</v>
          </cell>
          <cell r="AG2230">
            <v>81.622529862700503</v>
          </cell>
          <cell r="AH2230">
            <v>83.772186203109413</v>
          </cell>
          <cell r="AI2230">
            <v>85.921842543518324</v>
          </cell>
          <cell r="AJ2230">
            <v>88.071498883927234</v>
          </cell>
        </row>
        <row r="2231">
          <cell r="F2231">
            <v>25.3591004284024</v>
          </cell>
          <cell r="G2231">
            <v>24.900917601734399</v>
          </cell>
          <cell r="H2231">
            <v>28.136280947208402</v>
          </cell>
          <cell r="I2231">
            <v>33.4777671246529</v>
          </cell>
          <cell r="J2231">
            <v>37.799415410995501</v>
          </cell>
          <cell r="K2231">
            <v>37.939726194858601</v>
          </cell>
          <cell r="L2231">
            <v>41.207864926099802</v>
          </cell>
          <cell r="M2231">
            <v>46.898683529853798</v>
          </cell>
          <cell r="N2231">
            <v>50.131780717849701</v>
          </cell>
          <cell r="O2231">
            <v>56.403954541206403</v>
          </cell>
          <cell r="P2231">
            <v>57.947811329841599</v>
          </cell>
          <cell r="Q2231">
            <v>57.730609677314803</v>
          </cell>
          <cell r="R2231">
            <v>58.793274541377997</v>
          </cell>
          <cell r="S2231">
            <v>61.0226735897064</v>
          </cell>
          <cell r="T2231">
            <v>66.341433253765103</v>
          </cell>
          <cell r="U2231">
            <v>67.198439740181001</v>
          </cell>
          <cell r="V2231">
            <v>68.970898058891294</v>
          </cell>
          <cell r="W2231">
            <v>75.618844891548207</v>
          </cell>
          <cell r="X2231">
            <v>75.071545168049852</v>
          </cell>
          <cell r="Y2231">
            <v>77.445285737846461</v>
          </cell>
          <cell r="Z2231">
            <v>79.819026307643071</v>
          </cell>
          <cell r="AA2231">
            <v>82.192766877439681</v>
          </cell>
          <cell r="AB2231">
            <v>84.56650744723629</v>
          </cell>
          <cell r="AC2231">
            <v>86.9402480170329</v>
          </cell>
          <cell r="AD2231">
            <v>89.313988586830419</v>
          </cell>
          <cell r="AE2231">
            <v>91.687729156627029</v>
          </cell>
          <cell r="AF2231">
            <v>94.061469726423638</v>
          </cell>
          <cell r="AG2231">
            <v>96.435210296220248</v>
          </cell>
          <cell r="AH2231">
            <v>98.808950866016858</v>
          </cell>
          <cell r="AI2231">
            <v>101.18269143581347</v>
          </cell>
          <cell r="AJ2231">
            <v>103.55643200561008</v>
          </cell>
        </row>
        <row r="2232">
          <cell r="F2232">
            <v>26.3050013947487</v>
          </cell>
          <cell r="G2232">
            <v>26.690924740076099</v>
          </cell>
          <cell r="H2232">
            <v>30.713550363421401</v>
          </cell>
          <cell r="I2232">
            <v>35.2217775244713</v>
          </cell>
          <cell r="J2232">
            <v>40.217837891101802</v>
          </cell>
          <cell r="K2232">
            <v>40.659013366699199</v>
          </cell>
          <cell r="L2232">
            <v>43.016249314308197</v>
          </cell>
          <cell r="M2232">
            <v>49.950084550619103</v>
          </cell>
          <cell r="N2232">
            <v>52.181247891426104</v>
          </cell>
          <cell r="O2232">
            <v>61.015409283638</v>
          </cell>
          <cell r="P2232">
            <v>61.885578135490398</v>
          </cell>
          <cell r="Q2232">
            <v>61.872663620471997</v>
          </cell>
          <cell r="R2232">
            <v>63.9406531653404</v>
          </cell>
          <cell r="S2232">
            <v>67.216509594440495</v>
          </cell>
          <cell r="T2232">
            <v>70.556947205543494</v>
          </cell>
          <cell r="U2232">
            <v>71.7745419425964</v>
          </cell>
          <cell r="V2232">
            <v>73.778153519153605</v>
          </cell>
          <cell r="W2232">
            <v>79.533448007106799</v>
          </cell>
          <cell r="X2232">
            <v>80.184933133507002</v>
          </cell>
          <cell r="Y2232">
            <v>82.695736387504439</v>
          </cell>
          <cell r="Z2232">
            <v>85.206539641501877</v>
          </cell>
          <cell r="AA2232">
            <v>87.717342895499314</v>
          </cell>
          <cell r="AB2232">
            <v>90.228146149496752</v>
          </cell>
          <cell r="AC2232">
            <v>92.738949403494189</v>
          </cell>
          <cell r="AD2232">
            <v>95.249752657491626</v>
          </cell>
          <cell r="AE2232">
            <v>97.760555911489064</v>
          </cell>
          <cell r="AF2232">
            <v>100.2713591654865</v>
          </cell>
          <cell r="AG2232">
            <v>102.78216241948394</v>
          </cell>
          <cell r="AH2232">
            <v>105.29296567348138</v>
          </cell>
          <cell r="AI2232">
            <v>107.80376892747881</v>
          </cell>
          <cell r="AJ2232">
            <v>110.31457218147625</v>
          </cell>
        </row>
        <row r="2233">
          <cell r="F2233">
            <v>27.6970033809543</v>
          </cell>
          <cell r="G2233">
            <v>28.367461889028601</v>
          </cell>
          <cell r="H2233">
            <v>32.965561150074002</v>
          </cell>
          <cell r="I2233">
            <v>37.378214536190001</v>
          </cell>
          <cell r="J2233">
            <v>41.7366701774597</v>
          </cell>
          <cell r="K2233">
            <v>43.0313717008829</v>
          </cell>
          <cell r="L2233">
            <v>44.747526687145204</v>
          </cell>
          <cell r="M2233">
            <v>53.059577559471101</v>
          </cell>
          <cell r="N2233">
            <v>55.368943922519698</v>
          </cell>
          <cell r="O2233">
            <v>62.6828309254646</v>
          </cell>
          <cell r="P2233">
            <v>64.665180119514503</v>
          </cell>
          <cell r="Q2233">
            <v>64.049569961071001</v>
          </cell>
          <cell r="R2233">
            <v>68.022807512283293</v>
          </cell>
          <cell r="S2233">
            <v>71.791140218257894</v>
          </cell>
          <cell r="T2233">
            <v>73.151867422580693</v>
          </cell>
          <cell r="U2233">
            <v>74.244650245189703</v>
          </cell>
          <cell r="V2233">
            <v>76.947937654495206</v>
          </cell>
          <cell r="W2233">
            <v>81.039430044770199</v>
          </cell>
          <cell r="X2233">
            <v>82.858525733358874</v>
          </cell>
          <cell r="Y2233">
            <v>85.342542084403249</v>
          </cell>
          <cell r="Z2233">
            <v>87.826558435448533</v>
          </cell>
          <cell r="AA2233">
            <v>90.310574786492907</v>
          </cell>
          <cell r="AB2233">
            <v>92.794591137537282</v>
          </cell>
          <cell r="AC2233">
            <v>95.278607488581656</v>
          </cell>
          <cell r="AD2233">
            <v>97.762623839626031</v>
          </cell>
          <cell r="AE2233">
            <v>100.2466401906704</v>
          </cell>
          <cell r="AF2233">
            <v>102.73065654171569</v>
          </cell>
          <cell r="AG2233">
            <v>105.21467289276006</v>
          </cell>
          <cell r="AH2233">
            <v>107.69868924380444</v>
          </cell>
          <cell r="AI2233">
            <v>110.18270559484881</v>
          </cell>
          <cell r="AJ2233">
            <v>112.66672194589319</v>
          </cell>
        </row>
        <row r="2234">
          <cell r="F2234">
            <v>24.888920240581001</v>
          </cell>
          <cell r="G2234">
            <v>26.030746489793099</v>
          </cell>
          <cell r="H2234">
            <v>29.967893015026998</v>
          </cell>
          <cell r="I2234">
            <v>33.809641286924503</v>
          </cell>
          <cell r="J2234">
            <v>38.390216261625298</v>
          </cell>
          <cell r="K2234">
            <v>39.313179035171899</v>
          </cell>
          <cell r="L2234">
            <v>41.194140739083302</v>
          </cell>
          <cell r="M2234">
            <v>49.994402813285603</v>
          </cell>
          <cell r="N2234">
            <v>50.261812541007998</v>
          </cell>
          <cell r="O2234">
            <v>57.715236792087602</v>
          </cell>
          <cell r="P2234">
            <v>60.190496508121498</v>
          </cell>
          <cell r="Q2234">
            <v>60.082235570430797</v>
          </cell>
          <cell r="R2234">
            <v>65.551134292125695</v>
          </cell>
          <cell r="S2234">
            <v>67.906998143672894</v>
          </cell>
          <cell r="T2234">
            <v>69.313923238038996</v>
          </cell>
          <cell r="U2234">
            <v>68.704907674312594</v>
          </cell>
          <cell r="V2234">
            <v>71.897361782550803</v>
          </cell>
          <cell r="W2234">
            <v>76.865222709655797</v>
          </cell>
          <cell r="X2234">
            <v>78.559884563080232</v>
          </cell>
          <cell r="Y2234">
            <v>81.052784860877182</v>
          </cell>
          <cell r="Z2234">
            <v>83.545685158673223</v>
          </cell>
          <cell r="AA2234">
            <v>86.038585456470173</v>
          </cell>
          <cell r="AB2234">
            <v>88.531485754266214</v>
          </cell>
          <cell r="AC2234">
            <v>91.024386052062255</v>
          </cell>
          <cell r="AD2234">
            <v>93.517286349859205</v>
          </cell>
          <cell r="AE2234">
            <v>96.010186647655246</v>
          </cell>
          <cell r="AF2234">
            <v>98.503086945451287</v>
          </cell>
          <cell r="AG2234">
            <v>100.99598724324824</v>
          </cell>
          <cell r="AH2234">
            <v>103.48888754104428</v>
          </cell>
          <cell r="AI2234">
            <v>105.98178783884032</v>
          </cell>
          <cell r="AJ2234">
            <v>108.47468813663727</v>
          </cell>
        </row>
        <row r="2235">
          <cell r="F2235">
            <v>19.654249333918099</v>
          </cell>
          <cell r="G2235">
            <v>21.3463041900992</v>
          </cell>
          <cell r="H2235">
            <v>23.1896480128467</v>
          </cell>
          <cell r="I2235">
            <v>25.532468396574298</v>
          </cell>
          <cell r="J2235">
            <v>29.842328439317601</v>
          </cell>
          <cell r="K2235">
            <v>31.548761398382499</v>
          </cell>
          <cell r="L2235">
            <v>35.131150470614401</v>
          </cell>
          <cell r="M2235">
            <v>43.233864735364897</v>
          </cell>
          <cell r="N2235">
            <v>40.244464324951203</v>
          </cell>
          <cell r="O2235">
            <v>47.465830352664</v>
          </cell>
          <cell r="P2235">
            <v>49.374236232876797</v>
          </cell>
          <cell r="Q2235">
            <v>48.901686466932297</v>
          </cell>
          <cell r="R2235">
            <v>57.683570326328301</v>
          </cell>
          <cell r="S2235">
            <v>58.062596940994297</v>
          </cell>
          <cell r="T2235">
            <v>57.770823743820202</v>
          </cell>
          <cell r="U2235">
            <v>56.955780797958397</v>
          </cell>
          <cell r="V2235">
            <v>61.616742640972099</v>
          </cell>
          <cell r="W2235">
            <v>67.915063409328496</v>
          </cell>
          <cell r="X2235">
            <v>68.365277491959205</v>
          </cell>
          <cell r="Y2235">
            <v>70.868222577100823</v>
          </cell>
          <cell r="Z2235">
            <v>73.371167662241533</v>
          </cell>
          <cell r="AA2235">
            <v>75.874112747383151</v>
          </cell>
          <cell r="AB2235">
            <v>78.37705783252386</v>
          </cell>
          <cell r="AC2235">
            <v>80.880002917665479</v>
          </cell>
          <cell r="AD2235">
            <v>83.382948002806188</v>
          </cell>
          <cell r="AE2235">
            <v>85.885893087947807</v>
          </cell>
          <cell r="AF2235">
            <v>88.388838173088516</v>
          </cell>
          <cell r="AG2235">
            <v>90.891783258230134</v>
          </cell>
          <cell r="AH2235">
            <v>93.394728343370844</v>
          </cell>
          <cell r="AI2235">
            <v>95.897673428511553</v>
          </cell>
          <cell r="AJ2235">
            <v>98.400618513653171</v>
          </cell>
        </row>
        <row r="2236">
          <cell r="F2236">
            <v>14.9676262859553</v>
          </cell>
          <cell r="G2236">
            <v>16.399554106101402</v>
          </cell>
          <cell r="H2236">
            <v>16.823868380866902</v>
          </cell>
          <cell r="I2236">
            <v>18.017350665867301</v>
          </cell>
          <cell r="J2236">
            <v>21.671090792179101</v>
          </cell>
          <cell r="K2236">
            <v>23.9242002211809</v>
          </cell>
          <cell r="L2236">
            <v>27.946236788108902</v>
          </cell>
          <cell r="M2236">
            <v>35.6666214106083</v>
          </cell>
          <cell r="N2236">
            <v>30.326852972984302</v>
          </cell>
          <cell r="O2236">
            <v>38.420284395098697</v>
          </cell>
          <cell r="P2236">
            <v>37.9247983657718</v>
          </cell>
          <cell r="Q2236">
            <v>38.947965151310001</v>
          </cell>
          <cell r="R2236">
            <v>49.936634480237998</v>
          </cell>
          <cell r="S2236">
            <v>48.3436948183775</v>
          </cell>
          <cell r="T2236">
            <v>45.491970047026904</v>
          </cell>
          <cell r="U2236">
            <v>45.020128450870502</v>
          </cell>
          <cell r="V2236">
            <v>49.992532411336903</v>
          </cell>
          <cell r="W2236">
            <v>56.242993861675302</v>
          </cell>
          <cell r="X2236">
            <v>56.323676480890754</v>
          </cell>
          <cell r="Y2236">
            <v>58.552565750967915</v>
          </cell>
          <cell r="Z2236">
            <v>60.781455021044167</v>
          </cell>
          <cell r="AA2236">
            <v>63.010344291121328</v>
          </cell>
          <cell r="AB2236">
            <v>65.23923356119758</v>
          </cell>
          <cell r="AC2236">
            <v>67.468122831274741</v>
          </cell>
          <cell r="AD2236">
            <v>69.697012101351902</v>
          </cell>
          <cell r="AE2236">
            <v>71.925901371428154</v>
          </cell>
          <cell r="AF2236">
            <v>74.154790641505315</v>
          </cell>
          <cell r="AG2236">
            <v>76.383679911581567</v>
          </cell>
          <cell r="AH2236">
            <v>78.612569181658728</v>
          </cell>
          <cell r="AI2236">
            <v>80.841458451735889</v>
          </cell>
          <cell r="AJ2236">
            <v>83.070347721812141</v>
          </cell>
        </row>
        <row r="2237">
          <cell r="F2237">
            <v>14.5268143630624</v>
          </cell>
          <cell r="G2237">
            <v>15.112919791370601</v>
          </cell>
          <cell r="H2237">
            <v>10.4444535856247</v>
          </cell>
          <cell r="I2237">
            <v>15.4981483981237</v>
          </cell>
          <cell r="J2237">
            <v>18.3618236606717</v>
          </cell>
          <cell r="K2237">
            <v>20.5697569884546</v>
          </cell>
          <cell r="L2237">
            <v>27.094768593311301</v>
          </cell>
          <cell r="M2237">
            <v>33.225890032976899</v>
          </cell>
          <cell r="N2237">
            <v>26.390219263047001</v>
          </cell>
          <cell r="O2237">
            <v>33.9593464853764</v>
          </cell>
          <cell r="P2237">
            <v>33.9596611343026</v>
          </cell>
          <cell r="Q2237">
            <v>35.0315800632834</v>
          </cell>
          <cell r="R2237">
            <v>47.922314920663801</v>
          </cell>
          <cell r="S2237">
            <v>38.413677101612102</v>
          </cell>
          <cell r="T2237">
            <v>42.441679645061498</v>
          </cell>
          <cell r="U2237">
            <v>42.264945099353803</v>
          </cell>
          <cell r="V2237">
            <v>44.506293277263602</v>
          </cell>
          <cell r="W2237">
            <v>56.711863065719598</v>
          </cell>
          <cell r="X2237">
            <v>53.525874756195662</v>
          </cell>
          <cell r="Y2237">
            <v>55.956005074491259</v>
          </cell>
          <cell r="Z2237">
            <v>58.386135392786855</v>
          </cell>
          <cell r="AA2237">
            <v>60.816265711083361</v>
          </cell>
          <cell r="AB2237">
            <v>63.246396029378957</v>
          </cell>
          <cell r="AC2237">
            <v>65.676526347674553</v>
          </cell>
          <cell r="AD2237">
            <v>68.106656665970149</v>
          </cell>
          <cell r="AE2237">
            <v>70.536786984265746</v>
          </cell>
          <cell r="AF2237">
            <v>72.966917302562251</v>
          </cell>
          <cell r="AG2237">
            <v>75.397047620857848</v>
          </cell>
          <cell r="AH2237">
            <v>77.827177939153444</v>
          </cell>
          <cell r="AI2237">
            <v>80.25730825744904</v>
          </cell>
          <cell r="AJ2237">
            <v>82.687438575744636</v>
          </cell>
        </row>
        <row r="2238">
          <cell r="F2238">
            <v>12.0655882865787</v>
          </cell>
          <cell r="G2238">
            <v>12.7022328482308</v>
          </cell>
          <cell r="H2238">
            <v>8.3218206863403292</v>
          </cell>
          <cell r="I2238">
            <v>12.5776798289046</v>
          </cell>
          <cell r="J2238">
            <v>15.288595323894199</v>
          </cell>
          <cell r="K2238">
            <v>17.825963643290098</v>
          </cell>
          <cell r="L2238">
            <v>23.738766924083201</v>
          </cell>
          <cell r="M2238">
            <v>29.575461687207198</v>
          </cell>
          <cell r="N2238">
            <v>23.224765823423901</v>
          </cell>
          <cell r="O2238">
            <v>30.305201305329799</v>
          </cell>
          <cell r="P2238">
            <v>30.209055869042899</v>
          </cell>
          <cell r="Q2238">
            <v>30.897763762235599</v>
          </cell>
          <cell r="R2238">
            <v>43.703439094781899</v>
          </cell>
          <cell r="S2238">
            <v>33.062732675671597</v>
          </cell>
          <cell r="T2238">
            <v>38.265076528072399</v>
          </cell>
          <cell r="U2238">
            <v>38.473405447006201</v>
          </cell>
          <cell r="V2238">
            <v>40.577678195387101</v>
          </cell>
          <cell r="W2238">
            <v>50.587991798639301</v>
          </cell>
          <cell r="X2238">
            <v>48.296022775811252</v>
          </cell>
          <cell r="Y2238">
            <v>50.54426127142051</v>
          </cell>
          <cell r="Z2238">
            <v>52.792499767029767</v>
          </cell>
          <cell r="AA2238">
            <v>55.040738262639934</v>
          </cell>
          <cell r="AB2238">
            <v>57.288976758249191</v>
          </cell>
          <cell r="AC2238">
            <v>59.537215253858449</v>
          </cell>
          <cell r="AD2238">
            <v>61.785453749467706</v>
          </cell>
          <cell r="AE2238">
            <v>64.033692245076963</v>
          </cell>
          <cell r="AF2238">
            <v>66.28193074068713</v>
          </cell>
          <cell r="AG2238">
            <v>68.530169236296388</v>
          </cell>
          <cell r="AH2238">
            <v>70.778407731905645</v>
          </cell>
          <cell r="AI2238">
            <v>73.026646227514902</v>
          </cell>
          <cell r="AJ2238">
            <v>75.27488472312416</v>
          </cell>
        </row>
        <row r="2239">
          <cell r="F2239">
            <v>10.459350412726399</v>
          </cell>
          <cell r="G2239">
            <v>11.7389205388851</v>
          </cell>
          <cell r="H2239">
            <v>7.9628670328855504</v>
          </cell>
          <cell r="I2239">
            <v>11.764204069372299</v>
          </cell>
          <cell r="J2239">
            <v>14.479134106822301</v>
          </cell>
          <cell r="K2239">
            <v>17.2710857596546</v>
          </cell>
          <cell r="L2239">
            <v>21.823749379232499</v>
          </cell>
          <cell r="M2239">
            <v>28.466126456171299</v>
          </cell>
          <cell r="N2239">
            <v>22.3915803561211</v>
          </cell>
          <cell r="O2239">
            <v>27.967943475604098</v>
          </cell>
          <cell r="P2239">
            <v>28.114306372702099</v>
          </cell>
          <cell r="Q2239">
            <v>28.637697448015199</v>
          </cell>
          <cell r="R2239">
            <v>40.527707552909902</v>
          </cell>
          <cell r="S2239">
            <v>31.483997595608201</v>
          </cell>
          <cell r="T2239">
            <v>35.675766552656903</v>
          </cell>
          <cell r="U2239">
            <v>35.219172825515301</v>
          </cell>
          <cell r="V2239">
            <v>37.614846201896697</v>
          </cell>
          <cell r="W2239">
            <v>45.975180901646603</v>
          </cell>
          <cell r="X2239">
            <v>44.273338382083239</v>
          </cell>
          <cell r="Y2239">
            <v>46.257432646413235</v>
          </cell>
          <cell r="Z2239">
            <v>48.241526910743232</v>
          </cell>
          <cell r="AA2239">
            <v>50.225621175073229</v>
          </cell>
          <cell r="AB2239">
            <v>52.209715439403681</v>
          </cell>
          <cell r="AC2239">
            <v>54.193809703733677</v>
          </cell>
          <cell r="AD2239">
            <v>56.177903968063674</v>
          </cell>
          <cell r="AE2239">
            <v>58.161998232393671</v>
          </cell>
          <cell r="AF2239">
            <v>60.146092496724123</v>
          </cell>
          <cell r="AG2239">
            <v>62.130186761054119</v>
          </cell>
          <cell r="AH2239">
            <v>64.114281025384116</v>
          </cell>
          <cell r="AI2239">
            <v>66.098375289714113</v>
          </cell>
          <cell r="AJ2239">
            <v>68.08246955404411</v>
          </cell>
        </row>
        <row r="2240">
          <cell r="F2240">
            <v>10.242732445091001</v>
          </cell>
          <cell r="G2240">
            <v>11.1745384224206</v>
          </cell>
          <cell r="H2240">
            <v>8.5965102946031795</v>
          </cell>
          <cell r="I2240">
            <v>12.374606891781101</v>
          </cell>
          <cell r="J2240">
            <v>14.624854847975101</v>
          </cell>
          <cell r="K2240">
            <v>17.7380790477097</v>
          </cell>
          <cell r="L2240">
            <v>21.356886635035199</v>
          </cell>
          <cell r="M2240">
            <v>27.463518942892598</v>
          </cell>
          <cell r="N2240">
            <v>22.789294689416899</v>
          </cell>
          <cell r="O2240">
            <v>28.245715343713801</v>
          </cell>
          <cell r="P2240">
            <v>28.6476604366303</v>
          </cell>
          <cell r="Q2240">
            <v>28.990911014974099</v>
          </cell>
          <cell r="R2240">
            <v>37.3535712916851</v>
          </cell>
          <cell r="S2240">
            <v>30.925703720748398</v>
          </cell>
          <cell r="T2240">
            <v>34.671809875637301</v>
          </cell>
          <cell r="U2240">
            <v>34.310935171359198</v>
          </cell>
          <cell r="V2240">
            <v>37.079730067253102</v>
          </cell>
          <cell r="W2240">
            <v>42.245748409986497</v>
          </cell>
          <cell r="X2240">
            <v>41.722020976627391</v>
          </cell>
          <cell r="Y2240">
            <v>43.394005153806575</v>
          </cell>
          <cell r="Z2240">
            <v>45.065989330985758</v>
          </cell>
          <cell r="AA2240">
            <v>46.737973508165396</v>
          </cell>
          <cell r="AB2240">
            <v>48.40995768534458</v>
          </cell>
          <cell r="AC2240">
            <v>50.081941862524218</v>
          </cell>
          <cell r="AD2240">
            <v>51.753926039703401</v>
          </cell>
          <cell r="AE2240">
            <v>53.42591021688304</v>
          </cell>
          <cell r="AF2240">
            <v>55.097894394062223</v>
          </cell>
          <cell r="AG2240">
            <v>56.769878571241861</v>
          </cell>
          <cell r="AH2240">
            <v>58.441862748421045</v>
          </cell>
          <cell r="AI2240">
            <v>60.113846925600228</v>
          </cell>
          <cell r="AJ2240">
            <v>61.785831102779866</v>
          </cell>
        </row>
        <row r="2241">
          <cell r="F2241">
            <v>10.3178995729983</v>
          </cell>
          <cell r="G2241">
            <v>11.533314271569299</v>
          </cell>
          <cell r="H2241">
            <v>10.624577109046299</v>
          </cell>
          <cell r="I2241">
            <v>13.912211764618799</v>
          </cell>
          <cell r="J2241">
            <v>15.9761183138913</v>
          </cell>
          <cell r="K2241">
            <v>18.7280924175382</v>
          </cell>
          <cell r="L2241">
            <v>20.897238239854602</v>
          </cell>
          <cell r="M2241">
            <v>27.6984420292377</v>
          </cell>
          <cell r="N2241">
            <v>24.466655198395301</v>
          </cell>
          <cell r="O2241">
            <v>30.6727360993624</v>
          </cell>
          <cell r="P2241">
            <v>30.120411097884201</v>
          </cell>
          <cell r="Q2241">
            <v>30.1150034432411</v>
          </cell>
          <cell r="R2241">
            <v>37.215902669668203</v>
          </cell>
          <cell r="S2241">
            <v>33.158456204324999</v>
          </cell>
          <cell r="T2241">
            <v>35.643175209373197</v>
          </cell>
          <cell r="U2241">
            <v>35.975197111249003</v>
          </cell>
          <cell r="V2241">
            <v>38.305768530905198</v>
          </cell>
          <cell r="W2241">
            <v>40.2226948696375</v>
          </cell>
          <cell r="X2241">
            <v>41.490819475466196</v>
          </cell>
          <cell r="Y2241">
            <v>42.927404826750262</v>
          </cell>
          <cell r="Z2241">
            <v>44.363990178034328</v>
          </cell>
          <cell r="AA2241">
            <v>45.800575529317939</v>
          </cell>
          <cell r="AB2241">
            <v>47.237160880602005</v>
          </cell>
          <cell r="AC2241">
            <v>48.673746231886071</v>
          </cell>
          <cell r="AD2241">
            <v>50.110331583170137</v>
          </cell>
          <cell r="AE2241">
            <v>51.546916934454202</v>
          </cell>
          <cell r="AF2241">
            <v>52.983502285737814</v>
          </cell>
          <cell r="AG2241">
            <v>54.420087637021879</v>
          </cell>
          <cell r="AH2241">
            <v>55.856672988305945</v>
          </cell>
          <cell r="AI2241">
            <v>57.293258339590011</v>
          </cell>
          <cell r="AJ2241">
            <v>58.729843690874077</v>
          </cell>
        </row>
        <row r="2242">
          <cell r="F2242">
            <v>12.167040903508701</v>
          </cell>
          <cell r="G2242">
            <v>13.103570717930801</v>
          </cell>
          <cell r="H2242">
            <v>15.468842417240101</v>
          </cell>
          <cell r="I2242">
            <v>21.042350885158399</v>
          </cell>
          <cell r="J2242">
            <v>22.9623172031827</v>
          </cell>
          <cell r="K2242">
            <v>24.418925517022601</v>
          </cell>
          <cell r="L2242">
            <v>23.104761415824299</v>
          </cell>
          <cell r="M2242">
            <v>28.430202719569198</v>
          </cell>
          <cell r="N2242">
            <v>32.5839713636637</v>
          </cell>
          <cell r="O2242">
            <v>37.430037806630096</v>
          </cell>
          <cell r="P2242">
            <v>36.798227408051503</v>
          </cell>
          <cell r="Q2242">
            <v>35.835403585910797</v>
          </cell>
          <cell r="R2242">
            <v>38.211504289269399</v>
          </cell>
          <cell r="S2242">
            <v>43.112132233381303</v>
          </cell>
          <cell r="T2242">
            <v>44.199205572366701</v>
          </cell>
          <cell r="U2242">
            <v>42.963486206491503</v>
          </cell>
          <cell r="V2242">
            <v>45.516089609563402</v>
          </cell>
          <cell r="W2242">
            <v>41.793687478274101</v>
          </cell>
          <cell r="X2242">
            <v>46.521312406950983</v>
          </cell>
          <cell r="Y2242">
            <v>47.735301107240048</v>
          </cell>
          <cell r="Z2242">
            <v>48.949289807529112</v>
          </cell>
          <cell r="AA2242">
            <v>50.163278507818177</v>
          </cell>
          <cell r="AB2242">
            <v>51.377267208107241</v>
          </cell>
          <cell r="AC2242">
            <v>52.591255908396306</v>
          </cell>
          <cell r="AD2242">
            <v>53.805244608685371</v>
          </cell>
          <cell r="AE2242">
            <v>55.01923330897489</v>
          </cell>
          <cell r="AF2242">
            <v>56.233222009263955</v>
          </cell>
          <cell r="AG2242">
            <v>57.447210709553019</v>
          </cell>
          <cell r="AH2242">
            <v>58.661199409842084</v>
          </cell>
          <cell r="AI2242">
            <v>59.875188110131148</v>
          </cell>
          <cell r="AJ2242">
            <v>61.089176810420213</v>
          </cell>
        </row>
        <row r="2243">
          <cell r="F2243">
            <v>10.550250634323801</v>
          </cell>
          <cell r="G2243">
            <v>10.293372885718901</v>
          </cell>
          <cell r="H2243">
            <v>17.041169887602301</v>
          </cell>
          <cell r="I2243">
            <v>23.163636862942901</v>
          </cell>
          <cell r="J2243">
            <v>22.883059293340899</v>
          </cell>
          <cell r="K2243">
            <v>23.555178662598099</v>
          </cell>
          <cell r="L2243">
            <v>14.0658958753943</v>
          </cell>
          <cell r="M2243">
            <v>19.879982553601302</v>
          </cell>
          <cell r="N2243">
            <v>30.9017729344964</v>
          </cell>
          <cell r="O2243">
            <v>35.640103576540902</v>
          </cell>
          <cell r="P2243">
            <v>35.628985352098901</v>
          </cell>
          <cell r="Q2243">
            <v>33.051591847419701</v>
          </cell>
          <cell r="R2243">
            <v>26.118506644010498</v>
          </cell>
          <cell r="S2243">
            <v>41.783284971505402</v>
          </cell>
          <cell r="T2243">
            <v>43.400558252498499</v>
          </cell>
          <cell r="U2243">
            <v>43.787414188385</v>
          </cell>
          <cell r="V2243">
            <v>43.188961362414098</v>
          </cell>
          <cell r="W2243">
            <v>28.794107012569899</v>
          </cell>
          <cell r="X2243">
            <v>40.275423045125081</v>
          </cell>
          <cell r="Y2243">
            <v>41.011040214385275</v>
          </cell>
          <cell r="Z2243">
            <v>41.74665738364547</v>
          </cell>
          <cell r="AA2243">
            <v>42.482274552905665</v>
          </cell>
          <cell r="AB2243">
            <v>43.217891722165859</v>
          </cell>
          <cell r="AC2243">
            <v>43.953508891426281</v>
          </cell>
          <cell r="AD2243">
            <v>44.689126060686476</v>
          </cell>
          <cell r="AE2243">
            <v>45.424743229946671</v>
          </cell>
          <cell r="AF2243">
            <v>46.160360399206866</v>
          </cell>
          <cell r="AG2243">
            <v>46.89597756846706</v>
          </cell>
          <cell r="AH2243">
            <v>47.631594737727255</v>
          </cell>
          <cell r="AI2243">
            <v>48.36721190698745</v>
          </cell>
          <cell r="AJ2243">
            <v>49.102829076247644</v>
          </cell>
        </row>
        <row r="2244">
          <cell r="F2244">
            <v>11.866017168015199</v>
          </cell>
          <cell r="G2244">
            <v>9.3826855865567893</v>
          </cell>
          <cell r="H2244">
            <v>18.191143724374498</v>
          </cell>
          <cell r="I2244">
            <v>23.734692218780499</v>
          </cell>
          <cell r="J2244">
            <v>22.053084949050099</v>
          </cell>
          <cell r="K2244">
            <v>22.7382139044479</v>
          </cell>
          <cell r="L2244">
            <v>8.8260749678611798</v>
          </cell>
          <cell r="M2244">
            <v>14.054954884536601</v>
          </cell>
          <cell r="N2244">
            <v>26.361206837896301</v>
          </cell>
          <cell r="O2244">
            <v>30.3360675616264</v>
          </cell>
          <cell r="P2244">
            <v>31.3330349523984</v>
          </cell>
          <cell r="Q2244">
            <v>28.318501645777399</v>
          </cell>
          <cell r="R2244">
            <v>20.6726515953243</v>
          </cell>
          <cell r="S2244">
            <v>36.154891142047902</v>
          </cell>
          <cell r="T2244">
            <v>40.417110577970703</v>
          </cell>
          <cell r="U2244">
            <v>40.782340953946097</v>
          </cell>
          <cell r="V2244">
            <v>38.460637761689703</v>
          </cell>
          <cell r="W2244">
            <v>21.3510813716874</v>
          </cell>
          <cell r="X2244">
            <v>35.112267725223319</v>
          </cell>
          <cell r="Y2244">
            <v>35.783815958893683</v>
          </cell>
          <cell r="Z2244">
            <v>36.455364192564048</v>
          </cell>
          <cell r="AA2244">
            <v>37.126912426234412</v>
          </cell>
          <cell r="AB2244">
            <v>37.798460659904777</v>
          </cell>
          <cell r="AC2244">
            <v>38.470008893575141</v>
          </cell>
          <cell r="AD2244">
            <v>39.141557127245505</v>
          </cell>
          <cell r="AE2244">
            <v>39.813105360915642</v>
          </cell>
          <cell r="AF2244">
            <v>40.484653594586007</v>
          </cell>
          <cell r="AG2244">
            <v>41.156201828256371</v>
          </cell>
          <cell r="AH2244">
            <v>41.827750061926736</v>
          </cell>
          <cell r="AI2244">
            <v>42.4992982955971</v>
          </cell>
          <cell r="AJ2244">
            <v>43.170846529267465</v>
          </cell>
        </row>
        <row r="2245">
          <cell r="F2245">
            <v>13.9111788098663</v>
          </cell>
          <cell r="G2245">
            <v>9.50566159686446</v>
          </cell>
          <cell r="H2245">
            <v>16.655532129205799</v>
          </cell>
          <cell r="I2245">
            <v>20.859645002245902</v>
          </cell>
          <cell r="J2245">
            <v>18.874936366349498</v>
          </cell>
          <cell r="K2245">
            <v>19.2831403335333</v>
          </cell>
          <cell r="L2245">
            <v>7.7020808285735596</v>
          </cell>
          <cell r="M2245">
            <v>10.411384894456701</v>
          </cell>
          <cell r="N2245">
            <v>19.065043801337499</v>
          </cell>
          <cell r="O2245">
            <v>21.4153307057768</v>
          </cell>
          <cell r="P2245">
            <v>21.689822365298902</v>
          </cell>
          <cell r="Q2245">
            <v>20.285914254486599</v>
          </cell>
          <cell r="R2245">
            <v>17.125131552197001</v>
          </cell>
          <cell r="S2245">
            <v>26.380948558427399</v>
          </cell>
          <cell r="T2245">
            <v>31.3765809724629</v>
          </cell>
          <cell r="U2245">
            <v>31.568931919739601</v>
          </cell>
          <cell r="V2245">
            <v>30.7555718775466</v>
          </cell>
          <cell r="W2245">
            <v>17.314111986197499</v>
          </cell>
          <cell r="X2245">
            <v>28.415961025963497</v>
          </cell>
          <cell r="Y2245">
            <v>29.273819612620855</v>
          </cell>
          <cell r="Z2245">
            <v>30.13167819927844</v>
          </cell>
          <cell r="AA2245">
            <v>30.989536785936025</v>
          </cell>
          <cell r="AB2245">
            <v>31.84739537259361</v>
          </cell>
          <cell r="AC2245">
            <v>32.705253959250967</v>
          </cell>
          <cell r="AD2245">
            <v>33.563112545908552</v>
          </cell>
          <cell r="AE2245">
            <v>34.420971132566137</v>
          </cell>
          <cell r="AF2245">
            <v>35.278829719223722</v>
          </cell>
          <cell r="AG2245">
            <v>36.13668830588108</v>
          </cell>
          <cell r="AH2245">
            <v>36.994546892538665</v>
          </cell>
          <cell r="AI2245">
            <v>37.85240547919625</v>
          </cell>
          <cell r="AJ2245">
            <v>38.710264065853607</v>
          </cell>
        </row>
        <row r="2246">
          <cell r="F2246">
            <v>16.8247246150449</v>
          </cell>
          <cell r="G2246">
            <v>12.734376026436699</v>
          </cell>
          <cell r="H2246">
            <v>17.149631422221699</v>
          </cell>
          <cell r="I2246">
            <v>21.523779102388801</v>
          </cell>
          <cell r="J2246">
            <v>18.998667377291198</v>
          </cell>
          <cell r="K2246">
            <v>19.252094991147501</v>
          </cell>
          <cell r="L2246">
            <v>10.243213375385899</v>
          </cell>
          <cell r="M2246">
            <v>12.1288026166148</v>
          </cell>
          <cell r="N2246">
            <v>18.118371307760501</v>
          </cell>
          <cell r="O2246">
            <v>20.013824073582899</v>
          </cell>
          <cell r="P2246">
            <v>18.983322171151599</v>
          </cell>
          <cell r="Q2246">
            <v>18.471736070416899</v>
          </cell>
          <cell r="R2246">
            <v>18.822271229974898</v>
          </cell>
          <cell r="S2246">
            <v>24.552965228818401</v>
          </cell>
          <cell r="T2246">
            <v>29.505536896526799</v>
          </cell>
          <cell r="U2246">
            <v>30.011084985278501</v>
          </cell>
          <cell r="V2246">
            <v>30.651471849381899</v>
          </cell>
          <cell r="W2246">
            <v>21.2226105690971</v>
          </cell>
          <cell r="X2246">
            <v>29.581072715880055</v>
          </cell>
          <cell r="Y2246">
            <v>30.771209675458522</v>
          </cell>
          <cell r="Z2246">
            <v>31.961346635036989</v>
          </cell>
          <cell r="AA2246">
            <v>33.151483594615456</v>
          </cell>
          <cell r="AB2246">
            <v>34.341620554193469</v>
          </cell>
          <cell r="AC2246">
            <v>35.531757513771936</v>
          </cell>
          <cell r="AD2246">
            <v>36.721894473350403</v>
          </cell>
          <cell r="AE2246">
            <v>37.91203143292887</v>
          </cell>
          <cell r="AF2246">
            <v>39.102168392506883</v>
          </cell>
          <cell r="AG2246">
            <v>40.29230535208535</v>
          </cell>
          <cell r="AH2246">
            <v>41.482442311663817</v>
          </cell>
          <cell r="AI2246">
            <v>42.672579271242284</v>
          </cell>
          <cell r="AJ2246">
            <v>43.862716230820752</v>
          </cell>
        </row>
        <row r="2247">
          <cell r="F2247">
            <v>15.400832803994399</v>
          </cell>
          <cell r="G2247">
            <v>11.597707804888501</v>
          </cell>
          <cell r="H2247">
            <v>15.0174012007713</v>
          </cell>
          <cell r="I2247">
            <v>18.760054955840101</v>
          </cell>
          <cell r="J2247">
            <v>16.383929537028099</v>
          </cell>
          <cell r="K2247">
            <v>16.203675429034998</v>
          </cell>
          <cell r="L2247">
            <v>7.2488483651578397</v>
          </cell>
          <cell r="M2247">
            <v>7.8759871008396196</v>
          </cell>
          <cell r="N2247">
            <v>14.349249794438499</v>
          </cell>
          <cell r="O2247">
            <v>13.8990804540031</v>
          </cell>
          <cell r="P2247">
            <v>12.846563727885499</v>
          </cell>
          <cell r="Q2247">
            <v>12.035324657425299</v>
          </cell>
          <cell r="R2247">
            <v>13.0404961256385</v>
          </cell>
          <cell r="S2247">
            <v>18.507522968701998</v>
          </cell>
          <cell r="T2247">
            <v>24.1115251782611</v>
          </cell>
          <cell r="U2247">
            <v>23.0313817932904</v>
          </cell>
          <cell r="V2247">
            <v>23.4099670527577</v>
          </cell>
          <cell r="W2247">
            <v>15.442512656748301</v>
          </cell>
          <cell r="X2247">
            <v>22.701872130403899</v>
          </cell>
          <cell r="Y2247">
            <v>23.726328437583561</v>
          </cell>
          <cell r="Z2247">
            <v>24.750784744763678</v>
          </cell>
          <cell r="AA2247">
            <v>25.77524105194334</v>
          </cell>
          <cell r="AB2247">
            <v>26.799697359123002</v>
          </cell>
          <cell r="AC2247">
            <v>27.824153666303118</v>
          </cell>
          <cell r="AD2247">
            <v>28.84860997348278</v>
          </cell>
          <cell r="AE2247">
            <v>29.873066280662442</v>
          </cell>
          <cell r="AF2247">
            <v>30.897522587842104</v>
          </cell>
          <cell r="AG2247">
            <v>31.921978895022221</v>
          </cell>
          <cell r="AH2247">
            <v>32.946435202201883</v>
          </cell>
          <cell r="AI2247">
            <v>33.970891509381545</v>
          </cell>
          <cell r="AJ2247">
            <v>34.995347816561662</v>
          </cell>
        </row>
        <row r="2248">
          <cell r="F2248">
            <v>14.5796987426579</v>
          </cell>
          <cell r="G2248">
            <v>11.955182892009599</v>
          </cell>
          <cell r="H2248">
            <v>14.4753887485266</v>
          </cell>
          <cell r="I2248">
            <v>17.024482421800499</v>
          </cell>
          <cell r="J2248">
            <v>14.7300068998747</v>
          </cell>
          <cell r="K2248">
            <v>15.6475548043251</v>
          </cell>
          <cell r="L2248">
            <v>6.9604438045620904</v>
          </cell>
          <cell r="M2248">
            <v>6.9905675398111304</v>
          </cell>
          <cell r="N2248">
            <v>13.7336413410306</v>
          </cell>
          <cell r="O2248">
            <v>12.8599036937095</v>
          </cell>
          <cell r="P2248">
            <v>11.6683103768826</v>
          </cell>
          <cell r="Q2248">
            <v>11.837474204503</v>
          </cell>
          <cell r="R2248">
            <v>10.7649410676286</v>
          </cell>
          <cell r="S2248">
            <v>17.102824617229398</v>
          </cell>
          <cell r="T2248">
            <v>22.520124678731001</v>
          </cell>
          <cell r="U2248">
            <v>19.889668143862899</v>
          </cell>
          <cell r="V2248">
            <v>22.893670299224599</v>
          </cell>
          <cell r="W2248">
            <v>14.1129310805053</v>
          </cell>
          <cell r="X2248">
            <v>20.843102207032643</v>
          </cell>
          <cell r="Y2248">
            <v>21.771239162796746</v>
          </cell>
          <cell r="Z2248">
            <v>22.699376118560849</v>
          </cell>
          <cell r="AA2248">
            <v>23.627513074324725</v>
          </cell>
          <cell r="AB2248">
            <v>24.555650030088827</v>
          </cell>
          <cell r="AC2248">
            <v>25.48378698585293</v>
          </cell>
          <cell r="AD2248">
            <v>26.411923941616806</v>
          </cell>
          <cell r="AE2248">
            <v>27.340060897380909</v>
          </cell>
          <cell r="AF2248">
            <v>28.268197853145011</v>
          </cell>
          <cell r="AG2248">
            <v>29.196334808908887</v>
          </cell>
          <cell r="AH2248">
            <v>30.12447176467299</v>
          </cell>
          <cell r="AI2248">
            <v>31.052608720437092</v>
          </cell>
          <cell r="AJ2248">
            <v>31.980745676200968</v>
          </cell>
        </row>
        <row r="2249">
          <cell r="F2249">
            <v>13.5478048823327</v>
          </cell>
          <cell r="G2249">
            <v>10.883806982025501</v>
          </cell>
          <cell r="H2249">
            <v>12.9109096769728</v>
          </cell>
          <cell r="I2249">
            <v>15.038958858247801</v>
          </cell>
          <cell r="J2249">
            <v>13.3456453680396</v>
          </cell>
          <cell r="K2249">
            <v>13.881101424090099</v>
          </cell>
          <cell r="L2249">
            <v>6.0512251831591097</v>
          </cell>
          <cell r="M2249">
            <v>5.8224536129236197</v>
          </cell>
          <cell r="N2249">
            <v>11.6594560600817</v>
          </cell>
          <cell r="O2249">
            <v>11.0756452493072</v>
          </cell>
          <cell r="P2249">
            <v>10.3617560788877</v>
          </cell>
          <cell r="Q2249">
            <v>11.211146045319699</v>
          </cell>
          <cell r="R2249">
            <v>9.2420067152157408</v>
          </cell>
          <cell r="S2249">
            <v>14.943048740536</v>
          </cell>
          <cell r="T2249">
            <v>18.892224433884</v>
          </cell>
          <cell r="U2249">
            <v>16.4709042160511</v>
          </cell>
          <cell r="V2249">
            <v>20.770868567876501</v>
          </cell>
          <cell r="W2249">
            <v>11.774668266005801</v>
          </cell>
          <cell r="X2249">
            <v>17.913288802654279</v>
          </cell>
          <cell r="Y2249">
            <v>18.69021905089744</v>
          </cell>
          <cell r="Z2249">
            <v>19.467149299140829</v>
          </cell>
          <cell r="AA2249">
            <v>20.24407954738399</v>
          </cell>
          <cell r="AB2249">
            <v>21.021009795627151</v>
          </cell>
          <cell r="AC2249">
            <v>21.79794004387054</v>
          </cell>
          <cell r="AD2249">
            <v>22.574870292113701</v>
          </cell>
          <cell r="AE2249">
            <v>23.351800540356862</v>
          </cell>
          <cell r="AF2249">
            <v>24.128730788600024</v>
          </cell>
          <cell r="AG2249">
            <v>24.905661036843412</v>
          </cell>
          <cell r="AH2249">
            <v>25.682591285086573</v>
          </cell>
          <cell r="AI2249">
            <v>26.459521533329735</v>
          </cell>
          <cell r="AJ2249">
            <v>27.236451781573123</v>
          </cell>
        </row>
        <row r="2250">
          <cell r="F2250">
            <v>12.0811665977389</v>
          </cell>
          <cell r="G2250">
            <v>10.9810873406529</v>
          </cell>
          <cell r="H2250">
            <v>12.3693551565036</v>
          </cell>
          <cell r="I2250">
            <v>15.356693866267801</v>
          </cell>
          <cell r="J2250">
            <v>12.7941977051906</v>
          </cell>
          <cell r="K2250">
            <v>14.480581934124199</v>
          </cell>
          <cell r="L2250">
            <v>6.1760849200785204</v>
          </cell>
          <cell r="M2250">
            <v>7.0682439270615598</v>
          </cell>
          <cell r="N2250">
            <v>12.739811010450101</v>
          </cell>
          <cell r="O2250">
            <v>11.853322073057299</v>
          </cell>
          <cell r="P2250">
            <v>12.1213901637867</v>
          </cell>
          <cell r="Q2250">
            <v>13.233760005056901</v>
          </cell>
          <cell r="R2250">
            <v>12.207633510425699</v>
          </cell>
          <cell r="S2250">
            <v>15.686532271333</v>
          </cell>
          <cell r="T2250">
            <v>21.7082252218276</v>
          </cell>
          <cell r="U2250">
            <v>19.147270559549298</v>
          </cell>
          <cell r="V2250">
            <v>22.594292420402201</v>
          </cell>
          <cell r="W2250">
            <v>12.447251965098101</v>
          </cell>
          <cell r="X2250">
            <v>19.92679750054117</v>
          </cell>
          <cell r="Y2250">
            <v>20.754588151530697</v>
          </cell>
          <cell r="Z2250">
            <v>21.582378802520452</v>
          </cell>
          <cell r="AA2250">
            <v>22.41016945350998</v>
          </cell>
          <cell r="AB2250">
            <v>23.237960104499507</v>
          </cell>
          <cell r="AC2250">
            <v>24.065750755489034</v>
          </cell>
          <cell r="AD2250">
            <v>24.893541406478562</v>
          </cell>
          <cell r="AE2250">
            <v>25.721332057468089</v>
          </cell>
          <cell r="AF2250">
            <v>26.549122708457844</v>
          </cell>
          <cell r="AG2250">
            <v>27.376913359447371</v>
          </cell>
          <cell r="AH2250">
            <v>28.204704010436899</v>
          </cell>
          <cell r="AI2250">
            <v>29.032494661426426</v>
          </cell>
          <cell r="AJ2250">
            <v>29.860285312415954</v>
          </cell>
        </row>
        <row r="2251">
          <cell r="F2251">
            <v>10.96656784226</v>
          </cell>
          <cell r="G2251">
            <v>11.398520771905799</v>
          </cell>
          <cell r="H2251">
            <v>11.805178949713699</v>
          </cell>
          <cell r="I2251">
            <v>15.569992554932799</v>
          </cell>
          <cell r="J2251">
            <v>13.2996509421244</v>
          </cell>
          <cell r="K2251">
            <v>15.105380858868401</v>
          </cell>
          <cell r="L2251">
            <v>7.9811690692454604</v>
          </cell>
          <cell r="M2251">
            <v>9.5049690383672694</v>
          </cell>
          <cell r="N2251">
            <v>13.9444909035638</v>
          </cell>
          <cell r="O2251">
            <v>13.7946340474486</v>
          </cell>
          <cell r="P2251">
            <v>14.192257584631401</v>
          </cell>
          <cell r="Q2251">
            <v>16.909549913391501</v>
          </cell>
          <cell r="R2251">
            <v>15.471595978535699</v>
          </cell>
          <cell r="S2251">
            <v>16.758531008422398</v>
          </cell>
          <cell r="T2251">
            <v>23.635266715690499</v>
          </cell>
          <cell r="U2251">
            <v>20.4731508656964</v>
          </cell>
          <cell r="V2251">
            <v>26.357065149974101</v>
          </cell>
          <cell r="W2251">
            <v>16.453777092075001</v>
          </cell>
          <cell r="X2251">
            <v>23.245336767822437</v>
          </cell>
          <cell r="Y2251">
            <v>24.235574011800736</v>
          </cell>
          <cell r="Z2251">
            <v>25.225811255778808</v>
          </cell>
          <cell r="AA2251">
            <v>26.21604849975688</v>
          </cell>
          <cell r="AB2251">
            <v>27.206285743734952</v>
          </cell>
          <cell r="AC2251">
            <v>28.196522987713024</v>
          </cell>
          <cell r="AD2251">
            <v>29.186760231691096</v>
          </cell>
          <cell r="AE2251">
            <v>30.176997475669395</v>
          </cell>
          <cell r="AF2251">
            <v>31.167234719647468</v>
          </cell>
          <cell r="AG2251">
            <v>32.15747196362554</v>
          </cell>
          <cell r="AH2251">
            <v>33.147709207603612</v>
          </cell>
          <cell r="AI2251">
            <v>34.137946451581684</v>
          </cell>
          <cell r="AJ2251">
            <v>35.128183695559756</v>
          </cell>
        </row>
        <row r="2252">
          <cell r="F2252">
            <v>11.6225143710375</v>
          </cell>
          <cell r="G2252">
            <v>13.6189356795251</v>
          </cell>
          <cell r="H2252">
            <v>14.274747265696501</v>
          </cell>
          <cell r="I2252">
            <v>18.621839151978499</v>
          </cell>
          <cell r="J2252">
            <v>16.888290127515798</v>
          </cell>
          <cell r="K2252">
            <v>19.5122524864078</v>
          </cell>
          <cell r="L2252">
            <v>14.2551104442924</v>
          </cell>
          <cell r="M2252">
            <v>17.783147771745899</v>
          </cell>
          <cell r="N2252">
            <v>22.0740285049677</v>
          </cell>
          <cell r="O2252">
            <v>21.428720873549601</v>
          </cell>
          <cell r="P2252">
            <v>21.4303239052892</v>
          </cell>
          <cell r="Q2252">
            <v>27.0781801415235</v>
          </cell>
          <cell r="R2252">
            <v>25.321740701526402</v>
          </cell>
          <cell r="S2252">
            <v>24.546359349138999</v>
          </cell>
          <cell r="T2252">
            <v>31.955855950452399</v>
          </cell>
          <cell r="U2252">
            <v>31.2587427385971</v>
          </cell>
          <cell r="V2252">
            <v>36.756218259707097</v>
          </cell>
          <cell r="W2252">
            <v>29.626624342978001</v>
          </cell>
          <cell r="X2252">
            <v>35.089865626311166</v>
          </cell>
          <cell r="Y2252">
            <v>36.533899471681707</v>
          </cell>
          <cell r="Z2252">
            <v>37.977933317052248</v>
          </cell>
          <cell r="AA2252">
            <v>39.421967162422334</v>
          </cell>
          <cell r="AB2252">
            <v>40.866001007792875</v>
          </cell>
          <cell r="AC2252">
            <v>42.310034853163415</v>
          </cell>
          <cell r="AD2252">
            <v>43.754068698533956</v>
          </cell>
          <cell r="AE2252">
            <v>45.198102543904497</v>
          </cell>
          <cell r="AF2252">
            <v>46.642136389275038</v>
          </cell>
          <cell r="AG2252">
            <v>48.086170234645579</v>
          </cell>
          <cell r="AH2252">
            <v>49.530204080016119</v>
          </cell>
          <cell r="AI2252">
            <v>50.97423792538666</v>
          </cell>
          <cell r="AJ2252">
            <v>52.418271770757201</v>
          </cell>
        </row>
        <row r="2253">
          <cell r="F2253">
            <v>13.7470201086402</v>
          </cell>
          <cell r="G2253">
            <v>15.619246450915901</v>
          </cell>
          <cell r="H2253">
            <v>16.818959502696998</v>
          </cell>
          <cell r="I2253">
            <v>21.8074130180776</v>
          </cell>
          <cell r="J2253">
            <v>21.221862391948701</v>
          </cell>
          <cell r="K2253">
            <v>23.578908879518501</v>
          </cell>
          <cell r="L2253">
            <v>23.0903485419154</v>
          </cell>
          <cell r="M2253">
            <v>26.439330753915002</v>
          </cell>
          <cell r="N2253">
            <v>29.664232991348999</v>
          </cell>
          <cell r="O2253">
            <v>29.414173696637199</v>
          </cell>
          <cell r="P2253">
            <v>30.479726492047298</v>
          </cell>
          <cell r="Q2253">
            <v>34.913628004789402</v>
          </cell>
          <cell r="R2253">
            <v>34.271706116505001</v>
          </cell>
          <cell r="S2253">
            <v>35.144737505033603</v>
          </cell>
          <cell r="T2253">
            <v>39.276214696742599</v>
          </cell>
          <cell r="U2253">
            <v>40.2195878667766</v>
          </cell>
          <cell r="V2253">
            <v>44.582503379941002</v>
          </cell>
          <cell r="W2253">
            <v>44.611245543956798</v>
          </cell>
          <cell r="X2253">
            <v>46.369826265865413</v>
          </cell>
          <cell r="Y2253">
            <v>48.2083809270448</v>
          </cell>
          <cell r="Z2253">
            <v>50.046935588224642</v>
          </cell>
          <cell r="AA2253">
            <v>51.885490249404029</v>
          </cell>
          <cell r="AB2253">
            <v>53.724044910583416</v>
          </cell>
          <cell r="AC2253">
            <v>55.562599571763258</v>
          </cell>
          <cell r="AD2253">
            <v>57.401154232942645</v>
          </cell>
          <cell r="AE2253">
            <v>59.239708894122487</v>
          </cell>
          <cell r="AF2253">
            <v>61.078263555301874</v>
          </cell>
          <cell r="AG2253">
            <v>62.916818216481715</v>
          </cell>
          <cell r="AH2253">
            <v>64.755372877661102</v>
          </cell>
          <cell r="AI2253">
            <v>66.593927538840489</v>
          </cell>
          <cell r="AJ2253">
            <v>68.432482200020331</v>
          </cell>
        </row>
        <row r="2254">
          <cell r="F2254">
            <v>19.623339582800899</v>
          </cell>
          <cell r="G2254">
            <v>21.028957277149001</v>
          </cell>
          <cell r="H2254">
            <v>23.828603236198401</v>
          </cell>
          <cell r="I2254">
            <v>28.987688214495801</v>
          </cell>
          <cell r="J2254">
            <v>29.691879665017101</v>
          </cell>
          <cell r="K2254">
            <v>32.233697789788202</v>
          </cell>
          <cell r="L2254">
            <v>35.1648767466545</v>
          </cell>
          <cell r="M2254">
            <v>38.364577655553802</v>
          </cell>
          <cell r="N2254">
            <v>41.357858911514299</v>
          </cell>
          <cell r="O2254">
            <v>46.545753626823398</v>
          </cell>
          <cell r="P2254">
            <v>46.050156856656102</v>
          </cell>
          <cell r="Q2254">
            <v>50.042622833251997</v>
          </cell>
          <cell r="R2254">
            <v>51.387461444959001</v>
          </cell>
          <cell r="S2254">
            <v>54.217786952972403</v>
          </cell>
          <cell r="T2254">
            <v>56.576336417913403</v>
          </cell>
          <cell r="U2254">
            <v>57.357887642383602</v>
          </cell>
          <cell r="V2254">
            <v>59.724331859588602</v>
          </cell>
          <cell r="W2254">
            <v>61.578313084363899</v>
          </cell>
          <cell r="X2254">
            <v>64.25732614223034</v>
          </cell>
          <cell r="Y2254">
            <v>66.397957992991905</v>
          </cell>
          <cell r="Z2254">
            <v>68.538589843753471</v>
          </cell>
          <cell r="AA2254">
            <v>70.679221694515036</v>
          </cell>
          <cell r="AB2254">
            <v>72.819853545276601</v>
          </cell>
          <cell r="AC2254">
            <v>74.960485396038166</v>
          </cell>
          <cell r="AD2254">
            <v>77.101117246799731</v>
          </cell>
          <cell r="AE2254">
            <v>79.241749097560387</v>
          </cell>
          <cell r="AF2254">
            <v>81.382380948321952</v>
          </cell>
          <cell r="AG2254">
            <v>83.523012799083517</v>
          </cell>
          <cell r="AH2254">
            <v>85.663644649845082</v>
          </cell>
          <cell r="AI2254">
            <v>87.804276500606647</v>
          </cell>
          <cell r="AJ2254">
            <v>89.944908351368213</v>
          </cell>
        </row>
        <row r="2255">
          <cell r="F2255">
            <v>22.667861186683201</v>
          </cell>
          <cell r="G2255">
            <v>24.355624617457401</v>
          </cell>
          <cell r="H2255">
            <v>27.930372249722499</v>
          </cell>
          <cell r="I2255">
            <v>33.020988258361797</v>
          </cell>
          <cell r="J2255">
            <v>35.131809829235102</v>
          </cell>
          <cell r="K2255">
            <v>37.397670857191102</v>
          </cell>
          <cell r="L2255">
            <v>41.389267014026601</v>
          </cell>
          <cell r="M2255">
            <v>45.193360830426201</v>
          </cell>
          <cell r="N2255">
            <v>47.898711319446598</v>
          </cell>
          <cell r="O2255">
            <v>54.009121397018397</v>
          </cell>
          <cell r="P2255">
            <v>53.639211395740503</v>
          </cell>
          <cell r="Q2255">
            <v>57.380301920890801</v>
          </cell>
          <cell r="R2255">
            <v>60.518350437521903</v>
          </cell>
          <cell r="S2255">
            <v>63.119274693489103</v>
          </cell>
          <cell r="T2255">
            <v>64.9026786050797</v>
          </cell>
          <cell r="U2255">
            <v>65.169464125633198</v>
          </cell>
          <cell r="V2255">
            <v>67.961329549312595</v>
          </cell>
          <cell r="W2255">
            <v>71.869278120517706</v>
          </cell>
          <cell r="X2255">
            <v>73.854101364255257</v>
          </cell>
          <cell r="Y2255">
            <v>76.255433947489109</v>
          </cell>
          <cell r="Z2255">
            <v>78.656766530723871</v>
          </cell>
          <cell r="AA2255">
            <v>81.058099113958633</v>
          </cell>
          <cell r="AB2255">
            <v>83.459431697193395</v>
          </cell>
          <cell r="AC2255">
            <v>85.860764280427247</v>
          </cell>
          <cell r="AD2255">
            <v>88.262096863662009</v>
          </cell>
          <cell r="AE2255">
            <v>90.663429446896771</v>
          </cell>
          <cell r="AF2255">
            <v>93.064762030131533</v>
          </cell>
          <cell r="AG2255">
            <v>95.466094613365385</v>
          </cell>
          <cell r="AH2255">
            <v>97.867427196600147</v>
          </cell>
          <cell r="AI2255">
            <v>100.26875977983491</v>
          </cell>
          <cell r="AJ2255">
            <v>102.67009236306876</v>
          </cell>
        </row>
        <row r="2256">
          <cell r="F2256">
            <v>24.226443362414798</v>
          </cell>
          <cell r="G2256">
            <v>26.318832291483901</v>
          </cell>
          <cell r="H2256">
            <v>29.725355603933298</v>
          </cell>
          <cell r="I2256">
            <v>35.021008094310801</v>
          </cell>
          <cell r="J2256">
            <v>37.508527119874998</v>
          </cell>
          <cell r="K2256">
            <v>38.798267523884803</v>
          </cell>
          <cell r="L2256">
            <v>43.562069825530102</v>
          </cell>
          <cell r="M2256">
            <v>49.028585826873801</v>
          </cell>
          <cell r="N2256">
            <v>51.289707321882197</v>
          </cell>
          <cell r="O2256">
            <v>58.076598749399203</v>
          </cell>
          <cell r="P2256">
            <v>57.6723508706093</v>
          </cell>
          <cell r="Q2256">
            <v>59.316374984502801</v>
          </cell>
          <cell r="R2256">
            <v>65.416555932521803</v>
          </cell>
          <cell r="S2256">
            <v>67.119942432403604</v>
          </cell>
          <cell r="T2256">
            <v>67.738501983642607</v>
          </cell>
          <cell r="U2256">
            <v>70.027494420051596</v>
          </cell>
          <cell r="V2256">
            <v>70.256732910633104</v>
          </cell>
          <cell r="W2256">
            <v>77.142088170051593</v>
          </cell>
          <cell r="X2256">
            <v>77.961563177791504</v>
          </cell>
          <cell r="Y2256">
            <v>80.426277432377901</v>
          </cell>
          <cell r="Z2256">
            <v>82.890991686963389</v>
          </cell>
          <cell r="AA2256">
            <v>85.355705941549786</v>
          </cell>
          <cell r="AB2256">
            <v>87.820420196135274</v>
          </cell>
          <cell r="AC2256">
            <v>90.285134450721671</v>
          </cell>
          <cell r="AD2256">
            <v>92.749848705307159</v>
          </cell>
          <cell r="AE2256">
            <v>95.214562959893556</v>
          </cell>
          <cell r="AF2256">
            <v>97.679277214479043</v>
          </cell>
          <cell r="AG2256">
            <v>100.14399146906544</v>
          </cell>
          <cell r="AH2256">
            <v>102.60870572365093</v>
          </cell>
          <cell r="AI2256">
            <v>105.07341997823642</v>
          </cell>
          <cell r="AJ2256">
            <v>107.53813423282281</v>
          </cell>
        </row>
        <row r="2257">
          <cell r="F2257">
            <v>26.620612810075301</v>
          </cell>
          <cell r="G2257">
            <v>28.876568514823902</v>
          </cell>
          <cell r="H2257">
            <v>31.950633952617601</v>
          </cell>
          <cell r="I2257">
            <v>37.2261175862551</v>
          </cell>
          <cell r="J2257">
            <v>40.177232129097</v>
          </cell>
          <cell r="K2257">
            <v>40.606852709174198</v>
          </cell>
          <cell r="L2257">
            <v>46.316382671594603</v>
          </cell>
          <cell r="M2257">
            <v>52.004564972877503</v>
          </cell>
          <cell r="N2257">
            <v>53.993623123645797</v>
          </cell>
          <cell r="O2257">
            <v>60.883419121265398</v>
          </cell>
          <cell r="P2257">
            <v>61.973058003187198</v>
          </cell>
          <cell r="Q2257">
            <v>61.856923639059097</v>
          </cell>
          <cell r="R2257">
            <v>70.365953135013598</v>
          </cell>
          <cell r="S2257">
            <v>70.908591147422797</v>
          </cell>
          <cell r="T2257">
            <v>72.241206883907296</v>
          </cell>
          <cell r="U2257">
            <v>72.654209228038795</v>
          </cell>
          <cell r="V2257">
            <v>72.349566779613497</v>
          </cell>
          <cell r="W2257">
            <v>81.435994452953295</v>
          </cell>
          <cell r="X2257">
            <v>81.611108532857543</v>
          </cell>
          <cell r="Y2257">
            <v>84.110172893120762</v>
          </cell>
          <cell r="Z2257">
            <v>86.609237253383981</v>
          </cell>
          <cell r="AA2257">
            <v>89.1083016136472</v>
          </cell>
          <cell r="AB2257">
            <v>91.607365973910419</v>
          </cell>
          <cell r="AC2257">
            <v>94.106430334173638</v>
          </cell>
          <cell r="AD2257">
            <v>96.605494694435947</v>
          </cell>
          <cell r="AE2257">
            <v>99.104559054699166</v>
          </cell>
          <cell r="AF2257">
            <v>101.60362341496239</v>
          </cell>
          <cell r="AG2257">
            <v>104.1026877752256</v>
          </cell>
          <cell r="AH2257">
            <v>106.60175213548882</v>
          </cell>
          <cell r="AI2257">
            <v>109.10081649575204</v>
          </cell>
          <cell r="AJ2257">
            <v>111.59988085601526</v>
          </cell>
        </row>
        <row r="2258">
          <cell r="F2258">
            <v>24.205009485304402</v>
          </cell>
          <cell r="G2258">
            <v>26.007927388884099</v>
          </cell>
          <cell r="H2258">
            <v>28.854988126277899</v>
          </cell>
          <cell r="I2258">
            <v>33.714854501158001</v>
          </cell>
          <cell r="J2258">
            <v>36.333044467210797</v>
          </cell>
          <cell r="K2258">
            <v>37.395586697340001</v>
          </cell>
          <cell r="L2258">
            <v>43.8668491957188</v>
          </cell>
          <cell r="M2258">
            <v>48.372384378492796</v>
          </cell>
          <cell r="N2258">
            <v>49.639316473484001</v>
          </cell>
          <cell r="O2258">
            <v>56.193916242599499</v>
          </cell>
          <cell r="P2258">
            <v>57.950948093175903</v>
          </cell>
          <cell r="Q2258">
            <v>58.647010574817699</v>
          </cell>
          <cell r="R2258">
            <v>67.278248513221698</v>
          </cell>
          <cell r="S2258">
            <v>66.525336786747005</v>
          </cell>
          <cell r="T2258">
            <v>68.855021800994905</v>
          </cell>
          <cell r="U2258">
            <v>68.489114562034601</v>
          </cell>
          <cell r="V2258">
            <v>68.626869738578804</v>
          </cell>
          <cell r="W2258">
            <v>79.069660604953796</v>
          </cell>
          <cell r="X2258">
            <v>78.609735204108802</v>
          </cell>
          <cell r="Y2258">
            <v>81.242860815935273</v>
          </cell>
          <cell r="Z2258">
            <v>83.875986427761745</v>
          </cell>
          <cell r="AA2258">
            <v>86.509112039589127</v>
          </cell>
          <cell r="AB2258">
            <v>89.142237651415599</v>
          </cell>
          <cell r="AC2258">
            <v>91.77536326324298</v>
          </cell>
          <cell r="AD2258">
            <v>94.408488875069452</v>
          </cell>
          <cell r="AE2258">
            <v>97.041614486896833</v>
          </cell>
          <cell r="AF2258">
            <v>99.674740098723305</v>
          </cell>
          <cell r="AG2258">
            <v>102.30786571055069</v>
          </cell>
          <cell r="AH2258">
            <v>104.94099132237716</v>
          </cell>
          <cell r="AI2258">
            <v>107.57411693420363</v>
          </cell>
          <cell r="AJ2258">
            <v>110.20724254603101</v>
          </cell>
        </row>
        <row r="2259">
          <cell r="F2259">
            <v>19.425716704130199</v>
          </cell>
          <cell r="G2259">
            <v>20.364946979582299</v>
          </cell>
          <cell r="H2259">
            <v>21.538008126854901</v>
          </cell>
          <cell r="I2259">
            <v>25.6927969506383</v>
          </cell>
          <cell r="J2259">
            <v>28.528774155121301</v>
          </cell>
          <cell r="K2259">
            <v>31.4808834648505</v>
          </cell>
          <cell r="L2259">
            <v>38.2336803404093</v>
          </cell>
          <cell r="M2259">
            <v>39.556757798343902</v>
          </cell>
          <cell r="N2259">
            <v>40.4904884486198</v>
          </cell>
          <cell r="O2259">
            <v>46.641098667621598</v>
          </cell>
          <cell r="P2259">
            <v>48.484787562131899</v>
          </cell>
          <cell r="Q2259">
            <v>51.559605877876301</v>
          </cell>
          <cell r="R2259">
            <v>58.555284584522198</v>
          </cell>
          <cell r="S2259">
            <v>57.1878763399124</v>
          </cell>
          <cell r="T2259">
            <v>57.9351416144371</v>
          </cell>
          <cell r="U2259">
            <v>59.2195095388889</v>
          </cell>
          <cell r="V2259">
            <v>61.527518196106001</v>
          </cell>
          <cell r="W2259">
            <v>70.848841051578503</v>
          </cell>
          <cell r="X2259">
            <v>70.207112487331869</v>
          </cell>
          <cell r="Y2259">
            <v>72.927493814452646</v>
          </cell>
          <cell r="Z2259">
            <v>75.647875141573422</v>
          </cell>
          <cell r="AA2259">
            <v>78.368256468693289</v>
          </cell>
          <cell r="AB2259">
            <v>81.088637795814066</v>
          </cell>
          <cell r="AC2259">
            <v>83.809019122934842</v>
          </cell>
          <cell r="AD2259">
            <v>86.529400450054709</v>
          </cell>
          <cell r="AE2259">
            <v>89.249781777175485</v>
          </cell>
          <cell r="AF2259">
            <v>91.970163104296262</v>
          </cell>
          <cell r="AG2259">
            <v>94.690544431416129</v>
          </cell>
          <cell r="AH2259">
            <v>97.410925758536905</v>
          </cell>
          <cell r="AI2259">
            <v>100.13130708565768</v>
          </cell>
          <cell r="AJ2259">
            <v>102.85168841277755</v>
          </cell>
        </row>
        <row r="2260">
          <cell r="F2260">
            <v>16.25012644732</v>
          </cell>
          <cell r="G2260">
            <v>16.198627217590801</v>
          </cell>
          <cell r="H2260">
            <v>15.2028851504326</v>
          </cell>
          <cell r="I2260">
            <v>19.146819219274398</v>
          </cell>
          <cell r="J2260">
            <v>21.269571631074001</v>
          </cell>
          <cell r="K2260">
            <v>25.8619364487976</v>
          </cell>
          <cell r="L2260">
            <v>31.4906794538498</v>
          </cell>
          <cell r="M2260">
            <v>31.7401135823727</v>
          </cell>
          <cell r="N2260">
            <v>30.675872332215299</v>
          </cell>
          <cell r="O2260">
            <v>34.547080264747102</v>
          </cell>
          <cell r="P2260">
            <v>37.4246232503057</v>
          </cell>
          <cell r="Q2260">
            <v>42.8147784375548</v>
          </cell>
          <cell r="R2260">
            <v>49.010952912569003</v>
          </cell>
          <cell r="S2260">
            <v>44.6359042422771</v>
          </cell>
          <cell r="T2260">
            <v>46.721155520439098</v>
          </cell>
          <cell r="U2260">
            <v>47.717839261293399</v>
          </cell>
          <cell r="V2260">
            <v>50.739842192709403</v>
          </cell>
          <cell r="W2260">
            <v>63.896205299377399</v>
          </cell>
          <cell r="X2260">
            <v>60.52317513246453</v>
          </cell>
          <cell r="Y2260">
            <v>63.378584179940844</v>
          </cell>
          <cell r="Z2260">
            <v>66.233993227416249</v>
          </cell>
          <cell r="AA2260">
            <v>69.089402274892564</v>
          </cell>
          <cell r="AB2260">
            <v>71.944811322367968</v>
          </cell>
          <cell r="AC2260">
            <v>74.800220369843373</v>
          </cell>
          <cell r="AD2260">
            <v>77.655629417319687</v>
          </cell>
          <cell r="AE2260">
            <v>80.511038464795092</v>
          </cell>
          <cell r="AF2260">
            <v>83.366447512270497</v>
          </cell>
          <cell r="AG2260">
            <v>86.221856559746811</v>
          </cell>
          <cell r="AH2260">
            <v>89.077265607222216</v>
          </cell>
          <cell r="AI2260">
            <v>91.932674654697621</v>
          </cell>
          <cell r="AJ2260">
            <v>94.788083702173935</v>
          </cell>
        </row>
        <row r="2261">
          <cell r="F2261">
            <v>15.7180606673807</v>
          </cell>
          <cell r="G2261">
            <v>10.9218185905218</v>
          </cell>
          <cell r="H2261">
            <v>13.894553091853901</v>
          </cell>
          <cell r="I2261">
            <v>17.899978562215299</v>
          </cell>
          <cell r="J2261">
            <v>18.845152829080799</v>
          </cell>
          <cell r="K2261">
            <v>25.496449692785699</v>
          </cell>
          <cell r="L2261">
            <v>30.2144793143868</v>
          </cell>
          <cell r="M2261">
            <v>25.154381963401999</v>
          </cell>
          <cell r="N2261">
            <v>28.8694880732298</v>
          </cell>
          <cell r="O2261">
            <v>33.188845574915398</v>
          </cell>
          <cell r="P2261">
            <v>34.773887856692099</v>
          </cell>
          <cell r="Q2261">
            <v>44.985971764326102</v>
          </cell>
          <cell r="R2261">
            <v>38.433383369684201</v>
          </cell>
          <cell r="S2261">
            <v>41.6900824823379</v>
          </cell>
          <cell r="T2261">
            <v>44.283816273927698</v>
          </cell>
          <cell r="U2261">
            <v>45.9406318101883</v>
          </cell>
          <cell r="V2261">
            <v>51.873376718714802</v>
          </cell>
          <cell r="W2261">
            <v>64.078933839321095</v>
          </cell>
          <cell r="X2261">
            <v>59.633864520012139</v>
          </cell>
          <cell r="Y2261">
            <v>62.692414109771562</v>
          </cell>
          <cell r="Z2261">
            <v>65.750963699530985</v>
          </cell>
          <cell r="AA2261">
            <v>68.809513289291317</v>
          </cell>
          <cell r="AB2261">
            <v>71.86806287905074</v>
          </cell>
          <cell r="AC2261">
            <v>74.926612468810163</v>
          </cell>
          <cell r="AD2261">
            <v>77.985162058570495</v>
          </cell>
          <cell r="AE2261">
            <v>81.043711648329918</v>
          </cell>
          <cell r="AF2261">
            <v>84.102261238089341</v>
          </cell>
          <cell r="AG2261">
            <v>87.160810827849673</v>
          </cell>
          <cell r="AH2261">
            <v>90.219360417609096</v>
          </cell>
          <cell r="AI2261">
            <v>93.277910007368519</v>
          </cell>
          <cell r="AJ2261">
            <v>96.336459597128851</v>
          </cell>
        </row>
        <row r="2262">
          <cell r="F2262">
            <v>13.657665094465001</v>
          </cell>
          <cell r="G2262">
            <v>9.2351591998338698</v>
          </cell>
          <cell r="H2262">
            <v>11.948719540953601</v>
          </cell>
          <cell r="I2262">
            <v>15.499916154423699</v>
          </cell>
          <cell r="J2262">
            <v>16.3419950848036</v>
          </cell>
          <cell r="K2262">
            <v>23.044338307023001</v>
          </cell>
          <cell r="L2262">
            <v>26.690588853478399</v>
          </cell>
          <cell r="M2262">
            <v>21.612847368985399</v>
          </cell>
          <cell r="N2262">
            <v>26.022874670863199</v>
          </cell>
          <cell r="O2262">
            <v>29.5609830310345</v>
          </cell>
          <cell r="P2262">
            <v>31.884072560995801</v>
          </cell>
          <cell r="Q2262">
            <v>41.713311104536103</v>
          </cell>
          <cell r="R2262">
            <v>33.820289041519203</v>
          </cell>
          <cell r="S2262">
            <v>37.659584317892801</v>
          </cell>
          <cell r="T2262">
            <v>40.476485112190197</v>
          </cell>
          <cell r="U2262">
            <v>42.415823409080502</v>
          </cell>
          <cell r="V2262">
            <v>48.856016636326899</v>
          </cell>
          <cell r="W2262">
            <v>59.982933372497598</v>
          </cell>
          <cell r="X2262">
            <v>55.689015162077339</v>
          </cell>
          <cell r="Y2262">
            <v>58.679883859602342</v>
          </cell>
          <cell r="Z2262">
            <v>61.670752557126434</v>
          </cell>
          <cell r="AA2262">
            <v>64.661621254650527</v>
          </cell>
          <cell r="AB2262">
            <v>67.652489952174619</v>
          </cell>
          <cell r="AC2262">
            <v>70.643358649699621</v>
          </cell>
          <cell r="AD2262">
            <v>73.634227347223714</v>
          </cell>
          <cell r="AE2262">
            <v>76.625096044747806</v>
          </cell>
          <cell r="AF2262">
            <v>79.615964742271899</v>
          </cell>
          <cell r="AG2262">
            <v>82.606833439796901</v>
          </cell>
          <cell r="AH2262">
            <v>85.597702137320994</v>
          </cell>
          <cell r="AI2262">
            <v>88.588570834845086</v>
          </cell>
          <cell r="AJ2262">
            <v>91.579439532370088</v>
          </cell>
        </row>
        <row r="2263">
          <cell r="F2263">
            <v>12.5608955773674</v>
          </cell>
          <cell r="G2263">
            <v>9.1410381515622099</v>
          </cell>
          <cell r="H2263">
            <v>11.240300113834399</v>
          </cell>
          <cell r="I2263">
            <v>14.6568329479843</v>
          </cell>
          <cell r="J2263">
            <v>14.696098254997301</v>
          </cell>
          <cell r="K2263">
            <v>21.383964815154702</v>
          </cell>
          <cell r="L2263">
            <v>24.5895678557754</v>
          </cell>
          <cell r="M2263">
            <v>20.056106833308899</v>
          </cell>
          <cell r="N2263">
            <v>24.356962366640602</v>
          </cell>
          <cell r="O2263">
            <v>28.1264268812835</v>
          </cell>
          <cell r="P2263">
            <v>30.671959926724401</v>
          </cell>
          <cell r="Q2263">
            <v>38.6139054195881</v>
          </cell>
          <cell r="R2263">
            <v>32.699776849895699</v>
          </cell>
          <cell r="S2263">
            <v>36.918303025245699</v>
          </cell>
          <cell r="T2263">
            <v>39.376937502503402</v>
          </cell>
          <cell r="U2263">
            <v>40.580397140085701</v>
          </cell>
          <cell r="V2263">
            <v>44.274428585708101</v>
          </cell>
          <cell r="W2263">
            <v>56.951043507576003</v>
          </cell>
          <cell r="X2263">
            <v>52.671432476868176</v>
          </cell>
          <cell r="Y2263">
            <v>55.474053996203111</v>
          </cell>
          <cell r="Z2263">
            <v>58.276675515538045</v>
          </cell>
          <cell r="AA2263">
            <v>61.079297034873889</v>
          </cell>
          <cell r="AB2263">
            <v>63.881918554208823</v>
          </cell>
          <cell r="AC2263">
            <v>66.684540073543758</v>
          </cell>
          <cell r="AD2263">
            <v>69.487161592878692</v>
          </cell>
          <cell r="AE2263">
            <v>72.289783112213627</v>
          </cell>
          <cell r="AF2263">
            <v>75.092404631549471</v>
          </cell>
          <cell r="AG2263">
            <v>77.895026150884405</v>
          </cell>
          <cell r="AH2263">
            <v>80.697647670219339</v>
          </cell>
          <cell r="AI2263">
            <v>83.500269189554274</v>
          </cell>
          <cell r="AJ2263">
            <v>86.302890708889208</v>
          </cell>
        </row>
        <row r="2264">
          <cell r="F2264">
            <v>12.0605713269562</v>
          </cell>
          <cell r="G2264">
            <v>9.3088298287242708</v>
          </cell>
          <cell r="H2264">
            <v>10.8441796249598</v>
          </cell>
          <cell r="I2264">
            <v>14.236624875001599</v>
          </cell>
          <cell r="J2264">
            <v>14.3416536527909</v>
          </cell>
          <cell r="K2264">
            <v>19.836325359977799</v>
          </cell>
          <cell r="L2264">
            <v>23.218213313043101</v>
          </cell>
          <cell r="M2264">
            <v>20.337708021134102</v>
          </cell>
          <cell r="N2264">
            <v>24.5003994401097</v>
          </cell>
          <cell r="O2264">
            <v>27.917778651297098</v>
          </cell>
          <cell r="P2264">
            <v>30.2076560730934</v>
          </cell>
          <cell r="Q2264">
            <v>35.910707476675498</v>
          </cell>
          <cell r="R2264">
            <v>32.757851633250702</v>
          </cell>
          <cell r="S2264">
            <v>35.453143004059797</v>
          </cell>
          <cell r="T2264">
            <v>37.432984268605701</v>
          </cell>
          <cell r="U2264">
            <v>38.864750725984599</v>
          </cell>
          <cell r="V2264">
            <v>41.328947999954202</v>
          </cell>
          <cell r="W2264">
            <v>52.9830425388813</v>
          </cell>
          <cell r="X2264">
            <v>49.094711792544331</v>
          </cell>
          <cell r="Y2264">
            <v>51.523618267336133</v>
          </cell>
          <cell r="Z2264">
            <v>53.952524742127935</v>
          </cell>
          <cell r="AA2264">
            <v>56.381431216918827</v>
          </cell>
          <cell r="AB2264">
            <v>58.810337691710629</v>
          </cell>
          <cell r="AC2264">
            <v>61.239244166502431</v>
          </cell>
          <cell r="AD2264">
            <v>63.668150641293323</v>
          </cell>
          <cell r="AE2264">
            <v>66.097057116085125</v>
          </cell>
          <cell r="AF2264">
            <v>68.525963590876927</v>
          </cell>
          <cell r="AG2264">
            <v>70.954870065667819</v>
          </cell>
          <cell r="AH2264">
            <v>73.383776540459621</v>
          </cell>
          <cell r="AI2264">
            <v>75.812683015251423</v>
          </cell>
          <cell r="AJ2264">
            <v>78.241589490042315</v>
          </cell>
        </row>
        <row r="2265">
          <cell r="F2265">
            <v>13.537218065455599</v>
          </cell>
          <cell r="G2265">
            <v>11.628128789126899</v>
          </cell>
          <cell r="H2265">
            <v>13.7696846872494</v>
          </cell>
          <cell r="I2265">
            <v>17.559678090125299</v>
          </cell>
          <cell r="J2265">
            <v>17.682583644505598</v>
          </cell>
          <cell r="K2265">
            <v>21.226865487791599</v>
          </cell>
          <cell r="L2265">
            <v>24.0036206949055</v>
          </cell>
          <cell r="M2265">
            <v>24.5582249986976</v>
          </cell>
          <cell r="N2265">
            <v>28.491541423797599</v>
          </cell>
          <cell r="O2265">
            <v>30.8308022786081</v>
          </cell>
          <cell r="P2265">
            <v>32.907525485515599</v>
          </cell>
          <cell r="Q2265">
            <v>36.033431436538699</v>
          </cell>
          <cell r="R2265">
            <v>37.011377304792397</v>
          </cell>
          <cell r="S2265">
            <v>38.381093825340301</v>
          </cell>
          <cell r="T2265">
            <v>39.772066123962396</v>
          </cell>
          <cell r="U2265">
            <v>41.380465721130399</v>
          </cell>
          <cell r="V2265">
            <v>40.469462491512303</v>
          </cell>
          <cell r="W2265">
            <v>52.944801304534103</v>
          </cell>
          <cell r="X2265">
            <v>49.238932812168059</v>
          </cell>
          <cell r="Y2265">
            <v>51.314692098095293</v>
          </cell>
          <cell r="Z2265">
            <v>53.390451384021617</v>
          </cell>
          <cell r="AA2265">
            <v>55.466210669947941</v>
          </cell>
          <cell r="AB2265">
            <v>57.541969955874265</v>
          </cell>
          <cell r="AC2265">
            <v>59.617729241800589</v>
          </cell>
          <cell r="AD2265">
            <v>61.693488527726913</v>
          </cell>
          <cell r="AE2265">
            <v>63.769247813653237</v>
          </cell>
          <cell r="AF2265">
            <v>65.845007099579561</v>
          </cell>
          <cell r="AG2265">
            <v>67.920766385505885</v>
          </cell>
          <cell r="AH2265">
            <v>69.996525671432209</v>
          </cell>
          <cell r="AI2265">
            <v>72.072284957358534</v>
          </cell>
          <cell r="AJ2265">
            <v>74.148044243284858</v>
          </cell>
        </row>
        <row r="2266">
          <cell r="F2266">
            <v>15.870673470526899</v>
          </cell>
          <cell r="G2266">
            <v>17.612592311501501</v>
          </cell>
          <cell r="H2266">
            <v>20.5031901322007</v>
          </cell>
          <cell r="I2266">
            <v>25.4138415596485</v>
          </cell>
          <cell r="J2266">
            <v>25.350125436306001</v>
          </cell>
          <cell r="K2266">
            <v>23.9057752998024</v>
          </cell>
          <cell r="L2266">
            <v>26.065666644692399</v>
          </cell>
          <cell r="M2266">
            <v>32.891969360768798</v>
          </cell>
          <cell r="N2266">
            <v>37.371108946442597</v>
          </cell>
          <cell r="O2266">
            <v>38.996027091860803</v>
          </cell>
          <cell r="P2266">
            <v>40.080138002634101</v>
          </cell>
          <cell r="Q2266">
            <v>38.816107260167598</v>
          </cell>
          <cell r="R2266">
            <v>47.132824842631798</v>
          </cell>
          <cell r="S2266">
            <v>48.780304171264198</v>
          </cell>
          <cell r="T2266">
            <v>49.591032631397198</v>
          </cell>
          <cell r="U2266">
            <v>52.4541266431808</v>
          </cell>
          <cell r="V2266">
            <v>43.839512398749598</v>
          </cell>
          <cell r="W2266">
            <v>54.354970288276697</v>
          </cell>
          <cell r="X2266">
            <v>54.561660156653488</v>
          </cell>
          <cell r="Y2266">
            <v>56.27439559828872</v>
          </cell>
          <cell r="Z2266">
            <v>57.987131039923497</v>
          </cell>
          <cell r="AA2266">
            <v>59.699866481558729</v>
          </cell>
          <cell r="AB2266">
            <v>61.412601923193506</v>
          </cell>
          <cell r="AC2266">
            <v>63.125337364828738</v>
          </cell>
          <cell r="AD2266">
            <v>64.83807280646397</v>
          </cell>
          <cell r="AE2266">
            <v>66.550808248098747</v>
          </cell>
          <cell r="AF2266">
            <v>68.263543689733979</v>
          </cell>
          <cell r="AG2266">
            <v>69.976279131368756</v>
          </cell>
          <cell r="AH2266">
            <v>71.689014573003988</v>
          </cell>
          <cell r="AI2266">
            <v>73.401750014639219</v>
          </cell>
          <cell r="AJ2266">
            <v>75.114485456273997</v>
          </cell>
        </row>
        <row r="2267">
          <cell r="F2267">
            <v>16.691696574009999</v>
          </cell>
          <cell r="G2267">
            <v>22.820049083262699</v>
          </cell>
          <cell r="H2267">
            <v>25.3550538018346</v>
          </cell>
          <cell r="I2267">
            <v>30.735180632710499</v>
          </cell>
          <cell r="J2267">
            <v>28.798230373859401</v>
          </cell>
          <cell r="K2267">
            <v>22.6403351926506</v>
          </cell>
          <cell r="L2267">
            <v>23.416681654870501</v>
          </cell>
          <cell r="M2267">
            <v>38.277919088363603</v>
          </cell>
          <cell r="N2267">
            <v>42.001024445533801</v>
          </cell>
          <cell r="O2267">
            <v>45.006676900625202</v>
          </cell>
          <cell r="P2267">
            <v>44.608411225438097</v>
          </cell>
          <cell r="Q2267">
            <v>35.535667526722001</v>
          </cell>
          <cell r="R2267">
            <v>52.101831605240697</v>
          </cell>
          <cell r="S2267">
            <v>54.525335825204799</v>
          </cell>
          <cell r="T2267">
            <v>55.757699288368201</v>
          </cell>
          <cell r="U2267">
            <v>60.414438934327997</v>
          </cell>
          <cell r="V2267">
            <v>40.081921847283802</v>
          </cell>
          <cell r="W2267">
            <v>50.715649717375598</v>
          </cell>
          <cell r="X2267">
            <v>54.277468402363411</v>
          </cell>
          <cell r="Y2267">
            <v>55.405214342499676</v>
          </cell>
          <cell r="Z2267">
            <v>56.532960282636395</v>
          </cell>
          <cell r="AA2267">
            <v>57.660706222773115</v>
          </cell>
          <cell r="AB2267">
            <v>58.788452162909834</v>
          </cell>
          <cell r="AC2267">
            <v>59.916198103046099</v>
          </cell>
          <cell r="AD2267">
            <v>61.043944043182819</v>
          </cell>
          <cell r="AE2267">
            <v>62.171689983319538</v>
          </cell>
          <cell r="AF2267">
            <v>63.299435923456258</v>
          </cell>
          <cell r="AG2267">
            <v>64.427181863592523</v>
          </cell>
          <cell r="AH2267">
            <v>65.554927803729242</v>
          </cell>
          <cell r="AI2267">
            <v>66.682673743865962</v>
          </cell>
          <cell r="AJ2267">
            <v>67.810419684002227</v>
          </cell>
        </row>
        <row r="2268">
          <cell r="F2268">
            <v>17.6238848086596</v>
          </cell>
          <cell r="G2268">
            <v>25.288365749508099</v>
          </cell>
          <cell r="H2268">
            <v>26.878723741441998</v>
          </cell>
          <cell r="I2268">
            <v>31.699307563126101</v>
          </cell>
          <cell r="J2268">
            <v>29.744517909616199</v>
          </cell>
          <cell r="K2268">
            <v>21.1497607161179</v>
          </cell>
          <cell r="L2268">
            <v>20.403012336995499</v>
          </cell>
          <cell r="M2268">
            <v>37.290665388524502</v>
          </cell>
          <cell r="N2268">
            <v>40.397268050730197</v>
          </cell>
          <cell r="O2268">
            <v>43.313001393318203</v>
          </cell>
          <cell r="P2268">
            <v>42.906813092231801</v>
          </cell>
          <cell r="Q2268">
            <v>29.118826279446498</v>
          </cell>
          <cell r="R2268">
            <v>49.902562952637702</v>
          </cell>
          <cell r="S2268">
            <v>54.122500512599899</v>
          </cell>
          <cell r="T2268">
            <v>54.874797102451303</v>
          </cell>
          <cell r="U2268">
            <v>58.817512178659399</v>
          </cell>
          <cell r="V2268">
            <v>35.6751338498294</v>
          </cell>
          <cell r="W2268">
            <v>46.146178783044199</v>
          </cell>
          <cell r="X2268">
            <v>50.8380083944121</v>
          </cell>
          <cell r="Y2268">
            <v>51.803562753487995</v>
          </cell>
          <cell r="Z2268">
            <v>52.76911711256389</v>
          </cell>
          <cell r="AA2268">
            <v>53.734671471639786</v>
          </cell>
          <cell r="AB2268">
            <v>54.700225830715681</v>
          </cell>
          <cell r="AC2268">
            <v>55.665780189791349</v>
          </cell>
          <cell r="AD2268">
            <v>56.631334548867244</v>
          </cell>
          <cell r="AE2268">
            <v>57.596888907943139</v>
          </cell>
          <cell r="AF2268">
            <v>58.562443267019034</v>
          </cell>
          <cell r="AG2268">
            <v>59.52799762609493</v>
          </cell>
          <cell r="AH2268">
            <v>60.493551985170825</v>
          </cell>
          <cell r="AI2268">
            <v>61.45910634424672</v>
          </cell>
          <cell r="AJ2268">
            <v>62.424660703322616</v>
          </cell>
        </row>
        <row r="2269">
          <cell r="F2269">
            <v>17.104847266256801</v>
          </cell>
          <cell r="G2269">
            <v>22.976177400618798</v>
          </cell>
          <cell r="H2269">
            <v>22.451177653193501</v>
          </cell>
          <cell r="I2269">
            <v>26.301599364876701</v>
          </cell>
          <cell r="J2269">
            <v>24.2030301366113</v>
          </cell>
          <cell r="K2269">
            <v>16.730323650930099</v>
          </cell>
          <cell r="L2269">
            <v>15.383180668425601</v>
          </cell>
          <cell r="M2269">
            <v>28.528851266384098</v>
          </cell>
          <cell r="N2269">
            <v>28.387379194051</v>
          </cell>
          <cell r="O2269">
            <v>29.8552620541453</v>
          </cell>
          <cell r="P2269">
            <v>30.4714175237715</v>
          </cell>
          <cell r="Q2269">
            <v>18.704170954748999</v>
          </cell>
          <cell r="R2269">
            <v>35.944886279895897</v>
          </cell>
          <cell r="S2269">
            <v>39.669103122368497</v>
          </cell>
          <cell r="T2269">
            <v>42.324618774890901</v>
          </cell>
          <cell r="U2269">
            <v>45.974659175872802</v>
          </cell>
          <cell r="V2269">
            <v>26.925471933441202</v>
          </cell>
          <cell r="W2269">
            <v>38.244334075689302</v>
          </cell>
          <cell r="X2269">
            <v>40.993658030661663</v>
          </cell>
          <cell r="Y2269">
            <v>42.328844889165794</v>
          </cell>
          <cell r="Z2269">
            <v>43.664031747670379</v>
          </cell>
          <cell r="AA2269">
            <v>44.999218606174509</v>
          </cell>
          <cell r="AB2269">
            <v>46.334405464679094</v>
          </cell>
          <cell r="AC2269">
            <v>47.669592323183224</v>
          </cell>
          <cell r="AD2269">
            <v>49.004779181687809</v>
          </cell>
          <cell r="AE2269">
            <v>50.339966040191939</v>
          </cell>
          <cell r="AF2269">
            <v>51.675152898696524</v>
          </cell>
          <cell r="AG2269">
            <v>53.010339757200654</v>
          </cell>
          <cell r="AH2269">
            <v>54.345526615705239</v>
          </cell>
          <cell r="AI2269">
            <v>55.680713474209824</v>
          </cell>
          <cell r="AJ2269">
            <v>57.015900332713954</v>
          </cell>
        </row>
        <row r="2270">
          <cell r="F2270">
            <v>17.290999617472298</v>
          </cell>
          <cell r="G2270">
            <v>20.5056390587091</v>
          </cell>
          <cell r="H2270">
            <v>19.285374503731699</v>
          </cell>
          <cell r="I2270">
            <v>22.143663982737799</v>
          </cell>
          <cell r="J2270">
            <v>20.5470209111534</v>
          </cell>
          <cell r="K2270">
            <v>15.7431102783531</v>
          </cell>
          <cell r="L2270">
            <v>14.767654773071399</v>
          </cell>
          <cell r="M2270">
            <v>23.443996111959201</v>
          </cell>
          <cell r="N2270">
            <v>21.888225372582699</v>
          </cell>
          <cell r="O2270">
            <v>24.5491644507647</v>
          </cell>
          <cell r="P2270">
            <v>23.492596029400801</v>
          </cell>
          <cell r="Q2270">
            <v>15.4713409944251</v>
          </cell>
          <cell r="R2270">
            <v>28.9982978711501</v>
          </cell>
          <cell r="S2270">
            <v>30.870724912654602</v>
          </cell>
          <cell r="T2270">
            <v>32.502283223465099</v>
          </cell>
          <cell r="U2270">
            <v>37.7552710349634</v>
          </cell>
          <cell r="V2270">
            <v>24.2607017001957</v>
          </cell>
          <cell r="W2270">
            <v>33.8917837471664</v>
          </cell>
          <cell r="X2270">
            <v>35.04441942946687</v>
          </cell>
          <cell r="Y2270">
            <v>36.440124974155879</v>
          </cell>
          <cell r="Z2270">
            <v>37.835830518845341</v>
          </cell>
          <cell r="AA2270">
            <v>39.23153606353435</v>
          </cell>
          <cell r="AB2270">
            <v>40.627241608223358</v>
          </cell>
          <cell r="AC2270">
            <v>42.02294715291282</v>
          </cell>
          <cell r="AD2270">
            <v>43.418652697601829</v>
          </cell>
          <cell r="AE2270">
            <v>44.814358242290837</v>
          </cell>
          <cell r="AF2270">
            <v>46.210063786979845</v>
          </cell>
          <cell r="AG2270">
            <v>47.605769331669308</v>
          </cell>
          <cell r="AH2270">
            <v>49.001474876358316</v>
          </cell>
          <cell r="AI2270">
            <v>50.397180421047324</v>
          </cell>
          <cell r="AJ2270">
            <v>51.792885965736787</v>
          </cell>
        </row>
        <row r="2271">
          <cell r="F2271">
            <v>15.938446240425099</v>
          </cell>
          <cell r="G2271">
            <v>19.113331145435598</v>
          </cell>
          <cell r="H2271">
            <v>17.4893521170914</v>
          </cell>
          <cell r="I2271">
            <v>19.457906557500401</v>
          </cell>
          <cell r="J2271">
            <v>19.1054374160618</v>
          </cell>
          <cell r="K2271">
            <v>14.4223436250687</v>
          </cell>
          <cell r="L2271">
            <v>12.8337551970258</v>
          </cell>
          <cell r="M2271">
            <v>20.145990190982801</v>
          </cell>
          <cell r="N2271">
            <v>18.2270963928699</v>
          </cell>
          <cell r="O2271">
            <v>20.8252651159763</v>
          </cell>
          <cell r="P2271">
            <v>19.098288278400901</v>
          </cell>
          <cell r="Q2271">
            <v>11.9931844848618</v>
          </cell>
          <cell r="R2271">
            <v>25.114643697261801</v>
          </cell>
          <cell r="S2271">
            <v>26.534968781972299</v>
          </cell>
          <cell r="T2271">
            <v>27.803918428957498</v>
          </cell>
          <cell r="U2271">
            <v>32.0440793339964</v>
          </cell>
          <cell r="V2271">
            <v>20.940558538086702</v>
          </cell>
          <cell r="W2271">
            <v>27.518940358623901</v>
          </cell>
          <cell r="X2271">
            <v>29.610598735818712</v>
          </cell>
          <cell r="Y2271">
            <v>30.81069044394917</v>
          </cell>
          <cell r="Z2271">
            <v>32.010782152079628</v>
          </cell>
          <cell r="AA2271">
            <v>33.210873860210086</v>
          </cell>
          <cell r="AB2271">
            <v>34.410965568340544</v>
          </cell>
          <cell r="AC2271">
            <v>35.611057276471001</v>
          </cell>
          <cell r="AD2271">
            <v>36.811148984601914</v>
          </cell>
          <cell r="AE2271">
            <v>38.011240692732372</v>
          </cell>
          <cell r="AF2271">
            <v>39.21133240086283</v>
          </cell>
          <cell r="AG2271">
            <v>40.411424108993288</v>
          </cell>
          <cell r="AH2271">
            <v>41.611515817123745</v>
          </cell>
          <cell r="AI2271">
            <v>42.811607525254203</v>
          </cell>
          <cell r="AJ2271">
            <v>44.011699233384661</v>
          </cell>
        </row>
        <row r="2272">
          <cell r="F2272">
            <v>12.363782698303501</v>
          </cell>
          <cell r="G2272">
            <v>14.416686247855401</v>
          </cell>
          <cell r="H2272">
            <v>13.3185234234929</v>
          </cell>
          <cell r="I2272">
            <v>13.678049602150899</v>
          </cell>
          <cell r="J2272">
            <v>13.2712051934376</v>
          </cell>
          <cell r="K2272">
            <v>8.0760764466077095</v>
          </cell>
          <cell r="L2272">
            <v>7.0088779195956903</v>
          </cell>
          <cell r="M2272">
            <v>13.412956115365001</v>
          </cell>
          <cell r="N2272">
            <v>10.3555555230677</v>
          </cell>
          <cell r="O2272">
            <v>11.845124661095401</v>
          </cell>
          <cell r="P2272">
            <v>11.7577676958852</v>
          </cell>
          <cell r="Q2272">
            <v>5.6544084483422301</v>
          </cell>
          <cell r="R2272">
            <v>16.8992369084656</v>
          </cell>
          <cell r="S2272">
            <v>16.962827865675099</v>
          </cell>
          <cell r="T2272">
            <v>17.169686741292502</v>
          </cell>
          <cell r="U2272">
            <v>19.988255209166599</v>
          </cell>
          <cell r="V2272">
            <v>12.4420967218503</v>
          </cell>
          <cell r="W2272">
            <v>17.748625930413599</v>
          </cell>
          <cell r="X2272">
            <v>18.96496862032086</v>
          </cell>
          <cell r="Y2272">
            <v>19.852715902101863</v>
          </cell>
          <cell r="Z2272">
            <v>20.740463183882866</v>
          </cell>
          <cell r="AA2272">
            <v>21.628210465663869</v>
          </cell>
          <cell r="AB2272">
            <v>22.515957747444872</v>
          </cell>
          <cell r="AC2272">
            <v>23.403705029225875</v>
          </cell>
          <cell r="AD2272">
            <v>24.291452311006879</v>
          </cell>
          <cell r="AE2272">
            <v>25.179199592787882</v>
          </cell>
          <cell r="AF2272">
            <v>26.066946874568885</v>
          </cell>
          <cell r="AG2272">
            <v>26.954694156349888</v>
          </cell>
          <cell r="AH2272">
            <v>27.842441438130891</v>
          </cell>
          <cell r="AI2272">
            <v>28.730188719911894</v>
          </cell>
          <cell r="AJ2272">
            <v>29.617936001692897</v>
          </cell>
        </row>
        <row r="2273">
          <cell r="F2273">
            <v>14.0019944385886</v>
          </cell>
          <cell r="G2273">
            <v>15.1128018764853</v>
          </cell>
          <cell r="H2273">
            <v>14.0912110779136</v>
          </cell>
          <cell r="I2273">
            <v>13.946126810401701</v>
          </cell>
          <cell r="J2273">
            <v>15.738440736077701</v>
          </cell>
          <cell r="K2273">
            <v>10.2618891081102</v>
          </cell>
          <cell r="L2273">
            <v>10.5036447466649</v>
          </cell>
          <cell r="M2273">
            <v>15.9512600692213</v>
          </cell>
          <cell r="N2273">
            <v>14.647486507684</v>
          </cell>
          <cell r="O2273">
            <v>16.506295975364701</v>
          </cell>
          <cell r="P2273">
            <v>16.493412723444401</v>
          </cell>
          <cell r="Q2273">
            <v>9.6318921885937492</v>
          </cell>
          <cell r="R2273">
            <v>21.732237264662999</v>
          </cell>
          <cell r="S2273">
            <v>21.781153665362901</v>
          </cell>
          <cell r="T2273">
            <v>20.212995077192801</v>
          </cell>
          <cell r="U2273">
            <v>25.318474858455399</v>
          </cell>
          <cell r="V2273">
            <v>16.653936115741701</v>
          </cell>
          <cell r="W2273">
            <v>23.296221630975602</v>
          </cell>
          <cell r="X2273">
            <v>23.787065028541747</v>
          </cell>
          <cell r="Y2273">
            <v>24.725184015413333</v>
          </cell>
          <cell r="Z2273">
            <v>25.66330300228492</v>
          </cell>
          <cell r="AA2273">
            <v>26.601421989156506</v>
          </cell>
          <cell r="AB2273">
            <v>27.539540976028093</v>
          </cell>
          <cell r="AC2273">
            <v>28.477659962899907</v>
          </cell>
          <cell r="AD2273">
            <v>29.415778949771493</v>
          </cell>
          <cell r="AE2273">
            <v>30.353897936643079</v>
          </cell>
          <cell r="AF2273">
            <v>31.292016923514666</v>
          </cell>
          <cell r="AG2273">
            <v>32.230135910386252</v>
          </cell>
          <cell r="AH2273">
            <v>33.168254897257839</v>
          </cell>
          <cell r="AI2273">
            <v>34.106373884129425</v>
          </cell>
          <cell r="AJ2273">
            <v>35.044492871001012</v>
          </cell>
        </row>
        <row r="2274">
          <cell r="F2274">
            <v>12.7493941909522</v>
          </cell>
          <cell r="G2274">
            <v>13.981612166613299</v>
          </cell>
          <cell r="H2274">
            <v>13.0345030576028</v>
          </cell>
          <cell r="I2274">
            <v>13.228539073281</v>
          </cell>
          <cell r="J2274">
            <v>14.0649458636642</v>
          </cell>
          <cell r="K2274">
            <v>8.5472391435876496</v>
          </cell>
          <cell r="L2274">
            <v>10.1532996021211</v>
          </cell>
          <cell r="M2274">
            <v>14.671879804492001</v>
          </cell>
          <cell r="N2274">
            <v>13.395021198611699</v>
          </cell>
          <cell r="O2274">
            <v>15.010501421123699</v>
          </cell>
          <cell r="P2274">
            <v>15.823514091499099</v>
          </cell>
          <cell r="Q2274">
            <v>7.5896241451203803</v>
          </cell>
          <cell r="R2274">
            <v>19.415103861443701</v>
          </cell>
          <cell r="S2274">
            <v>21.078853370964499</v>
          </cell>
          <cell r="T2274">
            <v>19.530985219202901</v>
          </cell>
          <cell r="U2274">
            <v>23.287071194380498</v>
          </cell>
          <cell r="V2274">
            <v>14.1225073791817</v>
          </cell>
          <cell r="W2274">
            <v>21.276701887607601</v>
          </cell>
          <cell r="X2274">
            <v>21.703814582031782</v>
          </cell>
          <cell r="Y2274">
            <v>22.549419346598597</v>
          </cell>
          <cell r="Z2274">
            <v>23.39502411116564</v>
          </cell>
          <cell r="AA2274">
            <v>24.240628875732455</v>
          </cell>
          <cell r="AB2274">
            <v>25.086233640299497</v>
          </cell>
          <cell r="AC2274">
            <v>25.931838404866312</v>
          </cell>
          <cell r="AD2274">
            <v>26.777443169433354</v>
          </cell>
          <cell r="AE2274">
            <v>27.623047934000169</v>
          </cell>
          <cell r="AF2274">
            <v>28.468652698567212</v>
          </cell>
          <cell r="AG2274">
            <v>29.314257463134027</v>
          </cell>
          <cell r="AH2274">
            <v>30.159862227701069</v>
          </cell>
          <cell r="AI2274">
            <v>31.005466992268111</v>
          </cell>
          <cell r="AJ2274">
            <v>31.851071756834926</v>
          </cell>
        </row>
        <row r="2275">
          <cell r="F2275">
            <v>12.724289393901801</v>
          </cell>
          <cell r="G2275">
            <v>13.8704653658569</v>
          </cell>
          <cell r="H2275">
            <v>12.9952708351612</v>
          </cell>
          <cell r="I2275">
            <v>13.588309760153299</v>
          </cell>
          <cell r="J2275">
            <v>15.5450556163453</v>
          </cell>
          <cell r="K2275">
            <v>10.280529253006</v>
          </cell>
          <cell r="L2275">
            <v>12.157215083479899</v>
          </cell>
          <cell r="M2275">
            <v>16.049129853546599</v>
          </cell>
          <cell r="N2275">
            <v>14.9867284144834</v>
          </cell>
          <cell r="O2275">
            <v>17.726298418395199</v>
          </cell>
          <cell r="P2275">
            <v>19.386408656716299</v>
          </cell>
          <cell r="Q2275">
            <v>10.7581099231467</v>
          </cell>
          <cell r="R2275">
            <v>20.579020212255401</v>
          </cell>
          <cell r="S2275">
            <v>24.3226860827804</v>
          </cell>
          <cell r="T2275">
            <v>21.407493406705601</v>
          </cell>
          <cell r="U2275">
            <v>25.663846004217898</v>
          </cell>
          <cell r="V2275">
            <v>17.038589119106501</v>
          </cell>
          <cell r="W2275">
            <v>24.182533666565998</v>
          </cell>
          <cell r="X2275">
            <v>24.439414231518413</v>
          </cell>
          <cell r="Y2275">
            <v>25.318367475351351</v>
          </cell>
          <cell r="Z2275">
            <v>26.19732071918429</v>
          </cell>
          <cell r="AA2275">
            <v>27.076273963017002</v>
          </cell>
          <cell r="AB2275">
            <v>27.955227206849941</v>
          </cell>
          <cell r="AC2275">
            <v>28.834180450682879</v>
          </cell>
          <cell r="AD2275">
            <v>29.713133694515818</v>
          </cell>
          <cell r="AE2275">
            <v>30.592086938348757</v>
          </cell>
          <cell r="AF2275">
            <v>31.471040182181696</v>
          </cell>
          <cell r="AG2275">
            <v>32.349993426014635</v>
          </cell>
          <cell r="AH2275">
            <v>33.228946669847574</v>
          </cell>
          <cell r="AI2275">
            <v>34.107899913680512</v>
          </cell>
          <cell r="AJ2275">
            <v>34.986853157513451</v>
          </cell>
        </row>
        <row r="2276">
          <cell r="F2276">
            <v>12.702186273932501</v>
          </cell>
          <cell r="G2276">
            <v>14.626831572085599</v>
          </cell>
          <cell r="H2276">
            <v>14.316953757688401</v>
          </cell>
          <cell r="I2276">
            <v>16.037706942468901</v>
          </cell>
          <cell r="J2276">
            <v>17.347752407371999</v>
          </cell>
          <cell r="K2276">
            <v>12.976538832381401</v>
          </cell>
          <cell r="L2276">
            <v>15.9958020758927</v>
          </cell>
          <cell r="M2276">
            <v>19.102043565537802</v>
          </cell>
          <cell r="N2276">
            <v>18.0083819349036</v>
          </cell>
          <cell r="O2276">
            <v>22.977383970379801</v>
          </cell>
          <cell r="P2276">
            <v>23.536996606111501</v>
          </cell>
          <cell r="Q2276">
            <v>15.060214289505</v>
          </cell>
          <cell r="R2276">
            <v>25.6670160632208</v>
          </cell>
          <cell r="S2276">
            <v>29.5422101203166</v>
          </cell>
          <cell r="T2276">
            <v>25.976972543984701</v>
          </cell>
          <cell r="U2276">
            <v>30.717779883719999</v>
          </cell>
          <cell r="V2276">
            <v>22.720952317113099</v>
          </cell>
          <cell r="W2276">
            <v>29.019116752020999</v>
          </cell>
          <cell r="X2276">
            <v>29.983735014453487</v>
          </cell>
          <cell r="Y2276">
            <v>31.013013662876347</v>
          </cell>
          <cell r="Z2276">
            <v>32.042292311299207</v>
          </cell>
          <cell r="AA2276">
            <v>33.071570959721612</v>
          </cell>
          <cell r="AB2276">
            <v>34.100849608144472</v>
          </cell>
          <cell r="AC2276">
            <v>35.130128256567332</v>
          </cell>
          <cell r="AD2276">
            <v>36.159406904990192</v>
          </cell>
          <cell r="AE2276">
            <v>37.188685553413052</v>
          </cell>
          <cell r="AF2276">
            <v>38.217964201835912</v>
          </cell>
          <cell r="AG2276">
            <v>39.247242850258772</v>
          </cell>
          <cell r="AH2276">
            <v>40.276521498681632</v>
          </cell>
          <cell r="AI2276">
            <v>41.305800147104492</v>
          </cell>
          <cell r="AJ2276">
            <v>42.335078795527352</v>
          </cell>
        </row>
        <row r="2277">
          <cell r="F2277">
            <v>13.6514784819186</v>
          </cell>
          <cell r="G2277">
            <v>15.2996789084673</v>
          </cell>
          <cell r="H2277">
            <v>15.0803447013423</v>
          </cell>
          <cell r="I2277">
            <v>17.565046109884999</v>
          </cell>
          <cell r="J2277">
            <v>18.5116268539131</v>
          </cell>
          <cell r="K2277">
            <v>17.330301681637799</v>
          </cell>
          <cell r="L2277">
            <v>20.4870134100541</v>
          </cell>
          <cell r="M2277">
            <v>21.373708587087702</v>
          </cell>
          <cell r="N2277">
            <v>21.015472979456199</v>
          </cell>
          <cell r="O2277">
            <v>25.954745670571899</v>
          </cell>
          <cell r="P2277">
            <v>26.9662477091439</v>
          </cell>
          <cell r="Q2277">
            <v>20.913519063681399</v>
          </cell>
          <cell r="R2277">
            <v>30.2503512619734</v>
          </cell>
          <cell r="S2277">
            <v>32.194453803286002</v>
          </cell>
          <cell r="T2277">
            <v>29.905528976038099</v>
          </cell>
          <cell r="U2277">
            <v>34.184757895946497</v>
          </cell>
          <cell r="V2277">
            <v>29.200419751018298</v>
          </cell>
          <cell r="W2277">
            <v>35.799871737867598</v>
          </cell>
          <cell r="X2277">
            <v>35.998269904939207</v>
          </cell>
          <cell r="Y2277">
            <v>37.336403181310288</v>
          </cell>
          <cell r="Z2277">
            <v>38.67453645768137</v>
          </cell>
          <cell r="AA2277">
            <v>40.012669734051997</v>
          </cell>
          <cell r="AB2277">
            <v>41.350803010423078</v>
          </cell>
          <cell r="AC2277">
            <v>42.68893628679416</v>
          </cell>
          <cell r="AD2277">
            <v>44.027069563165242</v>
          </cell>
          <cell r="AE2277">
            <v>45.365202839536323</v>
          </cell>
          <cell r="AF2277">
            <v>46.703336115907405</v>
          </cell>
          <cell r="AG2277">
            <v>48.041469392278486</v>
          </cell>
          <cell r="AH2277">
            <v>49.379602668649568</v>
          </cell>
          <cell r="AI2277">
            <v>50.71773594502065</v>
          </cell>
          <cell r="AJ2277">
            <v>52.055869221391731</v>
          </cell>
        </row>
        <row r="2278">
          <cell r="F2278">
            <v>19.024386252582101</v>
          </cell>
          <cell r="G2278">
            <v>20.06893110919</v>
          </cell>
          <cell r="H2278">
            <v>21.8137308561802</v>
          </cell>
          <cell r="I2278">
            <v>26.927930621981599</v>
          </cell>
          <cell r="J2278">
            <v>27.716212847828899</v>
          </cell>
          <cell r="K2278">
            <v>29.7468502837419</v>
          </cell>
          <cell r="L2278">
            <v>32.902473329633501</v>
          </cell>
          <cell r="M2278">
            <v>35.098021940350499</v>
          </cell>
          <cell r="N2278">
            <v>34.520274784535196</v>
          </cell>
          <cell r="O2278">
            <v>41.015044640302698</v>
          </cell>
          <cell r="P2278">
            <v>44.737422690272297</v>
          </cell>
          <cell r="Q2278">
            <v>41.715209805727</v>
          </cell>
          <cell r="R2278">
            <v>48.850527266800398</v>
          </cell>
          <cell r="S2278">
            <v>49.405702384181303</v>
          </cell>
          <cell r="T2278">
            <v>47.942710600018501</v>
          </cell>
          <cell r="U2278">
            <v>51.531008364319803</v>
          </cell>
          <cell r="V2278">
            <v>51.718803128600101</v>
          </cell>
          <cell r="W2278">
            <v>57.469620681606202</v>
          </cell>
          <cell r="X2278">
            <v>58.046500046709298</v>
          </cell>
          <cell r="Y2278">
            <v>60.074839612540927</v>
          </cell>
          <cell r="Z2278">
            <v>62.103179178372557</v>
          </cell>
          <cell r="AA2278">
            <v>64.131518744204186</v>
          </cell>
          <cell r="AB2278">
            <v>66.159858310035816</v>
          </cell>
          <cell r="AC2278">
            <v>68.188197875867445</v>
          </cell>
          <cell r="AD2278">
            <v>70.216537441699074</v>
          </cell>
          <cell r="AE2278">
            <v>72.244877007530704</v>
          </cell>
          <cell r="AF2278">
            <v>74.273216573362333</v>
          </cell>
          <cell r="AG2278">
            <v>76.301556139193963</v>
          </cell>
          <cell r="AH2278">
            <v>78.329895705025592</v>
          </cell>
          <cell r="AI2278">
            <v>80.358235270857222</v>
          </cell>
          <cell r="AJ2278">
            <v>82.386574836688851</v>
          </cell>
        </row>
        <row r="2279">
          <cell r="F2279">
            <v>24.980063602089899</v>
          </cell>
          <cell r="G2279">
            <v>26.835012016773199</v>
          </cell>
          <cell r="H2279">
            <v>28.2189930307865</v>
          </cell>
          <cell r="I2279">
            <v>33.426503870725597</v>
          </cell>
          <cell r="J2279">
            <v>36.338271359205201</v>
          </cell>
          <cell r="K2279">
            <v>38.490769089221999</v>
          </cell>
          <cell r="L2279">
            <v>41.961230587959299</v>
          </cell>
          <cell r="M2279">
            <v>44.877864391565303</v>
          </cell>
          <cell r="N2279">
            <v>45.150950460433997</v>
          </cell>
          <cell r="O2279">
            <v>52.312093834020203</v>
          </cell>
          <cell r="P2279">
            <v>55.555784959793101</v>
          </cell>
          <cell r="Q2279">
            <v>55.444838396072399</v>
          </cell>
          <cell r="R2279">
            <v>61.814521542549102</v>
          </cell>
          <cell r="S2279">
            <v>63.294194008112001</v>
          </cell>
          <cell r="T2279">
            <v>61.559630287647202</v>
          </cell>
          <cell r="U2279">
            <v>64.825163943052303</v>
          </cell>
          <cell r="V2279">
            <v>65.4866184222698</v>
          </cell>
          <cell r="W2279">
            <v>72.4687480483055</v>
          </cell>
          <cell r="X2279">
            <v>73.266347505731574</v>
          </cell>
          <cell r="Y2279">
            <v>75.71636443582338</v>
          </cell>
          <cell r="Z2279">
            <v>78.166381365916095</v>
          </cell>
          <cell r="AA2279">
            <v>80.616398296007901</v>
          </cell>
          <cell r="AB2279">
            <v>83.066415226099707</v>
          </cell>
          <cell r="AC2279">
            <v>85.516432156191513</v>
          </cell>
          <cell r="AD2279">
            <v>87.966449086283319</v>
          </cell>
          <cell r="AE2279">
            <v>90.416466016375125</v>
          </cell>
          <cell r="AF2279">
            <v>92.866482946467841</v>
          </cell>
          <cell r="AG2279">
            <v>95.316499876559647</v>
          </cell>
          <cell r="AH2279">
            <v>97.766516806651452</v>
          </cell>
          <cell r="AI2279">
            <v>100.21653373674326</v>
          </cell>
          <cell r="AJ2279">
            <v>102.66655066683506</v>
          </cell>
        </row>
        <row r="2280">
          <cell r="F2280">
            <v>26.845208283424402</v>
          </cell>
          <cell r="G2280">
            <v>29.142642491817501</v>
          </cell>
          <cell r="H2280">
            <v>30.482051241397901</v>
          </cell>
          <cell r="I2280">
            <v>35.732615852832801</v>
          </cell>
          <cell r="J2280">
            <v>38.0809414234161</v>
          </cell>
          <cell r="K2280">
            <v>41.099596060275999</v>
          </cell>
          <cell r="L2280">
            <v>44.823705811500602</v>
          </cell>
          <cell r="M2280">
            <v>47.987459956169097</v>
          </cell>
          <cell r="N2280">
            <v>48.831064554691302</v>
          </cell>
          <cell r="O2280">
            <v>55.833945763587899</v>
          </cell>
          <cell r="P2280">
            <v>58.417280599117298</v>
          </cell>
          <cell r="Q2280">
            <v>59.413943320751201</v>
          </cell>
          <cell r="R2280">
            <v>64.739319637298607</v>
          </cell>
          <cell r="S2280">
            <v>66.033044384956398</v>
          </cell>
          <cell r="T2280">
            <v>65.907271552562705</v>
          </cell>
          <cell r="U2280">
            <v>69.033065281391103</v>
          </cell>
          <cell r="V2280">
            <v>68.9675668939948</v>
          </cell>
          <cell r="W2280">
            <v>77.904894293308303</v>
          </cell>
          <cell r="X2280">
            <v>77.756554575327755</v>
          </cell>
          <cell r="Y2280">
            <v>80.347175474811593</v>
          </cell>
          <cell r="Z2280">
            <v>82.937796374295431</v>
          </cell>
          <cell r="AA2280">
            <v>85.528417273780178</v>
          </cell>
          <cell r="AB2280">
            <v>88.119038173264016</v>
          </cell>
          <cell r="AC2280">
            <v>90.709659072747854</v>
          </cell>
          <cell r="AD2280">
            <v>93.300279972231692</v>
          </cell>
          <cell r="AE2280">
            <v>95.89090087171553</v>
          </cell>
          <cell r="AF2280">
            <v>98.481521771200278</v>
          </cell>
          <cell r="AG2280">
            <v>101.07214267068412</v>
          </cell>
          <cell r="AH2280">
            <v>103.66276357016795</v>
          </cell>
          <cell r="AI2280">
            <v>106.25338446965179</v>
          </cell>
          <cell r="AJ2280">
            <v>108.84400536913563</v>
          </cell>
        </row>
        <row r="2281">
          <cell r="F2281">
            <v>29.165417191505401</v>
          </cell>
          <cell r="G2281">
            <v>30.537334579229402</v>
          </cell>
          <cell r="H2281">
            <v>32.426918220043198</v>
          </cell>
          <cell r="I2281">
            <v>37.581868207454697</v>
          </cell>
          <cell r="J2281">
            <v>39.055585849761997</v>
          </cell>
          <cell r="K2281">
            <v>42.790560202598598</v>
          </cell>
          <cell r="L2281">
            <v>46.624638160705601</v>
          </cell>
          <cell r="M2281">
            <v>49.874933858394598</v>
          </cell>
          <cell r="N2281">
            <v>51.256090738773302</v>
          </cell>
          <cell r="O2281">
            <v>58.7044388599396</v>
          </cell>
          <cell r="P2281">
            <v>60.178310240745503</v>
          </cell>
          <cell r="Q2281">
            <v>62.844714272975899</v>
          </cell>
          <cell r="R2281">
            <v>68.535146665573095</v>
          </cell>
          <cell r="S2281">
            <v>70.011422923088105</v>
          </cell>
          <cell r="T2281">
            <v>69.216429365158106</v>
          </cell>
          <cell r="U2281">
            <v>71.436866059303298</v>
          </cell>
          <cell r="V2281">
            <v>72.264998274803204</v>
          </cell>
          <cell r="W2281">
            <v>81.188481451034505</v>
          </cell>
          <cell r="X2281">
            <v>81.270344316514638</v>
          </cell>
          <cell r="Y2281">
            <v>83.944281485855754</v>
          </cell>
          <cell r="Z2281">
            <v>86.61821865519687</v>
          </cell>
          <cell r="AA2281">
            <v>89.292155824537986</v>
          </cell>
          <cell r="AB2281">
            <v>91.966092993878192</v>
          </cell>
          <cell r="AC2281">
            <v>94.640030163219308</v>
          </cell>
          <cell r="AD2281">
            <v>97.313967332560424</v>
          </cell>
          <cell r="AE2281">
            <v>99.987904501901539</v>
          </cell>
          <cell r="AF2281">
            <v>102.66184167124175</v>
          </cell>
          <cell r="AG2281">
            <v>105.33577884058286</v>
          </cell>
          <cell r="AH2281">
            <v>108.00971600992398</v>
          </cell>
          <cell r="AI2281">
            <v>110.68365317926509</v>
          </cell>
          <cell r="AJ2281">
            <v>113.35759034860621</v>
          </cell>
        </row>
        <row r="2282">
          <cell r="F2282">
            <v>26.4615426023006</v>
          </cell>
          <cell r="G2282">
            <v>27.391536665916401</v>
          </cell>
          <cell r="H2282">
            <v>29.108217267632501</v>
          </cell>
          <cell r="I2282">
            <v>34.928958625554998</v>
          </cell>
          <cell r="J2282">
            <v>36.549198639273598</v>
          </cell>
          <cell r="K2282">
            <v>40.885724265098602</v>
          </cell>
          <cell r="L2282">
            <v>43.878590386867501</v>
          </cell>
          <cell r="M2282">
            <v>46.166172638416299</v>
          </cell>
          <cell r="N2282">
            <v>48.2531640882492</v>
          </cell>
          <cell r="O2282">
            <v>55.609704652309397</v>
          </cell>
          <cell r="P2282">
            <v>56.318162796497298</v>
          </cell>
          <cell r="Q2282">
            <v>60.835093259334599</v>
          </cell>
          <cell r="R2282">
            <v>64.056114855289493</v>
          </cell>
          <cell r="S2282">
            <v>65.055000863075307</v>
          </cell>
          <cell r="T2282">
            <v>65.296299472331995</v>
          </cell>
          <cell r="U2282">
            <v>69.020752219200105</v>
          </cell>
          <cell r="V2282">
            <v>68.886633650302898</v>
          </cell>
          <cell r="W2282">
            <v>79.385116163253798</v>
          </cell>
          <cell r="X2282">
            <v>78.30565498269425</v>
          </cell>
          <cell r="Y2282">
            <v>81.039118761004829</v>
          </cell>
          <cell r="Z2282">
            <v>83.772582539316318</v>
          </cell>
          <cell r="AA2282">
            <v>86.506046317626897</v>
          </cell>
          <cell r="AB2282">
            <v>89.239510095937476</v>
          </cell>
          <cell r="AC2282">
            <v>91.972973874248964</v>
          </cell>
          <cell r="AD2282">
            <v>94.706437652559543</v>
          </cell>
          <cell r="AE2282">
            <v>97.439901430870123</v>
          </cell>
          <cell r="AF2282">
            <v>100.1733652091807</v>
          </cell>
          <cell r="AG2282">
            <v>102.90682898749219</v>
          </cell>
          <cell r="AH2282">
            <v>105.64029276580277</v>
          </cell>
          <cell r="AI2282">
            <v>108.37375654411335</v>
          </cell>
          <cell r="AJ2282">
            <v>111.10722032242484</v>
          </cell>
        </row>
        <row r="2283">
          <cell r="F2283">
            <v>20.626466886818399</v>
          </cell>
          <cell r="G2283">
            <v>20.712127933383002</v>
          </cell>
          <cell r="H2283">
            <v>22.067814096152802</v>
          </cell>
          <cell r="I2283">
            <v>27.489488785475501</v>
          </cell>
          <cell r="J2283">
            <v>30.739966267492601</v>
          </cell>
          <cell r="K2283">
            <v>35.418031998515097</v>
          </cell>
          <cell r="L2283">
            <v>36.776141432762103</v>
          </cell>
          <cell r="M2283">
            <v>38.574900509476699</v>
          </cell>
          <cell r="N2283">
            <v>39.624045573711399</v>
          </cell>
          <cell r="O2283">
            <v>46.996031569957701</v>
          </cell>
          <cell r="P2283">
            <v>49.172163877725602</v>
          </cell>
          <cell r="Q2283">
            <v>55.2219369721413</v>
          </cell>
          <cell r="R2283">
            <v>54.186076305389399</v>
          </cell>
          <cell r="S2283">
            <v>55.771603106975597</v>
          </cell>
          <cell r="T2283">
            <v>57.128328306675002</v>
          </cell>
          <cell r="U2283">
            <v>59.6588112006187</v>
          </cell>
          <cell r="V2283">
            <v>62.1525923171043</v>
          </cell>
          <cell r="W2283">
            <v>71.320897939681998</v>
          </cell>
          <cell r="X2283">
            <v>70.160099848445498</v>
          </cell>
          <cell r="Y2283">
            <v>72.89407278143608</v>
          </cell>
          <cell r="Z2283">
            <v>75.628045714426662</v>
          </cell>
          <cell r="AA2283">
            <v>78.362018647416335</v>
          </cell>
          <cell r="AB2283">
            <v>81.095991580406917</v>
          </cell>
          <cell r="AC2283">
            <v>83.829964513397499</v>
          </cell>
          <cell r="AD2283">
            <v>86.563937446388081</v>
          </cell>
          <cell r="AE2283">
            <v>89.297910379378663</v>
          </cell>
          <cell r="AF2283">
            <v>92.031883312368336</v>
          </cell>
          <cell r="AG2283">
            <v>94.765856245358918</v>
          </cell>
          <cell r="AH2283">
            <v>97.499829178349501</v>
          </cell>
          <cell r="AI2283">
            <v>100.23380211134008</v>
          </cell>
          <cell r="AJ2283">
            <v>102.96777504433066</v>
          </cell>
        </row>
        <row r="2284">
          <cell r="F2284">
            <v>15.055666522264501</v>
          </cell>
          <cell r="G2284">
            <v>13.557320820272</v>
          </cell>
          <cell r="H2284">
            <v>14.9693395889625</v>
          </cell>
          <cell r="I2284">
            <v>20.077122460208798</v>
          </cell>
          <cell r="J2284">
            <v>24.103230700701499</v>
          </cell>
          <cell r="K2284">
            <v>28.422793147861999</v>
          </cell>
          <cell r="L2284">
            <v>29.146960497140899</v>
          </cell>
          <cell r="M2284">
            <v>27.4394721958041</v>
          </cell>
          <cell r="N2284">
            <v>30.4298923364878</v>
          </cell>
          <cell r="O2284">
            <v>37.314679840207098</v>
          </cell>
          <cell r="P2284">
            <v>41.1788255186081</v>
          </cell>
          <cell r="Q2284">
            <v>48.754567607402798</v>
          </cell>
          <cell r="R2284">
            <v>41.719723937749897</v>
          </cell>
          <cell r="S2284">
            <v>43.048751899242397</v>
          </cell>
          <cell r="T2284">
            <v>45.116408179283098</v>
          </cell>
          <cell r="U2284">
            <v>47.477482603073099</v>
          </cell>
          <cell r="V2284">
            <v>54.572792428731901</v>
          </cell>
          <cell r="W2284">
            <v>60.423022894978502</v>
          </cell>
          <cell r="X2284">
            <v>58.758707999428225</v>
          </cell>
          <cell r="Y2284">
            <v>61.259634049401029</v>
          </cell>
          <cell r="Z2284">
            <v>63.760560099373834</v>
          </cell>
          <cell r="AA2284">
            <v>66.261486149346638</v>
          </cell>
          <cell r="AB2284">
            <v>68.762412199320352</v>
          </cell>
          <cell r="AC2284">
            <v>71.263338249293156</v>
          </cell>
          <cell r="AD2284">
            <v>73.76426429926596</v>
          </cell>
          <cell r="AE2284">
            <v>76.265190349238765</v>
          </cell>
          <cell r="AF2284">
            <v>78.766116399212478</v>
          </cell>
          <cell r="AG2284">
            <v>81.267042449185283</v>
          </cell>
          <cell r="AH2284">
            <v>83.767968499158087</v>
          </cell>
          <cell r="AI2284">
            <v>86.268894549130891</v>
          </cell>
          <cell r="AJ2284">
            <v>88.769820599103696</v>
          </cell>
        </row>
        <row r="2285">
          <cell r="F2285">
            <v>10.562852913439301</v>
          </cell>
          <cell r="G2285">
            <v>12.4851280410588</v>
          </cell>
          <cell r="H2285">
            <v>13.2971658243537</v>
          </cell>
          <cell r="I2285">
            <v>16.987163944558201</v>
          </cell>
          <cell r="J2285">
            <v>24.4088732264042</v>
          </cell>
          <cell r="K2285">
            <v>27.945792463660201</v>
          </cell>
          <cell r="L2285">
            <v>21.605538092032099</v>
          </cell>
          <cell r="M2285">
            <v>26.325697139263202</v>
          </cell>
          <cell r="N2285">
            <v>29.148483489871001</v>
          </cell>
          <cell r="O2285">
            <v>35.873371250987098</v>
          </cell>
          <cell r="P2285">
            <v>42.205154706716499</v>
          </cell>
          <cell r="Q2285">
            <v>48.441468950033197</v>
          </cell>
          <cell r="R2285">
            <v>41.031061370849599</v>
          </cell>
          <cell r="S2285">
            <v>41.3924485301971</v>
          </cell>
          <cell r="T2285">
            <v>44.408150914907502</v>
          </cell>
          <cell r="U2285">
            <v>47.575029152870201</v>
          </cell>
          <cell r="V2285">
            <v>54.824391234874703</v>
          </cell>
          <cell r="W2285">
            <v>52.256250867366802</v>
          </cell>
          <cell r="X2285">
            <v>55.573509432514584</v>
          </cell>
          <cell r="Y2285">
            <v>57.72949641172363</v>
          </cell>
          <cell r="Z2285">
            <v>59.885483390931768</v>
          </cell>
          <cell r="AA2285">
            <v>62.041470370140814</v>
          </cell>
          <cell r="AB2285">
            <v>64.197457349348952</v>
          </cell>
          <cell r="AC2285">
            <v>66.353444328557998</v>
          </cell>
          <cell r="AD2285">
            <v>68.509431307766135</v>
          </cell>
          <cell r="AE2285">
            <v>70.665418286975182</v>
          </cell>
          <cell r="AF2285">
            <v>72.821405266183319</v>
          </cell>
          <cell r="AG2285">
            <v>74.977392245392366</v>
          </cell>
          <cell r="AH2285">
            <v>77.133379224600503</v>
          </cell>
          <cell r="AI2285">
            <v>79.28936620380864</v>
          </cell>
          <cell r="AJ2285">
            <v>81.445353183017687</v>
          </cell>
        </row>
        <row r="2286">
          <cell r="F2286">
            <v>9.4678044306635893</v>
          </cell>
          <cell r="G2286">
            <v>11.1069866214618</v>
          </cell>
          <cell r="H2286">
            <v>12.129101225510199</v>
          </cell>
          <cell r="I2286">
            <v>15.211766763463601</v>
          </cell>
          <cell r="J2286">
            <v>21.713084951043101</v>
          </cell>
          <cell r="K2286">
            <v>25.596109431475401</v>
          </cell>
          <cell r="L2286">
            <v>19.0799450569749</v>
          </cell>
          <cell r="M2286">
            <v>23.699659491360201</v>
          </cell>
          <cell r="N2286">
            <v>26.9173536075354</v>
          </cell>
          <cell r="O2286">
            <v>32.963121055871198</v>
          </cell>
          <cell r="P2286">
            <v>38.691414430379901</v>
          </cell>
          <cell r="Q2286">
            <v>45.071647839307801</v>
          </cell>
          <cell r="R2286">
            <v>37.4312138146162</v>
          </cell>
          <cell r="S2286">
            <v>38.982561759471899</v>
          </cell>
          <cell r="T2286">
            <v>41.298032629966698</v>
          </cell>
          <cell r="U2286">
            <v>43.947158996581997</v>
          </cell>
          <cell r="V2286">
            <v>51.401494515419003</v>
          </cell>
          <cell r="W2286">
            <v>48.329581929206803</v>
          </cell>
          <cell r="X2286">
            <v>51.779621199826579</v>
          </cell>
          <cell r="Y2286">
            <v>53.829850862006424</v>
          </cell>
          <cell r="Z2286">
            <v>55.880080524187179</v>
          </cell>
          <cell r="AA2286">
            <v>57.930310186367024</v>
          </cell>
          <cell r="AB2286">
            <v>59.980539848546869</v>
          </cell>
          <cell r="AC2286">
            <v>62.030769510726714</v>
          </cell>
          <cell r="AD2286">
            <v>64.080999172907468</v>
          </cell>
          <cell r="AE2286">
            <v>66.131228835087313</v>
          </cell>
          <cell r="AF2286">
            <v>68.181458497267158</v>
          </cell>
          <cell r="AG2286">
            <v>70.231688159447913</v>
          </cell>
          <cell r="AH2286">
            <v>72.281917821627758</v>
          </cell>
          <cell r="AI2286">
            <v>74.332147483807603</v>
          </cell>
          <cell r="AJ2286">
            <v>76.382377145988357</v>
          </cell>
        </row>
        <row r="2287">
          <cell r="F2287">
            <v>9.7684132847487906</v>
          </cell>
          <cell r="G2287">
            <v>11.5868704034984</v>
          </cell>
          <cell r="H2287">
            <v>12.0669364964366</v>
          </cell>
          <cell r="I2287">
            <v>15.0265334813222</v>
          </cell>
          <cell r="J2287">
            <v>20.995225695230101</v>
          </cell>
          <cell r="K2287">
            <v>24.7401757215112</v>
          </cell>
          <cell r="L2287">
            <v>18.619296629190401</v>
          </cell>
          <cell r="M2287">
            <v>22.708890487968901</v>
          </cell>
          <cell r="N2287">
            <v>26.986212118685199</v>
          </cell>
          <cell r="O2287">
            <v>31.497199308931801</v>
          </cell>
          <cell r="P2287">
            <v>38.123007067680398</v>
          </cell>
          <cell r="Q2287">
            <v>43.822048007965101</v>
          </cell>
          <cell r="R2287">
            <v>35.692607275603301</v>
          </cell>
          <cell r="S2287">
            <v>37.953219045639003</v>
          </cell>
          <cell r="T2287">
            <v>40.705998791694597</v>
          </cell>
          <cell r="U2287">
            <v>43.029549278497697</v>
          </cell>
          <cell r="V2287">
            <v>49.434561143398298</v>
          </cell>
          <cell r="W2287">
            <v>47.812269562244403</v>
          </cell>
          <cell r="X2287">
            <v>50.520374660321067</v>
          </cell>
          <cell r="Y2287">
            <v>52.523048751282204</v>
          </cell>
          <cell r="Z2287">
            <v>54.525722842243795</v>
          </cell>
          <cell r="AA2287">
            <v>56.528396933204931</v>
          </cell>
          <cell r="AB2287">
            <v>58.531071024166067</v>
          </cell>
          <cell r="AC2287">
            <v>60.533745115127658</v>
          </cell>
          <cell r="AD2287">
            <v>62.536419206088794</v>
          </cell>
          <cell r="AE2287">
            <v>64.539093297049931</v>
          </cell>
          <cell r="AF2287">
            <v>66.541767388011522</v>
          </cell>
          <cell r="AG2287">
            <v>68.544441478972203</v>
          </cell>
          <cell r="AH2287">
            <v>70.547115569933794</v>
          </cell>
          <cell r="AI2287">
            <v>72.549789660895385</v>
          </cell>
          <cell r="AJ2287">
            <v>74.552463751856067</v>
          </cell>
        </row>
        <row r="2288">
          <cell r="F2288">
            <v>10.3602143131569</v>
          </cell>
          <cell r="G2288">
            <v>11.5626438167095</v>
          </cell>
          <cell r="H2288">
            <v>11.6036755809784</v>
          </cell>
          <cell r="I2288">
            <v>14.919946000948499</v>
          </cell>
          <cell r="J2288">
            <v>20.006742038983901</v>
          </cell>
          <cell r="K2288">
            <v>22.909756313681601</v>
          </cell>
          <cell r="L2288">
            <v>18.9079831444174</v>
          </cell>
          <cell r="M2288">
            <v>22.377297827482199</v>
          </cell>
          <cell r="N2288">
            <v>26.4340523886681</v>
          </cell>
          <cell r="O2288">
            <v>29.784331517100298</v>
          </cell>
          <cell r="P2288">
            <v>35.2734419158176</v>
          </cell>
          <cell r="Q2288">
            <v>41.564509014964102</v>
          </cell>
          <cell r="R2288">
            <v>34.079527199268298</v>
          </cell>
          <cell r="S2288">
            <v>35.2375052773356</v>
          </cell>
          <cell r="T2288">
            <v>39.046331016063696</v>
          </cell>
          <cell r="U2288">
            <v>41.064166373014501</v>
          </cell>
          <cell r="V2288">
            <v>45.846755573630297</v>
          </cell>
          <cell r="W2288">
            <v>46.060860982418099</v>
          </cell>
          <cell r="X2288">
            <v>47.82699186272157</v>
          </cell>
          <cell r="Y2288">
            <v>49.715690723975058</v>
          </cell>
          <cell r="Z2288">
            <v>51.604389585228546</v>
          </cell>
          <cell r="AA2288">
            <v>53.493088446481579</v>
          </cell>
          <cell r="AB2288">
            <v>55.381787307735067</v>
          </cell>
          <cell r="AC2288">
            <v>57.270486168988555</v>
          </cell>
          <cell r="AD2288">
            <v>59.159185030242043</v>
          </cell>
          <cell r="AE2288">
            <v>61.04788389149553</v>
          </cell>
          <cell r="AF2288">
            <v>62.936582752748564</v>
          </cell>
          <cell r="AG2288">
            <v>64.825281614002051</v>
          </cell>
          <cell r="AH2288">
            <v>66.713980475255539</v>
          </cell>
          <cell r="AI2288">
            <v>68.602679336509027</v>
          </cell>
          <cell r="AJ2288">
            <v>70.491378197762515</v>
          </cell>
        </row>
        <row r="2289">
          <cell r="F2289">
            <v>11.929074742823801</v>
          </cell>
          <cell r="G2289">
            <v>13.039383052498099</v>
          </cell>
          <cell r="H2289">
            <v>12.997871020250001</v>
          </cell>
          <cell r="I2289">
            <v>17.216057531595201</v>
          </cell>
          <cell r="J2289">
            <v>19.623396516591299</v>
          </cell>
          <cell r="K2289">
            <v>21.484204960048199</v>
          </cell>
          <cell r="L2289">
            <v>20.659317711308599</v>
          </cell>
          <cell r="M2289">
            <v>24.5585036046207</v>
          </cell>
          <cell r="N2289">
            <v>27.540454559087799</v>
          </cell>
          <cell r="O2289">
            <v>29.689236232757601</v>
          </cell>
          <cell r="P2289">
            <v>32.065641529232302</v>
          </cell>
          <cell r="Q2289">
            <v>39.659383482486</v>
          </cell>
          <cell r="R2289">
            <v>34.072577253222498</v>
          </cell>
          <cell r="S2289">
            <v>35.222141766309697</v>
          </cell>
          <cell r="T2289">
            <v>38.006217067539701</v>
          </cell>
          <cell r="U2289">
            <v>41.332436317682301</v>
          </cell>
          <cell r="V2289">
            <v>43.2955492019057</v>
          </cell>
          <cell r="W2289">
            <v>45.464304277062404</v>
          </cell>
          <cell r="X2289">
            <v>46.604223417272351</v>
          </cell>
          <cell r="Y2289">
            <v>48.416846917007206</v>
          </cell>
          <cell r="Z2289">
            <v>50.229470416742515</v>
          </cell>
          <cell r="AA2289">
            <v>52.042093916477825</v>
          </cell>
          <cell r="AB2289">
            <v>53.854717416213134</v>
          </cell>
          <cell r="AC2289">
            <v>55.667340915947989</v>
          </cell>
          <cell r="AD2289">
            <v>57.479964415683298</v>
          </cell>
          <cell r="AE2289">
            <v>59.292587915418608</v>
          </cell>
          <cell r="AF2289">
            <v>61.105211415153917</v>
          </cell>
          <cell r="AG2289">
            <v>62.917834914888772</v>
          </cell>
          <cell r="AH2289">
            <v>64.730458414624081</v>
          </cell>
          <cell r="AI2289">
            <v>66.543081914359391</v>
          </cell>
          <cell r="AJ2289">
            <v>68.355705414094245</v>
          </cell>
        </row>
        <row r="2290">
          <cell r="F2290">
            <v>18.944438792347899</v>
          </cell>
          <cell r="G2290">
            <v>19.743427345603699</v>
          </cell>
          <cell r="H2290">
            <v>19.840313170909901</v>
          </cell>
          <cell r="I2290">
            <v>24.6374256991148</v>
          </cell>
          <cell r="J2290">
            <v>22.243895894348601</v>
          </cell>
          <cell r="K2290">
            <v>22.713452012389901</v>
          </cell>
          <cell r="L2290">
            <v>28.240809624820901</v>
          </cell>
          <cell r="M2290">
            <v>32.563544594407098</v>
          </cell>
          <cell r="N2290">
            <v>34.518762923240701</v>
          </cell>
          <cell r="O2290">
            <v>35.466768846750298</v>
          </cell>
          <cell r="P2290">
            <v>34.571642980813998</v>
          </cell>
          <cell r="Q2290">
            <v>41.049956466197997</v>
          </cell>
          <cell r="R2290">
            <v>42.527824942231199</v>
          </cell>
          <cell r="S2290">
            <v>43.427542920589403</v>
          </cell>
          <cell r="T2290">
            <v>45.447887028217302</v>
          </cell>
          <cell r="U2290">
            <v>49.012099973440201</v>
          </cell>
          <cell r="V2290">
            <v>45.156902364417903</v>
          </cell>
          <cell r="W2290">
            <v>54.699436681508999</v>
          </cell>
          <cell r="X2290">
            <v>53.779642281928773</v>
          </cell>
          <cell r="Y2290">
            <v>55.814507694508848</v>
          </cell>
          <cell r="Z2290">
            <v>57.849373107088013</v>
          </cell>
          <cell r="AA2290">
            <v>59.884238519668088</v>
          </cell>
          <cell r="AB2290">
            <v>61.919103932247253</v>
          </cell>
          <cell r="AC2290">
            <v>63.953969344827328</v>
          </cell>
          <cell r="AD2290">
            <v>65.988834757406494</v>
          </cell>
          <cell r="AE2290">
            <v>68.023700169986569</v>
          </cell>
          <cell r="AF2290">
            <v>70.058565582565734</v>
          </cell>
          <cell r="AG2290">
            <v>72.093430995145809</v>
          </cell>
          <cell r="AH2290">
            <v>74.128296407724974</v>
          </cell>
          <cell r="AI2290">
            <v>76.16316182030414</v>
          </cell>
          <cell r="AJ2290">
            <v>78.198027232884215</v>
          </cell>
        </row>
        <row r="2291">
          <cell r="F2291">
            <v>21.631881230711901</v>
          </cell>
          <cell r="G2291">
            <v>22.134786265701099</v>
          </cell>
          <cell r="H2291">
            <v>22.097706397771798</v>
          </cell>
          <cell r="I2291">
            <v>26.752448621459301</v>
          </cell>
          <cell r="J2291">
            <v>15.982858522653601</v>
          </cell>
          <cell r="K2291">
            <v>16.388136396701402</v>
          </cell>
          <cell r="L2291">
            <v>27.722774747341902</v>
          </cell>
          <cell r="M2291">
            <v>33.487632631599901</v>
          </cell>
          <cell r="N2291">
            <v>33.545117943078303</v>
          </cell>
          <cell r="O2291">
            <v>33.3835759857893</v>
          </cell>
          <cell r="P2291">
            <v>24.139746020909399</v>
          </cell>
          <cell r="Q2291">
            <v>29.1610139198601</v>
          </cell>
          <cell r="R2291">
            <v>41.351266248662</v>
          </cell>
          <cell r="S2291">
            <v>42.458373798310802</v>
          </cell>
          <cell r="T2291">
            <v>46.0245127964765</v>
          </cell>
          <cell r="U2291">
            <v>50.172874632179699</v>
          </cell>
          <cell r="V2291">
            <v>34.203756587147701</v>
          </cell>
          <cell r="W2291">
            <v>56.1779997150824</v>
          </cell>
          <cell r="X2291">
            <v>52.105172011196373</v>
          </cell>
          <cell r="Y2291">
            <v>54.476689874186377</v>
          </cell>
          <cell r="Z2291">
            <v>56.84820773717729</v>
          </cell>
          <cell r="AA2291">
            <v>59.219725600167294</v>
          </cell>
          <cell r="AB2291">
            <v>61.591243463157298</v>
          </cell>
          <cell r="AC2291">
            <v>63.962761326148211</v>
          </cell>
          <cell r="AD2291">
            <v>66.334279189138215</v>
          </cell>
          <cell r="AE2291">
            <v>68.705797052128219</v>
          </cell>
          <cell r="AF2291">
            <v>71.077314915118222</v>
          </cell>
          <cell r="AG2291">
            <v>73.448832778109136</v>
          </cell>
          <cell r="AH2291">
            <v>75.820350641099139</v>
          </cell>
          <cell r="AI2291">
            <v>78.191868504089143</v>
          </cell>
          <cell r="AJ2291">
            <v>80.563386367080057</v>
          </cell>
        </row>
        <row r="2292">
          <cell r="F2292">
            <v>23.893123763531399</v>
          </cell>
          <cell r="G2292">
            <v>24.6299187407792</v>
          </cell>
          <cell r="H2292">
            <v>23.3947916508913</v>
          </cell>
          <cell r="I2292">
            <v>28.090150313019802</v>
          </cell>
          <cell r="J2292">
            <v>14.4193464294374</v>
          </cell>
          <cell r="K2292">
            <v>12.703463743701599</v>
          </cell>
          <cell r="L2292">
            <v>27.7684778449498</v>
          </cell>
          <cell r="M2292">
            <v>33.679272125490002</v>
          </cell>
          <cell r="N2292">
            <v>32.324874487042401</v>
          </cell>
          <cell r="O2292">
            <v>32.340757541865102</v>
          </cell>
          <cell r="P2292">
            <v>19.7922703518867</v>
          </cell>
          <cell r="Q2292">
            <v>23.471731274515399</v>
          </cell>
          <cell r="R2292">
            <v>40.293455723762499</v>
          </cell>
          <cell r="S2292">
            <v>40.709242323100597</v>
          </cell>
          <cell r="T2292">
            <v>44.180409069776502</v>
          </cell>
          <cell r="U2292">
            <v>51.089781803234501</v>
          </cell>
          <cell r="V2292">
            <v>29.179160923451199</v>
          </cell>
          <cell r="W2292">
            <v>56.8272179644555</v>
          </cell>
          <cell r="X2292">
            <v>50.934866553298889</v>
          </cell>
          <cell r="Y2292">
            <v>53.464680445478734</v>
          </cell>
          <cell r="Z2292">
            <v>55.99449433765858</v>
          </cell>
          <cell r="AA2292">
            <v>58.524308229838425</v>
          </cell>
          <cell r="AB2292">
            <v>61.054122122018271</v>
          </cell>
          <cell r="AC2292">
            <v>63.583936014198116</v>
          </cell>
          <cell r="AD2292">
            <v>66.113749906377961</v>
          </cell>
          <cell r="AE2292">
            <v>68.643563798557807</v>
          </cell>
          <cell r="AF2292">
            <v>71.173377690737652</v>
          </cell>
          <cell r="AG2292">
            <v>73.703191582917498</v>
          </cell>
          <cell r="AH2292">
            <v>76.233005475097343</v>
          </cell>
          <cell r="AI2292">
            <v>78.762819367277189</v>
          </cell>
          <cell r="AJ2292">
            <v>81.292633259457034</v>
          </cell>
        </row>
        <row r="2293">
          <cell r="F2293">
            <v>23.626947453677701</v>
          </cell>
          <cell r="G2293">
            <v>22.575587885796999</v>
          </cell>
          <cell r="H2293">
            <v>21.338511316120599</v>
          </cell>
          <cell r="I2293">
            <v>24.295384694095699</v>
          </cell>
          <cell r="J2293">
            <v>13.967211831584599</v>
          </cell>
          <cell r="K2293">
            <v>11.215220137611</v>
          </cell>
          <cell r="L2293">
            <v>23.5271087082624</v>
          </cell>
          <cell r="M2293">
            <v>26.699350384235402</v>
          </cell>
          <cell r="N2293">
            <v>25.211826504811601</v>
          </cell>
          <cell r="O2293">
            <v>24.037792124033</v>
          </cell>
          <cell r="P2293">
            <v>16.406570440314699</v>
          </cell>
          <cell r="Q2293">
            <v>18.637378056973201</v>
          </cell>
          <cell r="R2293">
            <v>31.461919672548799</v>
          </cell>
          <cell r="S2293">
            <v>31.4291450847909</v>
          </cell>
          <cell r="T2293">
            <v>36.062220055639699</v>
          </cell>
          <cell r="U2293">
            <v>42.1728691442013</v>
          </cell>
          <cell r="V2293">
            <v>25.812940855100798</v>
          </cell>
          <cell r="W2293">
            <v>49.274227614730599</v>
          </cell>
          <cell r="X2293">
            <v>43.719385489795059</v>
          </cell>
          <cell r="Y2293">
            <v>46.204603041519476</v>
          </cell>
          <cell r="Z2293">
            <v>48.689820593242985</v>
          </cell>
          <cell r="AA2293">
            <v>51.175038144966493</v>
          </cell>
          <cell r="AB2293">
            <v>53.660255696690001</v>
          </cell>
          <cell r="AC2293">
            <v>56.145473248414419</v>
          </cell>
          <cell r="AD2293">
            <v>58.630690800137927</v>
          </cell>
          <cell r="AE2293">
            <v>61.115908351861435</v>
          </cell>
          <cell r="AF2293">
            <v>63.601125903584943</v>
          </cell>
          <cell r="AG2293">
            <v>66.086343455309361</v>
          </cell>
          <cell r="AH2293">
            <v>68.571561007032869</v>
          </cell>
          <cell r="AI2293">
            <v>71.056778558756378</v>
          </cell>
          <cell r="AJ2293">
            <v>73.541996110480795</v>
          </cell>
        </row>
        <row r="2294">
          <cell r="F2294">
            <v>21.8390891888738</v>
          </cell>
          <cell r="G2294">
            <v>19.781492876052901</v>
          </cell>
          <cell r="H2294">
            <v>18.0431287431717</v>
          </cell>
          <cell r="I2294">
            <v>21.4604928365946</v>
          </cell>
          <cell r="J2294">
            <v>14.3313621356636</v>
          </cell>
          <cell r="K2294">
            <v>13.1063976236805</v>
          </cell>
          <cell r="L2294">
            <v>20.9504874776602</v>
          </cell>
          <cell r="M2294">
            <v>21.3959780869186</v>
          </cell>
          <cell r="N2294">
            <v>20.618091935664399</v>
          </cell>
          <cell r="O2294">
            <v>20.1892047955692</v>
          </cell>
          <cell r="P2294">
            <v>15.0890287237167</v>
          </cell>
          <cell r="Q2294">
            <v>17.384198052748999</v>
          </cell>
          <cell r="R2294">
            <v>25.979296659559001</v>
          </cell>
          <cell r="S2294">
            <v>24.843532147511802</v>
          </cell>
          <cell r="T2294">
            <v>30.776265463739598</v>
          </cell>
          <cell r="U2294">
            <v>35.360364641712003</v>
          </cell>
          <cell r="V2294">
            <v>25.335192736297799</v>
          </cell>
          <cell r="W2294">
            <v>44.896023508086799</v>
          </cell>
          <cell r="X2294">
            <v>39.211133768054424</v>
          </cell>
          <cell r="Y2294">
            <v>41.604590841071513</v>
          </cell>
          <cell r="Z2294">
            <v>43.998047914088602</v>
          </cell>
          <cell r="AA2294">
            <v>46.391504987105691</v>
          </cell>
          <cell r="AB2294">
            <v>48.78496206012278</v>
          </cell>
          <cell r="AC2294">
            <v>51.178419133139869</v>
          </cell>
          <cell r="AD2294">
            <v>53.571876206156048</v>
          </cell>
          <cell r="AE2294">
            <v>55.965333279173137</v>
          </cell>
          <cell r="AF2294">
            <v>58.358790352190226</v>
          </cell>
          <cell r="AG2294">
            <v>60.752247425207315</v>
          </cell>
          <cell r="AH2294">
            <v>63.145704498224404</v>
          </cell>
          <cell r="AI2294">
            <v>65.539161571241493</v>
          </cell>
          <cell r="AJ2294">
            <v>67.932618644258582</v>
          </cell>
        </row>
        <row r="2295">
          <cell r="F2295">
            <v>21.167601982444499</v>
          </cell>
          <cell r="G2295">
            <v>18.392648174762702</v>
          </cell>
          <cell r="H2295">
            <v>16.516035880938201</v>
          </cell>
          <cell r="I2295">
            <v>20.196760315939802</v>
          </cell>
          <cell r="J2295">
            <v>14.132531820654901</v>
          </cell>
          <cell r="K2295">
            <v>13.5188102903813</v>
          </cell>
          <cell r="L2295">
            <v>20.4644334278107</v>
          </cell>
          <cell r="M2295">
            <v>20.508574917629399</v>
          </cell>
          <cell r="N2295">
            <v>20.130334899187101</v>
          </cell>
          <cell r="O2295">
            <v>18.802358515679799</v>
          </cell>
          <cell r="P2295">
            <v>12.468677879810301</v>
          </cell>
          <cell r="Q2295">
            <v>16.651383786797499</v>
          </cell>
          <cell r="R2295">
            <v>24.0675223261639</v>
          </cell>
          <cell r="S2295">
            <v>21.362515309274201</v>
          </cell>
          <cell r="T2295">
            <v>28.887181885242502</v>
          </cell>
          <cell r="U2295">
            <v>32.311178070529401</v>
          </cell>
          <cell r="V2295">
            <v>24.3148258325458</v>
          </cell>
          <cell r="W2295">
            <v>41.433369059294499</v>
          </cell>
          <cell r="X2295">
            <v>36.160583652821515</v>
          </cell>
          <cell r="Y2295">
            <v>38.363792543070304</v>
          </cell>
          <cell r="Z2295">
            <v>40.567001433319092</v>
          </cell>
          <cell r="AA2295">
            <v>42.770210323567881</v>
          </cell>
          <cell r="AB2295">
            <v>44.973419213816669</v>
          </cell>
          <cell r="AC2295">
            <v>47.176628104065458</v>
          </cell>
          <cell r="AD2295">
            <v>49.379836994314246</v>
          </cell>
          <cell r="AE2295">
            <v>51.583045884563944</v>
          </cell>
          <cell r="AF2295">
            <v>53.786254774812733</v>
          </cell>
          <cell r="AG2295">
            <v>55.989463665061521</v>
          </cell>
          <cell r="AH2295">
            <v>58.19267255531031</v>
          </cell>
          <cell r="AI2295">
            <v>60.395881445559098</v>
          </cell>
          <cell r="AJ2295">
            <v>62.599090335807887</v>
          </cell>
        </row>
        <row r="2296">
          <cell r="F2296">
            <v>19.699335582792799</v>
          </cell>
          <cell r="G2296">
            <v>17.3841154454947</v>
          </cell>
          <cell r="H2296">
            <v>15.0935067667663</v>
          </cell>
          <cell r="I2296">
            <v>18.111501070775098</v>
          </cell>
          <cell r="J2296">
            <v>13.390057625055301</v>
          </cell>
          <cell r="K2296">
            <v>13.991130898505499</v>
          </cell>
          <cell r="L2296">
            <v>20.026863050907799</v>
          </cell>
          <cell r="M2296">
            <v>20.153725265443299</v>
          </cell>
          <cell r="N2296">
            <v>19.4455063084662</v>
          </cell>
          <cell r="O2296">
            <v>19.128480198621801</v>
          </cell>
          <cell r="P2296">
            <v>12.7006248902678</v>
          </cell>
          <cell r="Q2296">
            <v>16.4148353738785</v>
          </cell>
          <cell r="R2296">
            <v>23.725567519359299</v>
          </cell>
          <cell r="S2296">
            <v>20.613073738694201</v>
          </cell>
          <cell r="T2296">
            <v>27.981741996526701</v>
          </cell>
          <cell r="U2296">
            <v>32.594875222146499</v>
          </cell>
          <cell r="V2296">
            <v>24.197269644193401</v>
          </cell>
          <cell r="W2296">
            <v>39.011851962268402</v>
          </cell>
          <cell r="X2296">
            <v>35.002653177104548</v>
          </cell>
          <cell r="Y2296">
            <v>37.079247811952882</v>
          </cell>
          <cell r="Z2296">
            <v>39.155842446800307</v>
          </cell>
          <cell r="AA2296">
            <v>41.232437081648641</v>
          </cell>
          <cell r="AB2296">
            <v>43.309031716496065</v>
          </cell>
          <cell r="AC2296">
            <v>45.385626351344399</v>
          </cell>
          <cell r="AD2296">
            <v>47.462220986191824</v>
          </cell>
          <cell r="AE2296">
            <v>49.538815621040158</v>
          </cell>
          <cell r="AF2296">
            <v>51.615410255887582</v>
          </cell>
          <cell r="AG2296">
            <v>53.692004890735916</v>
          </cell>
          <cell r="AH2296">
            <v>55.76859952558334</v>
          </cell>
          <cell r="AI2296">
            <v>57.845194160430765</v>
          </cell>
          <cell r="AJ2296">
            <v>59.921788795279099</v>
          </cell>
        </row>
        <row r="2297">
          <cell r="F2297">
            <v>20.2302504360974</v>
          </cell>
          <cell r="G2297">
            <v>18.363794321417799</v>
          </cell>
          <cell r="H2297">
            <v>17.030390263095502</v>
          </cell>
          <cell r="I2297">
            <v>21.6355367771536</v>
          </cell>
          <cell r="J2297">
            <v>17.2735187486131</v>
          </cell>
          <cell r="K2297">
            <v>19.050951122939601</v>
          </cell>
          <cell r="L2297">
            <v>23.925876102089902</v>
          </cell>
          <cell r="M2297">
            <v>25.2777573437691</v>
          </cell>
          <cell r="N2297">
            <v>26.939603919714699</v>
          </cell>
          <cell r="O2297">
            <v>27.198476752102401</v>
          </cell>
          <cell r="P2297">
            <v>21.051017130449399</v>
          </cell>
          <cell r="Q2297">
            <v>25.577729391336401</v>
          </cell>
          <cell r="R2297">
            <v>33.293854557804799</v>
          </cell>
          <cell r="S2297">
            <v>28.638630142748401</v>
          </cell>
          <cell r="T2297">
            <v>36.960065312206702</v>
          </cell>
          <cell r="U2297">
            <v>41.608677366763402</v>
          </cell>
          <cell r="V2297">
            <v>32.5795630905032</v>
          </cell>
          <cell r="W2297">
            <v>47.439794683285101</v>
          </cell>
          <cell r="X2297">
            <v>43.943721427026503</v>
          </cell>
          <cell r="Y2297">
            <v>46.091899643814941</v>
          </cell>
          <cell r="Z2297">
            <v>48.240077860603378</v>
          </cell>
          <cell r="AA2297">
            <v>50.388256077390906</v>
          </cell>
          <cell r="AB2297">
            <v>52.536434294179344</v>
          </cell>
          <cell r="AC2297">
            <v>54.684612510967781</v>
          </cell>
          <cell r="AD2297">
            <v>56.832790727756219</v>
          </cell>
          <cell r="AE2297">
            <v>58.980968944544657</v>
          </cell>
          <cell r="AF2297">
            <v>61.129147161332185</v>
          </cell>
          <cell r="AG2297">
            <v>63.277325378120622</v>
          </cell>
          <cell r="AH2297">
            <v>65.42550359490906</v>
          </cell>
          <cell r="AI2297">
            <v>67.573681811697497</v>
          </cell>
          <cell r="AJ2297">
            <v>69.721860028485935</v>
          </cell>
        </row>
        <row r="2298">
          <cell r="F2298">
            <v>18.439482721567199</v>
          </cell>
          <cell r="G2298">
            <v>16.3034815120362</v>
          </cell>
          <cell r="H2298">
            <v>15.209083260595801</v>
          </cell>
          <cell r="I2298">
            <v>18.604640195846599</v>
          </cell>
          <cell r="J2298">
            <v>12.862623899698299</v>
          </cell>
          <cell r="K2298">
            <v>16.4232244912609</v>
          </cell>
          <cell r="L2298">
            <v>20.656476685643199</v>
          </cell>
          <cell r="M2298">
            <v>22.4846808326356</v>
          </cell>
          <cell r="N2298">
            <v>22.134717842638501</v>
          </cell>
          <cell r="O2298">
            <v>23.701701176285699</v>
          </cell>
          <cell r="P2298">
            <v>15.145720393270301</v>
          </cell>
          <cell r="Q2298">
            <v>21.608370292395399</v>
          </cell>
          <cell r="R2298">
            <v>28.7385315430909</v>
          </cell>
          <cell r="S2298">
            <v>25.356462526470398</v>
          </cell>
          <cell r="T2298">
            <v>31.623225976794998</v>
          </cell>
          <cell r="U2298">
            <v>37.195937727641301</v>
          </cell>
          <cell r="V2298">
            <v>27.530527599878599</v>
          </cell>
          <cell r="W2298">
            <v>41.689806774519397</v>
          </cell>
          <cell r="X2298">
            <v>38.796205853982428</v>
          </cell>
          <cell r="Y2298">
            <v>40.855061430106616</v>
          </cell>
          <cell r="Z2298">
            <v>42.913917006230804</v>
          </cell>
          <cell r="AA2298">
            <v>44.972772582354992</v>
          </cell>
          <cell r="AB2298">
            <v>47.03162815847918</v>
          </cell>
          <cell r="AC2298">
            <v>49.090483734603367</v>
          </cell>
          <cell r="AD2298">
            <v>51.149339310727555</v>
          </cell>
          <cell r="AE2298">
            <v>53.208194886852652</v>
          </cell>
          <cell r="AF2298">
            <v>55.26705046297684</v>
          </cell>
          <cell r="AG2298">
            <v>57.325906039101028</v>
          </cell>
          <cell r="AH2298">
            <v>59.384761615225216</v>
          </cell>
          <cell r="AI2298">
            <v>61.443617191349404</v>
          </cell>
          <cell r="AJ2298">
            <v>63.502472767473591</v>
          </cell>
        </row>
        <row r="2299">
          <cell r="F2299">
            <v>17.6806869238019</v>
          </cell>
          <cell r="G2299">
            <v>16.1584661135972</v>
          </cell>
          <cell r="H2299">
            <v>15.297517262816401</v>
          </cell>
          <cell r="I2299">
            <v>18.0909165962935</v>
          </cell>
          <cell r="J2299">
            <v>13.183497148037</v>
          </cell>
          <cell r="K2299">
            <v>17.867867599636298</v>
          </cell>
          <cell r="L2299">
            <v>19.808680856347099</v>
          </cell>
          <cell r="M2299">
            <v>22.210766214579301</v>
          </cell>
          <cell r="N2299">
            <v>22.2766090338528</v>
          </cell>
          <cell r="O2299">
            <v>24.4723123516738</v>
          </cell>
          <cell r="P2299">
            <v>16.276440802320799</v>
          </cell>
          <cell r="Q2299">
            <v>22.7961191162467</v>
          </cell>
          <cell r="R2299">
            <v>29.4483066316023</v>
          </cell>
          <cell r="S2299">
            <v>26.560871379196598</v>
          </cell>
          <cell r="T2299">
            <v>31.863634303063201</v>
          </cell>
          <cell r="U2299">
            <v>37.859569250084498</v>
          </cell>
          <cell r="V2299">
            <v>29.964668024107802</v>
          </cell>
          <cell r="W2299">
            <v>41.699005217671399</v>
          </cell>
          <cell r="X2299">
            <v>39.837713874590918</v>
          </cell>
          <cell r="Y2299">
            <v>41.931524831610659</v>
          </cell>
          <cell r="Z2299">
            <v>44.0253357886304</v>
          </cell>
          <cell r="AA2299">
            <v>46.119146745651051</v>
          </cell>
          <cell r="AB2299">
            <v>48.212957702670792</v>
          </cell>
          <cell r="AC2299">
            <v>50.306768659690533</v>
          </cell>
          <cell r="AD2299">
            <v>52.400579616710274</v>
          </cell>
          <cell r="AE2299">
            <v>54.494390573730016</v>
          </cell>
          <cell r="AF2299">
            <v>56.588201530749757</v>
          </cell>
          <cell r="AG2299">
            <v>58.682012487769498</v>
          </cell>
          <cell r="AH2299">
            <v>60.775823444789239</v>
          </cell>
          <cell r="AI2299">
            <v>62.86963440180898</v>
          </cell>
          <cell r="AJ2299">
            <v>64.963445358828722</v>
          </cell>
        </row>
        <row r="2300">
          <cell r="F2300">
            <v>18.5318036885262</v>
          </cell>
          <cell r="G2300">
            <v>17.512757155314102</v>
          </cell>
          <cell r="H2300">
            <v>17.343274093806698</v>
          </cell>
          <cell r="I2300">
            <v>20.875277259290201</v>
          </cell>
          <cell r="J2300">
            <v>17.3705530047677</v>
          </cell>
          <cell r="K2300">
            <v>22.851882049083699</v>
          </cell>
          <cell r="L2300">
            <v>23.570048425138001</v>
          </cell>
          <cell r="M2300">
            <v>27.436595414401999</v>
          </cell>
          <cell r="N2300">
            <v>28.175791329108201</v>
          </cell>
          <cell r="O2300">
            <v>31.1179190476835</v>
          </cell>
          <cell r="P2300">
            <v>26.706394401997301</v>
          </cell>
          <cell r="Q2300">
            <v>35.041410038366898</v>
          </cell>
          <cell r="R2300">
            <v>37.637079455576803</v>
          </cell>
          <cell r="S2300">
            <v>34.181769581794697</v>
          </cell>
          <cell r="T2300">
            <v>39.344395807206602</v>
          </cell>
          <cell r="U2300">
            <v>44.422216970369199</v>
          </cell>
          <cell r="V2300">
            <v>42.124389428280303</v>
          </cell>
          <cell r="W2300">
            <v>49.9943201213405</v>
          </cell>
          <cell r="X2300">
            <v>49.256062353802008</v>
          </cell>
          <cell r="Y2300">
            <v>51.507243033006489</v>
          </cell>
          <cell r="Z2300">
            <v>53.758423712211879</v>
          </cell>
          <cell r="AA2300">
            <v>56.00960439141727</v>
          </cell>
          <cell r="AB2300">
            <v>58.26078507062266</v>
          </cell>
          <cell r="AC2300">
            <v>60.51196574982805</v>
          </cell>
          <cell r="AD2300">
            <v>62.763146429033441</v>
          </cell>
          <cell r="AE2300">
            <v>65.014327108237921</v>
          </cell>
          <cell r="AF2300">
            <v>67.265507787443312</v>
          </cell>
          <cell r="AG2300">
            <v>69.516688466648702</v>
          </cell>
          <cell r="AH2300">
            <v>71.767869145854092</v>
          </cell>
          <cell r="AI2300">
            <v>74.019049825059483</v>
          </cell>
          <cell r="AJ2300">
            <v>76.270230504264873</v>
          </cell>
        </row>
        <row r="2301">
          <cell r="F2301">
            <v>19.290881673097601</v>
          </cell>
          <cell r="G2301">
            <v>18.189956386566202</v>
          </cell>
          <cell r="H2301">
            <v>18.365657976150501</v>
          </cell>
          <cell r="I2301">
            <v>23.466969877123798</v>
          </cell>
          <cell r="J2301">
            <v>21.9892765116021</v>
          </cell>
          <cell r="K2301">
            <v>27.498061737507602</v>
          </cell>
          <cell r="L2301">
            <v>26.8301626799107</v>
          </cell>
          <cell r="M2301">
            <v>31.561122584670802</v>
          </cell>
          <cell r="N2301">
            <v>33.2409301275611</v>
          </cell>
          <cell r="O2301">
            <v>35.794007511317702</v>
          </cell>
          <cell r="P2301">
            <v>36.457342370092903</v>
          </cell>
          <cell r="Q2301">
            <v>41.633208732724199</v>
          </cell>
          <cell r="R2301">
            <v>43.108184579968501</v>
          </cell>
          <cell r="S2301">
            <v>40.1332479052544</v>
          </cell>
          <cell r="T2301">
            <v>44.235569023966796</v>
          </cell>
          <cell r="U2301">
            <v>49.540243881128703</v>
          </cell>
          <cell r="V2301">
            <v>47.766240643024403</v>
          </cell>
          <cell r="W2301">
            <v>53.992451971650098</v>
          </cell>
          <cell r="X2301">
            <v>53.950675350432903</v>
          </cell>
          <cell r="Y2301">
            <v>56.016226746026405</v>
          </cell>
          <cell r="Z2301">
            <v>58.081778141619907</v>
          </cell>
          <cell r="AA2301">
            <v>60.147329537213409</v>
          </cell>
          <cell r="AB2301">
            <v>62.212880932806911</v>
          </cell>
          <cell r="AC2301">
            <v>64.278432328401323</v>
          </cell>
          <cell r="AD2301">
            <v>66.343983723994825</v>
          </cell>
          <cell r="AE2301">
            <v>68.409535119588327</v>
          </cell>
          <cell r="AF2301">
            <v>70.475086515181829</v>
          </cell>
          <cell r="AG2301">
            <v>72.540637910775331</v>
          </cell>
          <cell r="AH2301">
            <v>74.606189306368833</v>
          </cell>
          <cell r="AI2301">
            <v>76.671740701962335</v>
          </cell>
          <cell r="AJ2301">
            <v>78.737292097555837</v>
          </cell>
        </row>
        <row r="2302">
          <cell r="F2302">
            <v>23.296412621974898</v>
          </cell>
          <cell r="G2302">
            <v>22.767178304255001</v>
          </cell>
          <cell r="H2302">
            <v>24.022539888858802</v>
          </cell>
          <cell r="I2302">
            <v>30.1686757053733</v>
          </cell>
          <cell r="J2302">
            <v>30.833901155233399</v>
          </cell>
          <cell r="K2302">
            <v>34.864652143478402</v>
          </cell>
          <cell r="L2302">
            <v>34.871080148696898</v>
          </cell>
          <cell r="M2302">
            <v>39.495936288356802</v>
          </cell>
          <cell r="N2302">
            <v>42.717146574735601</v>
          </cell>
          <cell r="O2302">
            <v>47.088889403104801</v>
          </cell>
          <cell r="P2302">
            <v>49.684787023544303</v>
          </cell>
          <cell r="Q2302">
            <v>51.457251082181898</v>
          </cell>
          <cell r="R2302">
            <v>54.500657542467103</v>
          </cell>
          <cell r="S2302">
            <v>51.815290463566797</v>
          </cell>
          <cell r="T2302">
            <v>56.647116399645803</v>
          </cell>
          <cell r="U2302">
            <v>61.046704667478799</v>
          </cell>
          <cell r="V2302">
            <v>59.134586459860202</v>
          </cell>
          <cell r="W2302">
            <v>67.798343581676505</v>
          </cell>
          <cell r="X2302">
            <v>66.847226304924334</v>
          </cell>
          <cell r="Y2302">
            <v>69.1487079385779</v>
          </cell>
          <cell r="Z2302">
            <v>71.450189572232375</v>
          </cell>
          <cell r="AA2302">
            <v>73.751671205885941</v>
          </cell>
          <cell r="AB2302">
            <v>76.053152839540417</v>
          </cell>
          <cell r="AC2302">
            <v>78.354634473193983</v>
          </cell>
          <cell r="AD2302">
            <v>80.656116106848458</v>
          </cell>
          <cell r="AE2302">
            <v>82.957597740502024</v>
          </cell>
          <cell r="AF2302">
            <v>85.259079374156499</v>
          </cell>
          <cell r="AG2302">
            <v>87.560561007810065</v>
          </cell>
          <cell r="AH2302">
            <v>89.862042641464541</v>
          </cell>
          <cell r="AI2302">
            <v>92.163524275119016</v>
          </cell>
          <cell r="AJ2302">
            <v>94.465005908772582</v>
          </cell>
        </row>
        <row r="2303">
          <cell r="F2303">
            <v>27.599973841905602</v>
          </cell>
          <cell r="G2303">
            <v>28.094026197910299</v>
          </cell>
          <cell r="H2303">
            <v>28.969530558109302</v>
          </cell>
          <cell r="I2303">
            <v>35.618744860649102</v>
          </cell>
          <cell r="J2303">
            <v>38.036657325744599</v>
          </cell>
          <cell r="K2303">
            <v>41.492431523799901</v>
          </cell>
          <cell r="L2303">
            <v>42.100563039302799</v>
          </cell>
          <cell r="M2303">
            <v>46.196163739204401</v>
          </cell>
          <cell r="N2303">
            <v>49.569444096088397</v>
          </cell>
          <cell r="O2303">
            <v>54.452041867733001</v>
          </cell>
          <cell r="P2303">
            <v>57.976414457798001</v>
          </cell>
          <cell r="Q2303">
            <v>61.169572332382202</v>
          </cell>
          <cell r="R2303">
            <v>63.0597865591049</v>
          </cell>
          <cell r="S2303">
            <v>62.165191576003998</v>
          </cell>
          <cell r="T2303">
            <v>65.233040282249405</v>
          </cell>
          <cell r="U2303">
            <v>69.007291031360595</v>
          </cell>
          <cell r="V2303">
            <v>70.186119452476504</v>
          </cell>
          <cell r="W2303">
            <v>77.727310788631399</v>
          </cell>
          <cell r="X2303">
            <v>77.388272413063532</v>
          </cell>
          <cell r="Y2303">
            <v>79.9943908073692</v>
          </cell>
          <cell r="Z2303">
            <v>82.600509201674868</v>
          </cell>
          <cell r="AA2303">
            <v>85.206627595979626</v>
          </cell>
          <cell r="AB2303">
            <v>87.812745990285293</v>
          </cell>
          <cell r="AC2303">
            <v>90.418864384590961</v>
          </cell>
          <cell r="AD2303">
            <v>93.024982778896629</v>
          </cell>
          <cell r="AE2303">
            <v>95.631101173202296</v>
          </cell>
          <cell r="AF2303">
            <v>98.237219567507054</v>
          </cell>
          <cell r="AG2303">
            <v>100.84333796181272</v>
          </cell>
          <cell r="AH2303">
            <v>103.44945635611839</v>
          </cell>
          <cell r="AI2303">
            <v>106.05557475042406</v>
          </cell>
          <cell r="AJ2303">
            <v>108.66169314472972</v>
          </cell>
        </row>
        <row r="2304">
          <cell r="F2304">
            <v>30.225538837909699</v>
          </cell>
          <cell r="G2304">
            <v>30.023433890342702</v>
          </cell>
          <cell r="H2304">
            <v>30.9432745261192</v>
          </cell>
          <cell r="I2304">
            <v>37.446644505262398</v>
          </cell>
          <cell r="J2304">
            <v>40.326326986789702</v>
          </cell>
          <cell r="K2304">
            <v>44.529016648769399</v>
          </cell>
          <cell r="L2304">
            <v>45.028690231800098</v>
          </cell>
          <cell r="M2304">
            <v>49.402946556091301</v>
          </cell>
          <cell r="N2304">
            <v>52.317299848079699</v>
          </cell>
          <cell r="O2304">
            <v>58.357634548664102</v>
          </cell>
          <cell r="P2304">
            <v>62.163515838146203</v>
          </cell>
          <cell r="Q2304">
            <v>65.400721002101903</v>
          </cell>
          <cell r="R2304">
            <v>67.537557430267299</v>
          </cell>
          <cell r="S2304">
            <v>65.693146924972496</v>
          </cell>
          <cell r="T2304">
            <v>69.078604574680298</v>
          </cell>
          <cell r="U2304">
            <v>72.815401884555797</v>
          </cell>
          <cell r="V2304">
            <v>75.415602446556093</v>
          </cell>
          <cell r="W2304">
            <v>81.787423738479603</v>
          </cell>
          <cell r="X2304">
            <v>81.9595428484281</v>
          </cell>
          <cell r="Y2304">
            <v>84.669152307478726</v>
          </cell>
          <cell r="Z2304">
            <v>87.378761766529351</v>
          </cell>
          <cell r="AA2304">
            <v>90.088371225579976</v>
          </cell>
          <cell r="AB2304">
            <v>92.797980684630602</v>
          </cell>
          <cell r="AC2304">
            <v>95.507590143681227</v>
          </cell>
          <cell r="AD2304">
            <v>98.217199602731853</v>
          </cell>
          <cell r="AE2304">
            <v>100.92680906178157</v>
          </cell>
          <cell r="AF2304">
            <v>103.63641852083219</v>
          </cell>
          <cell r="AG2304">
            <v>106.34602797988282</v>
          </cell>
          <cell r="AH2304">
            <v>109.05563743893345</v>
          </cell>
          <cell r="AI2304">
            <v>111.76524689798407</v>
          </cell>
          <cell r="AJ2304">
            <v>114.4748563570347</v>
          </cell>
        </row>
        <row r="2305">
          <cell r="F2305">
            <v>32.067117636680599</v>
          </cell>
          <cell r="G2305">
            <v>31.787000071048698</v>
          </cell>
          <cell r="H2305">
            <v>33.352944873809797</v>
          </cell>
          <cell r="I2305">
            <v>39.696459567546803</v>
          </cell>
          <cell r="J2305">
            <v>42.351642670631399</v>
          </cell>
          <cell r="K2305">
            <v>47.340723913192697</v>
          </cell>
          <cell r="L2305">
            <v>47.320018731594097</v>
          </cell>
          <cell r="M2305">
            <v>51.702472113132501</v>
          </cell>
          <cell r="N2305">
            <v>55.042792003154801</v>
          </cell>
          <cell r="O2305">
            <v>60.2127604589462</v>
          </cell>
          <cell r="P2305">
            <v>66.2404661006927</v>
          </cell>
          <cell r="Q2305">
            <v>69.241086301803605</v>
          </cell>
          <cell r="R2305">
            <v>71.110287190437305</v>
          </cell>
          <cell r="S2305">
            <v>70.024546625137305</v>
          </cell>
          <cell r="T2305">
            <v>72.975076779365494</v>
          </cell>
          <cell r="U2305">
            <v>74.681596634864803</v>
          </cell>
          <cell r="V2305">
            <v>81.234372454643307</v>
          </cell>
          <cell r="W2305">
            <v>85.646371062278703</v>
          </cell>
          <cell r="X2305">
            <v>86.471114862473769</v>
          </cell>
          <cell r="Y2305">
            <v>89.349329280899838</v>
          </cell>
          <cell r="Z2305">
            <v>92.227543699324997</v>
          </cell>
          <cell r="AA2305">
            <v>95.105758117751066</v>
          </cell>
          <cell r="AB2305">
            <v>97.983972536176225</v>
          </cell>
          <cell r="AC2305">
            <v>100.86218695460229</v>
          </cell>
          <cell r="AD2305">
            <v>103.74040137302836</v>
          </cell>
          <cell r="AE2305">
            <v>106.61861579145352</v>
          </cell>
          <cell r="AF2305">
            <v>109.49683020987959</v>
          </cell>
          <cell r="AG2305">
            <v>112.37504462830475</v>
          </cell>
          <cell r="AH2305">
            <v>115.25325904673082</v>
          </cell>
          <cell r="AI2305">
            <v>118.13147346515689</v>
          </cell>
          <cell r="AJ2305">
            <v>121.00968788358205</v>
          </cell>
        </row>
        <row r="2306">
          <cell r="F2306">
            <v>29.172245590686799</v>
          </cell>
          <cell r="G2306">
            <v>28.4714325953722</v>
          </cell>
          <cell r="H2306">
            <v>30.450286682128901</v>
          </cell>
          <cell r="I2306">
            <v>36.877996334552797</v>
          </cell>
          <cell r="J2306">
            <v>40.646692206382802</v>
          </cell>
          <cell r="K2306">
            <v>44.337879218101499</v>
          </cell>
          <cell r="L2306">
            <v>43.557737536430402</v>
          </cell>
          <cell r="M2306">
            <v>48.024989306449903</v>
          </cell>
          <cell r="N2306">
            <v>52.158169576644902</v>
          </cell>
          <cell r="O2306">
            <v>57.384429171562203</v>
          </cell>
          <cell r="P2306">
            <v>64.291398497104694</v>
          </cell>
          <cell r="Q2306">
            <v>65.469610063076004</v>
          </cell>
          <cell r="R2306">
            <v>66.8900458097458</v>
          </cell>
          <cell r="S2306">
            <v>66.839196321487407</v>
          </cell>
          <cell r="T2306">
            <v>68.9300518016815</v>
          </cell>
          <cell r="U2306">
            <v>71.247167181015001</v>
          </cell>
          <cell r="V2306">
            <v>76.367066813945797</v>
          </cell>
          <cell r="W2306">
            <v>81.583293968200707</v>
          </cell>
          <cell r="X2306">
            <v>81.876506326038907</v>
          </cell>
          <cell r="Y2306">
            <v>84.560226945238355</v>
          </cell>
          <cell r="Z2306">
            <v>87.243947564436894</v>
          </cell>
          <cell r="AA2306">
            <v>89.927668183635433</v>
          </cell>
          <cell r="AB2306">
            <v>92.611388802833972</v>
          </cell>
          <cell r="AC2306">
            <v>95.29510942203342</v>
          </cell>
          <cell r="AD2306">
            <v>97.978830041231959</v>
          </cell>
          <cell r="AE2306">
            <v>100.6625506604305</v>
          </cell>
          <cell r="AF2306">
            <v>103.34627127962904</v>
          </cell>
          <cell r="AG2306">
            <v>106.02999189882848</v>
          </cell>
          <cell r="AH2306">
            <v>108.71371251802702</v>
          </cell>
          <cell r="AI2306">
            <v>111.39743313722556</v>
          </cell>
          <cell r="AJ2306">
            <v>114.08115375642501</v>
          </cell>
        </row>
        <row r="2307">
          <cell r="F2307">
            <v>22.238076048255</v>
          </cell>
          <cell r="G2307">
            <v>21.286780524790299</v>
          </cell>
          <cell r="H2307">
            <v>24.209583792716298</v>
          </cell>
          <cell r="I2307">
            <v>28.8409940121844</v>
          </cell>
          <cell r="J2307">
            <v>35.085975942492503</v>
          </cell>
          <cell r="K2307">
            <v>36.264954098939903</v>
          </cell>
          <cell r="L2307">
            <v>35.3333947947025</v>
          </cell>
          <cell r="M2307">
            <v>37.996332999229402</v>
          </cell>
          <cell r="N2307">
            <v>42.645382743358603</v>
          </cell>
          <cell r="O2307">
            <v>48.705637639999402</v>
          </cell>
          <cell r="P2307">
            <v>57.616281063556698</v>
          </cell>
          <cell r="Q2307">
            <v>56.581860934734301</v>
          </cell>
          <cell r="R2307">
            <v>55.7152905478478</v>
          </cell>
          <cell r="S2307">
            <v>55.943785447597499</v>
          </cell>
          <cell r="T2307">
            <v>58.160228833198502</v>
          </cell>
          <cell r="U2307">
            <v>62.732398664951297</v>
          </cell>
          <cell r="V2307">
            <v>65.404822803020494</v>
          </cell>
          <cell r="W2307">
            <v>69.755951887607594</v>
          </cell>
          <cell r="X2307">
            <v>70.373950891304048</v>
          </cell>
          <cell r="Y2307">
            <v>72.746275770343345</v>
          </cell>
          <cell r="Z2307">
            <v>75.118600649382643</v>
          </cell>
          <cell r="AA2307">
            <v>77.49092552842194</v>
          </cell>
          <cell r="AB2307">
            <v>79.863250407461237</v>
          </cell>
          <cell r="AC2307">
            <v>82.235575286500534</v>
          </cell>
          <cell r="AD2307">
            <v>84.607900165539832</v>
          </cell>
          <cell r="AE2307">
            <v>86.980225044580038</v>
          </cell>
          <cell r="AF2307">
            <v>89.352549923619335</v>
          </cell>
          <cell r="AG2307">
            <v>91.724874802658633</v>
          </cell>
          <cell r="AH2307">
            <v>94.09719968169793</v>
          </cell>
          <cell r="AI2307">
            <v>96.469524560737227</v>
          </cell>
          <cell r="AJ2307">
            <v>98.841849439776524</v>
          </cell>
        </row>
        <row r="2308">
          <cell r="F2308">
            <v>16.370998684763901</v>
          </cell>
          <cell r="G2308">
            <v>15.002103848934199</v>
          </cell>
          <cell r="H2308">
            <v>16.7844771698751</v>
          </cell>
          <cell r="I2308">
            <v>20.354931771874401</v>
          </cell>
          <cell r="J2308">
            <v>27.910200179815298</v>
          </cell>
          <cell r="K2308">
            <v>27.349927094370099</v>
          </cell>
          <cell r="L2308">
            <v>25.382256510496099</v>
          </cell>
          <cell r="M2308">
            <v>28.035326046347599</v>
          </cell>
          <cell r="N2308">
            <v>31.632620671153099</v>
          </cell>
          <cell r="O2308">
            <v>38.941906333923299</v>
          </cell>
          <cell r="P2308">
            <v>48.086693534374199</v>
          </cell>
          <cell r="Q2308">
            <v>46.352351640701301</v>
          </cell>
          <cell r="R2308">
            <v>44.893614885568603</v>
          </cell>
          <cell r="S2308">
            <v>44.127667677164098</v>
          </cell>
          <cell r="T2308">
            <v>45.676036261886402</v>
          </cell>
          <cell r="U2308">
            <v>51.623601150512698</v>
          </cell>
          <cell r="V2308">
            <v>55.004294602632498</v>
          </cell>
          <cell r="W2308">
            <v>55.411925412654902</v>
          </cell>
          <cell r="X2308">
            <v>57.553074726734849</v>
          </cell>
          <cell r="Y2308">
            <v>59.621802637585461</v>
          </cell>
          <cell r="Z2308">
            <v>61.690530548435163</v>
          </cell>
          <cell r="AA2308">
            <v>63.759258459285775</v>
          </cell>
          <cell r="AB2308">
            <v>65.827986370136387</v>
          </cell>
          <cell r="AC2308">
            <v>67.896714280986998</v>
          </cell>
          <cell r="AD2308">
            <v>69.96544219183761</v>
          </cell>
          <cell r="AE2308">
            <v>72.034170102688222</v>
          </cell>
          <cell r="AF2308">
            <v>74.102898013537924</v>
          </cell>
          <cell r="AG2308">
            <v>76.171625924388536</v>
          </cell>
          <cell r="AH2308">
            <v>78.240353835239148</v>
          </cell>
          <cell r="AI2308">
            <v>80.30908174608976</v>
          </cell>
          <cell r="AJ2308">
            <v>82.377809656940371</v>
          </cell>
        </row>
        <row r="2309">
          <cell r="F2309">
            <v>13.3382150143534</v>
          </cell>
          <cell r="G2309">
            <v>12.9021296679676</v>
          </cell>
          <cell r="H2309">
            <v>13.5726085479409</v>
          </cell>
          <cell r="I2309">
            <v>16.9460274806172</v>
          </cell>
          <cell r="J2309">
            <v>25.437284403409802</v>
          </cell>
          <cell r="K2309">
            <v>20.252504341453299</v>
          </cell>
          <cell r="L2309">
            <v>22.720716649144901</v>
          </cell>
          <cell r="M2309">
            <v>24.733242234587699</v>
          </cell>
          <cell r="N2309">
            <v>28.517514876425299</v>
          </cell>
          <cell r="O2309">
            <v>38.649314807176602</v>
          </cell>
          <cell r="P2309">
            <v>45.649949497938202</v>
          </cell>
          <cell r="Q2309">
            <v>36.979982368469202</v>
          </cell>
          <cell r="R2309">
            <v>41.8640945801735</v>
          </cell>
          <cell r="S2309">
            <v>40.880824547052399</v>
          </cell>
          <cell r="T2309">
            <v>44.143012684822097</v>
          </cell>
          <cell r="U2309">
            <v>52.9629422221184</v>
          </cell>
          <cell r="V2309">
            <v>44.891968951702097</v>
          </cell>
          <cell r="W2309">
            <v>53.179552806854197</v>
          </cell>
          <cell r="X2309">
            <v>53.529505898352454</v>
          </cell>
          <cell r="Y2309">
            <v>55.48543138273044</v>
          </cell>
          <cell r="Z2309">
            <v>57.441356867108425</v>
          </cell>
          <cell r="AA2309">
            <v>59.39728235148641</v>
          </cell>
          <cell r="AB2309">
            <v>61.353207835864396</v>
          </cell>
          <cell r="AC2309">
            <v>63.309133320242381</v>
          </cell>
          <cell r="AD2309">
            <v>65.265058804620367</v>
          </cell>
          <cell r="AE2309">
            <v>67.220984288998807</v>
          </cell>
          <cell r="AF2309">
            <v>69.176909773376792</v>
          </cell>
          <cell r="AG2309">
            <v>71.132835257754778</v>
          </cell>
          <cell r="AH2309">
            <v>73.088760742132763</v>
          </cell>
          <cell r="AI2309">
            <v>75.044686226510748</v>
          </cell>
          <cell r="AJ2309">
            <v>77.000611710888734</v>
          </cell>
        </row>
        <row r="2310">
          <cell r="F2310">
            <v>11.024085391283</v>
          </cell>
          <cell r="G2310">
            <v>11.0304917623401</v>
          </cell>
          <cell r="H2310">
            <v>11.3022228021622</v>
          </cell>
          <cell r="I2310">
            <v>14.103580911524601</v>
          </cell>
          <cell r="J2310">
            <v>21.945030478492399</v>
          </cell>
          <cell r="K2310">
            <v>16.6157972336411</v>
          </cell>
          <cell r="L2310">
            <v>19.243771944746399</v>
          </cell>
          <cell r="M2310">
            <v>21.499602738767901</v>
          </cell>
          <cell r="N2310">
            <v>24.757440203160002</v>
          </cell>
          <cell r="O2310">
            <v>34.012683988928799</v>
          </cell>
          <cell r="P2310">
            <v>42.385292481422397</v>
          </cell>
          <cell r="Q2310">
            <v>32.632380083203302</v>
          </cell>
          <cell r="R2310">
            <v>37.361745587140298</v>
          </cell>
          <cell r="S2310">
            <v>36.875326621919903</v>
          </cell>
          <cell r="T2310">
            <v>39.846550665914997</v>
          </cell>
          <cell r="U2310">
            <v>47.090010839462302</v>
          </cell>
          <cell r="V2310">
            <v>39.946180606126802</v>
          </cell>
          <cell r="W2310">
            <v>48.382912766218197</v>
          </cell>
          <cell r="X2310">
            <v>48.290499516383989</v>
          </cell>
          <cell r="Y2310">
            <v>50.101671722208266</v>
          </cell>
          <cell r="Z2310">
            <v>51.912843928032544</v>
          </cell>
          <cell r="AA2310">
            <v>53.724016133856821</v>
          </cell>
          <cell r="AB2310">
            <v>55.535188339681554</v>
          </cell>
          <cell r="AC2310">
            <v>57.346360545505831</v>
          </cell>
          <cell r="AD2310">
            <v>59.157532751330109</v>
          </cell>
          <cell r="AE2310">
            <v>60.968704957154387</v>
          </cell>
          <cell r="AF2310">
            <v>62.779877162979119</v>
          </cell>
          <cell r="AG2310">
            <v>64.591049368803397</v>
          </cell>
          <cell r="AH2310">
            <v>66.402221574627674</v>
          </cell>
          <cell r="AI2310">
            <v>68.213393780451952</v>
          </cell>
          <cell r="AJ2310">
            <v>70.02456598627623</v>
          </cell>
        </row>
        <row r="2311">
          <cell r="F2311">
            <v>10.634117346704</v>
          </cell>
          <cell r="G2311">
            <v>10.388387398142401</v>
          </cell>
          <cell r="H2311">
            <v>10.304588608928</v>
          </cell>
          <cell r="I2311">
            <v>12.9441858657002</v>
          </cell>
          <cell r="J2311">
            <v>19.529347291078398</v>
          </cell>
          <cell r="K2311">
            <v>14.837119062744099</v>
          </cell>
          <cell r="L2311">
            <v>17.535429451635402</v>
          </cell>
          <cell r="M2311">
            <v>19.7613861060441</v>
          </cell>
          <cell r="N2311">
            <v>22.543869467854499</v>
          </cell>
          <cell r="O2311">
            <v>31.134960143208499</v>
          </cell>
          <cell r="P2311">
            <v>39.365768578767799</v>
          </cell>
          <cell r="Q2311">
            <v>30.302366490125699</v>
          </cell>
          <cell r="R2311">
            <v>34.412264209628098</v>
          </cell>
          <cell r="S2311">
            <v>33.467008744358999</v>
          </cell>
          <cell r="T2311">
            <v>36.888302906989999</v>
          </cell>
          <cell r="U2311">
            <v>40.8772119240761</v>
          </cell>
          <cell r="V2311">
            <v>36.970706526756302</v>
          </cell>
          <cell r="W2311">
            <v>43.717821461677602</v>
          </cell>
          <cell r="X2311">
            <v>43.560880150047979</v>
          </cell>
          <cell r="Y2311">
            <v>45.123216896357917</v>
          </cell>
          <cell r="Z2311">
            <v>46.685553642667401</v>
          </cell>
          <cell r="AA2311">
            <v>48.247890388977339</v>
          </cell>
          <cell r="AB2311">
            <v>49.810227135287278</v>
          </cell>
          <cell r="AC2311">
            <v>51.372563881596761</v>
          </cell>
          <cell r="AD2311">
            <v>52.9349006279067</v>
          </cell>
          <cell r="AE2311">
            <v>54.497237374216184</v>
          </cell>
          <cell r="AF2311">
            <v>56.059574120526122</v>
          </cell>
          <cell r="AG2311">
            <v>57.621910866835606</v>
          </cell>
          <cell r="AH2311">
            <v>59.184247613145544</v>
          </cell>
          <cell r="AI2311">
            <v>60.746584359455483</v>
          </cell>
          <cell r="AJ2311">
            <v>62.308921105764966</v>
          </cell>
        </row>
        <row r="2312">
          <cell r="F2312">
            <v>10.6668337056041</v>
          </cell>
          <cell r="G2312">
            <v>10.502724227607301</v>
          </cell>
          <cell r="H2312">
            <v>10.7508318442106</v>
          </cell>
          <cell r="I2312">
            <v>12.878813812516601</v>
          </cell>
          <cell r="J2312">
            <v>18.070783784162298</v>
          </cell>
          <cell r="K2312">
            <v>14.5871357808113</v>
          </cell>
          <cell r="L2312">
            <v>17.339850226372501</v>
          </cell>
          <cell r="M2312">
            <v>20.084712616354199</v>
          </cell>
          <cell r="N2312">
            <v>21.9573272514343</v>
          </cell>
          <cell r="O2312">
            <v>29.047841294884702</v>
          </cell>
          <cell r="P2312">
            <v>36.972116824507701</v>
          </cell>
          <cell r="Q2312">
            <v>28.532298943758001</v>
          </cell>
          <cell r="R2312">
            <v>32.783481118828099</v>
          </cell>
          <cell r="S2312">
            <v>30.5966981334686</v>
          </cell>
          <cell r="T2312">
            <v>33.646844554156097</v>
          </cell>
          <cell r="U2312">
            <v>37.943546564579002</v>
          </cell>
          <cell r="V2312">
            <v>34.721375165462497</v>
          </cell>
          <cell r="W2312">
            <v>41.211052833378297</v>
          </cell>
          <cell r="X2312">
            <v>40.441667264370153</v>
          </cell>
          <cell r="Y2312">
            <v>41.841741627265492</v>
          </cell>
          <cell r="Z2312">
            <v>43.241815990160831</v>
          </cell>
          <cell r="AA2312">
            <v>44.641890353056169</v>
          </cell>
          <cell r="AB2312">
            <v>46.041964715951508</v>
          </cell>
          <cell r="AC2312">
            <v>47.442039078846847</v>
          </cell>
          <cell r="AD2312">
            <v>48.842113441742185</v>
          </cell>
          <cell r="AE2312">
            <v>50.242187804637524</v>
          </cell>
          <cell r="AF2312">
            <v>51.642262167532863</v>
          </cell>
          <cell r="AG2312">
            <v>53.042336530428202</v>
          </cell>
          <cell r="AH2312">
            <v>54.44241089332354</v>
          </cell>
          <cell r="AI2312">
            <v>55.842485256218879</v>
          </cell>
          <cell r="AJ2312">
            <v>57.242559619114218</v>
          </cell>
        </row>
        <row r="2313">
          <cell r="F2313">
            <v>12.1067521190345</v>
          </cell>
          <cell r="G2313">
            <v>12.1144494613856</v>
          </cell>
          <cell r="H2313">
            <v>12.2305785274729</v>
          </cell>
          <cell r="I2313">
            <v>14.4316643570587</v>
          </cell>
          <cell r="J2313">
            <v>18.285072375021901</v>
          </cell>
          <cell r="K2313">
            <v>16.6093130758703</v>
          </cell>
          <cell r="L2313">
            <v>19.705938274264302</v>
          </cell>
          <cell r="M2313">
            <v>21.7865541205406</v>
          </cell>
          <cell r="N2313">
            <v>23.708217958569499</v>
          </cell>
          <cell r="O2313">
            <v>28.082358118295701</v>
          </cell>
          <cell r="P2313">
            <v>36.199917364925099</v>
          </cell>
          <cell r="Q2313">
            <v>30.7776028902531</v>
          </cell>
          <cell r="R2313">
            <v>34.1612306764126</v>
          </cell>
          <cell r="S2313">
            <v>31.3725886663795</v>
          </cell>
          <cell r="T2313">
            <v>35.031239309012904</v>
          </cell>
          <cell r="U2313">
            <v>36.404740884303997</v>
          </cell>
          <cell r="V2313">
            <v>37.941728159457398</v>
          </cell>
          <cell r="W2313">
            <v>41.319245254397401</v>
          </cell>
          <cell r="X2313">
            <v>41.450260954658006</v>
          </cell>
          <cell r="Y2313">
            <v>42.895783504923202</v>
          </cell>
          <cell r="Z2313">
            <v>44.341306055188397</v>
          </cell>
          <cell r="AA2313">
            <v>45.786828605453138</v>
          </cell>
          <cell r="AB2313">
            <v>47.232351155718334</v>
          </cell>
          <cell r="AC2313">
            <v>48.677873705983075</v>
          </cell>
          <cell r="AD2313">
            <v>50.12339625624827</v>
          </cell>
          <cell r="AE2313">
            <v>51.568918806513011</v>
          </cell>
          <cell r="AF2313">
            <v>53.014441356778207</v>
          </cell>
          <cell r="AG2313">
            <v>54.459963907042948</v>
          </cell>
          <cell r="AH2313">
            <v>55.905486457308143</v>
          </cell>
          <cell r="AI2313">
            <v>57.351009007573339</v>
          </cell>
          <cell r="AJ2313">
            <v>58.79653155783808</v>
          </cell>
        </row>
        <row r="2314">
          <cell r="F2314">
            <v>16.742011224407701</v>
          </cell>
          <cell r="G2314">
            <v>17.2036758844256</v>
          </cell>
          <cell r="H2314">
            <v>16.883997385770101</v>
          </cell>
          <cell r="I2314">
            <v>20.588293605566001</v>
          </cell>
          <cell r="J2314">
            <v>19.718925404116501</v>
          </cell>
          <cell r="K2314">
            <v>23.7286301566139</v>
          </cell>
          <cell r="L2314">
            <v>26.8001403563023</v>
          </cell>
          <cell r="M2314">
            <v>28.576869657225899</v>
          </cell>
          <cell r="N2314">
            <v>29.136448167920101</v>
          </cell>
          <cell r="O2314">
            <v>29.793581521153399</v>
          </cell>
          <cell r="P2314">
            <v>36.882498159647</v>
          </cell>
          <cell r="Q2314">
            <v>38.669719875305901</v>
          </cell>
          <cell r="R2314">
            <v>41.500727141469703</v>
          </cell>
          <cell r="S2314">
            <v>39.672222103238099</v>
          </cell>
          <cell r="T2314">
            <v>41.849192284583999</v>
          </cell>
          <cell r="U2314">
            <v>39.955288036584903</v>
          </cell>
          <cell r="V2314">
            <v>45.588586703464401</v>
          </cell>
          <cell r="W2314">
            <v>51.385671260952897</v>
          </cell>
          <cell r="X2314">
            <v>50.572790381690538</v>
          </cell>
          <cell r="Y2314">
            <v>52.596317082828136</v>
          </cell>
          <cell r="Z2314">
            <v>54.619843783966644</v>
          </cell>
          <cell r="AA2314">
            <v>56.643370485104242</v>
          </cell>
          <cell r="AB2314">
            <v>58.66689718624275</v>
          </cell>
          <cell r="AC2314">
            <v>60.690423887380348</v>
          </cell>
          <cell r="AD2314">
            <v>62.713950588517946</v>
          </cell>
          <cell r="AE2314">
            <v>64.737477289656454</v>
          </cell>
          <cell r="AF2314">
            <v>66.761003990794052</v>
          </cell>
          <cell r="AG2314">
            <v>68.784530691932559</v>
          </cell>
          <cell r="AH2314">
            <v>70.808057393070158</v>
          </cell>
          <cell r="AI2314">
            <v>72.831584094207756</v>
          </cell>
          <cell r="AJ2314">
            <v>74.855110795346263</v>
          </cell>
        </row>
        <row r="2315">
          <cell r="F2315">
            <v>20.6134782461524</v>
          </cell>
          <cell r="G2315">
            <v>20.385851571947299</v>
          </cell>
          <cell r="H2315">
            <v>20.484803810119601</v>
          </cell>
          <cell r="I2315">
            <v>23.901944721698801</v>
          </cell>
          <cell r="J2315">
            <v>16.740126722917001</v>
          </cell>
          <cell r="K2315">
            <v>27.2597367730774</v>
          </cell>
          <cell r="L2315">
            <v>30.908605517148999</v>
          </cell>
          <cell r="M2315">
            <v>30.335036122381702</v>
          </cell>
          <cell r="N2315">
            <v>31.572950345680098</v>
          </cell>
          <cell r="O2315">
            <v>26.612409407138799</v>
          </cell>
          <cell r="P2315">
            <v>31.966827698111501</v>
          </cell>
          <cell r="Q2315">
            <v>40.970277663052102</v>
          </cell>
          <cell r="R2315">
            <v>44.952937548756601</v>
          </cell>
          <cell r="S2315">
            <v>42.847371876776201</v>
          </cell>
          <cell r="T2315">
            <v>44.920517317295101</v>
          </cell>
          <cell r="U2315">
            <v>34.8868294871654</v>
          </cell>
          <cell r="V2315">
            <v>50.2310503783822</v>
          </cell>
          <cell r="W2315">
            <v>56.578166590452199</v>
          </cell>
          <cell r="X2315">
            <v>54.378020339203431</v>
          </cell>
          <cell r="Y2315">
            <v>56.891490613371388</v>
          </cell>
          <cell r="Z2315">
            <v>59.404960887538437</v>
          </cell>
          <cell r="AA2315">
            <v>61.918431161706394</v>
          </cell>
          <cell r="AB2315">
            <v>64.431901435874352</v>
          </cell>
          <cell r="AC2315">
            <v>66.9453717100414</v>
          </cell>
          <cell r="AD2315">
            <v>69.458841984209357</v>
          </cell>
          <cell r="AE2315">
            <v>71.972312258377315</v>
          </cell>
          <cell r="AF2315">
            <v>74.485782532545272</v>
          </cell>
          <cell r="AG2315">
            <v>76.99925280671232</v>
          </cell>
          <cell r="AH2315">
            <v>79.512723080880278</v>
          </cell>
          <cell r="AI2315">
            <v>82.026193355048235</v>
          </cell>
          <cell r="AJ2315">
            <v>84.539663629215283</v>
          </cell>
        </row>
        <row r="2316">
          <cell r="F2316">
            <v>22.348670863866801</v>
          </cell>
          <cell r="G2316">
            <v>21.452348732709901</v>
          </cell>
          <cell r="H2316">
            <v>21.170193640470501</v>
          </cell>
          <cell r="I2316">
            <v>23.5615084483027</v>
          </cell>
          <cell r="J2316">
            <v>11.9235268989801</v>
          </cell>
          <cell r="K2316">
            <v>27.514576584190099</v>
          </cell>
          <cell r="L2316">
            <v>27.837295157060002</v>
          </cell>
          <cell r="M2316">
            <v>27.166991577237798</v>
          </cell>
          <cell r="N2316">
            <v>27.5678355447128</v>
          </cell>
          <cell r="O2316">
            <v>16.662655542142701</v>
          </cell>
          <cell r="P2316">
            <v>23.655374326199301</v>
          </cell>
          <cell r="Q2316">
            <v>33.895450297892097</v>
          </cell>
          <cell r="R2316">
            <v>38.918329474747203</v>
          </cell>
          <cell r="S2316">
            <v>36.784245400965197</v>
          </cell>
          <cell r="T2316">
            <v>42.173807683706301</v>
          </cell>
          <cell r="U2316">
            <v>23.678250101422901</v>
          </cell>
          <cell r="V2316">
            <v>44.910659994445702</v>
          </cell>
          <cell r="W2316">
            <v>52.9030780008584</v>
          </cell>
          <cell r="X2316">
            <v>49.067254644415698</v>
          </cell>
          <cell r="Y2316">
            <v>51.785852100362717</v>
          </cell>
          <cell r="Z2316">
            <v>54.504449556309737</v>
          </cell>
          <cell r="AA2316">
            <v>57.223047012255847</v>
          </cell>
          <cell r="AB2316">
            <v>59.941644468202867</v>
          </cell>
          <cell r="AC2316">
            <v>62.660241924149886</v>
          </cell>
          <cell r="AD2316">
            <v>65.378839380095997</v>
          </cell>
          <cell r="AE2316">
            <v>68.097436836043016</v>
          </cell>
          <cell r="AF2316">
            <v>70.816034291990036</v>
          </cell>
          <cell r="AG2316">
            <v>73.534631747936146</v>
          </cell>
          <cell r="AH2316">
            <v>76.253229203883166</v>
          </cell>
          <cell r="AI2316">
            <v>78.971826659830185</v>
          </cell>
          <cell r="AJ2316">
            <v>81.690424115776295</v>
          </cell>
        </row>
        <row r="2317">
          <cell r="F2317">
            <v>19.3231412727833</v>
          </cell>
          <cell r="G2317">
            <v>16.904318300187601</v>
          </cell>
          <cell r="H2317">
            <v>15.5198229581863</v>
          </cell>
          <cell r="I2317">
            <v>17.9605342643857</v>
          </cell>
          <cell r="J2317">
            <v>6.4680368119329197</v>
          </cell>
          <cell r="K2317">
            <v>20.462245764523701</v>
          </cell>
          <cell r="L2317">
            <v>18.654177511006601</v>
          </cell>
          <cell r="M2317">
            <v>16.279495463635801</v>
          </cell>
          <cell r="N2317">
            <v>15.962514511466001</v>
          </cell>
          <cell r="O2317">
            <v>8.1185460440516497</v>
          </cell>
          <cell r="P2317">
            <v>11.846444766163801</v>
          </cell>
          <cell r="Q2317">
            <v>18.6380162697956</v>
          </cell>
          <cell r="R2317">
            <v>22.718921126604101</v>
          </cell>
          <cell r="S2317">
            <v>22.4053085606247</v>
          </cell>
          <cell r="T2317">
            <v>29.5345800485909</v>
          </cell>
          <cell r="U2317">
            <v>14.827929405860599</v>
          </cell>
          <cell r="V2317">
            <v>30.320373557537799</v>
          </cell>
          <cell r="W2317">
            <v>35.054070544898501</v>
          </cell>
          <cell r="X2317">
            <v>33.426680445699276</v>
          </cell>
          <cell r="Y2317">
            <v>35.696500438815747</v>
          </cell>
          <cell r="Z2317">
            <v>37.966320431932218</v>
          </cell>
          <cell r="AA2317">
            <v>40.236140425047779</v>
          </cell>
          <cell r="AB2317">
            <v>42.50596041816425</v>
          </cell>
          <cell r="AC2317">
            <v>44.775780411280721</v>
          </cell>
          <cell r="AD2317">
            <v>47.045600404397192</v>
          </cell>
          <cell r="AE2317">
            <v>49.315420397513662</v>
          </cell>
          <cell r="AF2317">
            <v>51.585240390629224</v>
          </cell>
          <cell r="AG2317">
            <v>53.855060383745695</v>
          </cell>
          <cell r="AH2317">
            <v>56.124880376862166</v>
          </cell>
          <cell r="AI2317">
            <v>58.394700369978636</v>
          </cell>
          <cell r="AJ2317">
            <v>60.664520363095107</v>
          </cell>
        </row>
        <row r="2318">
          <cell r="F2318">
            <v>16.662324324011799</v>
          </cell>
          <cell r="G2318">
            <v>13.78621246773</v>
          </cell>
          <cell r="H2318">
            <v>13.4078589016199</v>
          </cell>
          <cell r="I2318">
            <v>15.133971809655399</v>
          </cell>
          <cell r="J2318">
            <v>8.3022563994526895</v>
          </cell>
          <cell r="K2318">
            <v>15.964952943857799</v>
          </cell>
          <cell r="L2318">
            <v>15.5708405691907</v>
          </cell>
          <cell r="M2318">
            <v>13.015741025179601</v>
          </cell>
          <cell r="N2318">
            <v>13.466792495336399</v>
          </cell>
          <cell r="O2318">
            <v>8.3006943687386805</v>
          </cell>
          <cell r="P2318">
            <v>10.4356730018295</v>
          </cell>
          <cell r="Q2318">
            <v>14.9417099829167</v>
          </cell>
          <cell r="R2318">
            <v>17.072859229266601</v>
          </cell>
          <cell r="S2318">
            <v>17.300743267186</v>
          </cell>
          <cell r="T2318">
            <v>24.593462208319501</v>
          </cell>
          <cell r="U2318">
            <v>13.8472877369225</v>
          </cell>
          <cell r="V2318">
            <v>23.670149377591901</v>
          </cell>
          <cell r="W2318">
            <v>30.332663540065301</v>
          </cell>
          <cell r="X2318">
            <v>27.583544815955065</v>
          </cell>
          <cell r="Y2318">
            <v>29.435788687797867</v>
          </cell>
          <cell r="Z2318">
            <v>31.288032559641124</v>
          </cell>
          <cell r="AA2318">
            <v>33.140276431484381</v>
          </cell>
          <cell r="AB2318">
            <v>34.992520303327638</v>
          </cell>
          <cell r="AC2318">
            <v>36.844764175170894</v>
          </cell>
          <cell r="AD2318">
            <v>38.697008047014151</v>
          </cell>
          <cell r="AE2318">
            <v>40.549251918856953</v>
          </cell>
          <cell r="AF2318">
            <v>42.40149579070021</v>
          </cell>
          <cell r="AG2318">
            <v>44.253739662543467</v>
          </cell>
          <cell r="AH2318">
            <v>46.105983534386723</v>
          </cell>
          <cell r="AI2318">
            <v>47.95822740622998</v>
          </cell>
          <cell r="AJ2318">
            <v>49.810471278073237</v>
          </cell>
        </row>
        <row r="2319">
          <cell r="F2319">
            <v>15.069824515670501</v>
          </cell>
          <cell r="G2319">
            <v>11.2075693342015</v>
          </cell>
          <cell r="H2319">
            <v>11.2569035723656</v>
          </cell>
          <cell r="I2319">
            <v>12.7800430379845</v>
          </cell>
          <cell r="J2319">
            <v>7.2210472528189404</v>
          </cell>
          <cell r="K2319">
            <v>12.560354747734999</v>
          </cell>
          <cell r="L2319">
            <v>12.652646328866499</v>
          </cell>
          <cell r="M2319">
            <v>10.188873629301799</v>
          </cell>
          <cell r="N2319">
            <v>11.282648456603299</v>
          </cell>
          <cell r="O2319">
            <v>6.1765346229933202</v>
          </cell>
          <cell r="P2319">
            <v>7.7764999763071501</v>
          </cell>
          <cell r="Q2319">
            <v>11.7547762945145</v>
          </cell>
          <cell r="R2319">
            <v>12.053923110202</v>
          </cell>
          <cell r="S2319">
            <v>13.5006070070267</v>
          </cell>
          <cell r="T2319">
            <v>21.403938488490901</v>
          </cell>
          <cell r="U2319">
            <v>11.2171704233168</v>
          </cell>
          <cell r="V2319">
            <v>19.051898665532502</v>
          </cell>
          <cell r="W2319">
            <v>25.5397134608701</v>
          </cell>
          <cell r="X2319">
            <v>22.843726252251599</v>
          </cell>
          <cell r="Y2319">
            <v>24.456081743463528</v>
          </cell>
          <cell r="Z2319">
            <v>26.068437234675457</v>
          </cell>
          <cell r="AA2319">
            <v>27.680792725887386</v>
          </cell>
          <cell r="AB2319">
            <v>29.293148217099315</v>
          </cell>
          <cell r="AC2319">
            <v>30.905503708311244</v>
          </cell>
          <cell r="AD2319">
            <v>32.517859199523173</v>
          </cell>
          <cell r="AE2319">
            <v>34.130214690735556</v>
          </cell>
          <cell r="AF2319">
            <v>35.742570181947485</v>
          </cell>
          <cell r="AG2319">
            <v>37.354925673159414</v>
          </cell>
          <cell r="AH2319">
            <v>38.967281164371343</v>
          </cell>
          <cell r="AI2319">
            <v>40.579636655583272</v>
          </cell>
          <cell r="AJ2319">
            <v>42.191992146795201</v>
          </cell>
        </row>
        <row r="2320">
          <cell r="F2320">
            <v>13.0608205294311</v>
          </cell>
          <cell r="G2320">
            <v>9.5435319124534708</v>
          </cell>
          <cell r="H2320">
            <v>9.2433537218868693</v>
          </cell>
          <cell r="I2320">
            <v>10.634948894914199</v>
          </cell>
          <cell r="J2320">
            <v>5.1471059322461903</v>
          </cell>
          <cell r="K2320">
            <v>9.8200955375619206</v>
          </cell>
          <cell r="L2320">
            <v>9.7250214722901607</v>
          </cell>
          <cell r="M2320">
            <v>7.21020075142384</v>
          </cell>
          <cell r="N2320">
            <v>9.9004444189667709</v>
          </cell>
          <cell r="O2320">
            <v>4.4444629844911399</v>
          </cell>
          <cell r="P2320">
            <v>4.6619112922213999</v>
          </cell>
          <cell r="Q2320">
            <v>8.9670259861350097</v>
          </cell>
          <cell r="R2320">
            <v>8.6977860627844894</v>
          </cell>
          <cell r="S2320">
            <v>10.0451590005383</v>
          </cell>
          <cell r="T2320">
            <v>17.395770844325401</v>
          </cell>
          <cell r="U2320">
            <v>9.0611091560497901</v>
          </cell>
          <cell r="V2320">
            <v>14.7206495319605</v>
          </cell>
          <cell r="W2320">
            <v>21.774623616106801</v>
          </cell>
          <cell r="X2320">
            <v>18.547911470624967</v>
          </cell>
          <cell r="Y2320">
            <v>19.926278230855587</v>
          </cell>
          <cell r="Z2320">
            <v>21.304644991085752</v>
          </cell>
          <cell r="AA2320">
            <v>22.683011751316371</v>
          </cell>
          <cell r="AB2320">
            <v>24.061378511546536</v>
          </cell>
          <cell r="AC2320">
            <v>25.439745271777156</v>
          </cell>
          <cell r="AD2320">
            <v>26.818112032007321</v>
          </cell>
          <cell r="AE2320">
            <v>28.19647879223794</v>
          </cell>
          <cell r="AF2320">
            <v>29.574845552468105</v>
          </cell>
          <cell r="AG2320">
            <v>30.953212312698724</v>
          </cell>
          <cell r="AH2320">
            <v>32.331579072928889</v>
          </cell>
          <cell r="AI2320">
            <v>33.709945833159054</v>
          </cell>
          <cell r="AJ2320">
            <v>35.088312593389674</v>
          </cell>
        </row>
        <row r="2321">
          <cell r="F2321">
            <v>13.0286685550287</v>
          </cell>
          <cell r="G2321">
            <v>11.051831064641499</v>
          </cell>
          <cell r="H2321">
            <v>10.8234210269004</v>
          </cell>
          <cell r="I2321">
            <v>12.3953013991714</v>
          </cell>
          <cell r="J2321">
            <v>7.0351789671480702</v>
          </cell>
          <cell r="K2321">
            <v>11.3785014158934</v>
          </cell>
          <cell r="L2321">
            <v>11.209547782033701</v>
          </cell>
          <cell r="M2321">
            <v>8.8617820771634594</v>
          </cell>
          <cell r="N2321">
            <v>12.0509195948243</v>
          </cell>
          <cell r="O2321">
            <v>6.1360750922858696</v>
          </cell>
          <cell r="P2321">
            <v>7.0922925609611003</v>
          </cell>
          <cell r="Q2321">
            <v>10.8887029993758</v>
          </cell>
          <cell r="R2321">
            <v>10.809203924160499</v>
          </cell>
          <cell r="S2321">
            <v>13.583530452489899</v>
          </cell>
          <cell r="T2321">
            <v>20.625757125999801</v>
          </cell>
          <cell r="U2321">
            <v>12.285853523909999</v>
          </cell>
          <cell r="V2321">
            <v>18.619475063815699</v>
          </cell>
          <cell r="W2321">
            <v>24.4932511902601</v>
          </cell>
          <cell r="X2321">
            <v>22.235775415560965</v>
          </cell>
          <cell r="Y2321">
            <v>23.795278917879841</v>
          </cell>
          <cell r="Z2321">
            <v>25.354782420198262</v>
          </cell>
          <cell r="AA2321">
            <v>26.914285922517138</v>
          </cell>
          <cell r="AB2321">
            <v>28.473789424835559</v>
          </cell>
          <cell r="AC2321">
            <v>30.033292927154434</v>
          </cell>
          <cell r="AD2321">
            <v>31.592796429472855</v>
          </cell>
          <cell r="AE2321">
            <v>33.152299931791731</v>
          </cell>
          <cell r="AF2321">
            <v>34.711803434110152</v>
          </cell>
          <cell r="AG2321">
            <v>36.271306936429028</v>
          </cell>
          <cell r="AH2321">
            <v>37.830810438747449</v>
          </cell>
          <cell r="AI2321">
            <v>39.39031394106587</v>
          </cell>
          <cell r="AJ2321">
            <v>40.949817443384745</v>
          </cell>
        </row>
        <row r="2322">
          <cell r="F2322">
            <v>12.2233864448816</v>
          </cell>
          <cell r="G2322">
            <v>10.141754297226701</v>
          </cell>
          <cell r="H2322">
            <v>9.6021470116376904</v>
          </cell>
          <cell r="I2322">
            <v>10.937123106792599</v>
          </cell>
          <cell r="J2322">
            <v>6.1648682791292702</v>
          </cell>
          <cell r="K2322">
            <v>10.080108779609199</v>
          </cell>
          <cell r="L2322">
            <v>10.5205118726343</v>
          </cell>
          <cell r="M2322">
            <v>8.2162694796472806</v>
          </cell>
          <cell r="N2322">
            <v>11.0113899201155</v>
          </cell>
          <cell r="O2322">
            <v>4.0224946813993201</v>
          </cell>
          <cell r="P2322">
            <v>6.3331211605369999</v>
          </cell>
          <cell r="Q2322">
            <v>9.6967209436669908</v>
          </cell>
          <cell r="R2322">
            <v>10.3534266429432</v>
          </cell>
          <cell r="S2322">
            <v>11.599033994793899</v>
          </cell>
          <cell r="T2322">
            <v>18.379735368311401</v>
          </cell>
          <cell r="U2322">
            <v>10.685044218614699</v>
          </cell>
          <cell r="V2322">
            <v>16.386911400988701</v>
          </cell>
          <cell r="W2322">
            <v>23.445238766454199</v>
          </cell>
          <cell r="X2322">
            <v>20.441639128794122</v>
          </cell>
          <cell r="Y2322">
            <v>21.941698659523354</v>
          </cell>
          <cell r="Z2322">
            <v>23.44175819025304</v>
          </cell>
          <cell r="AA2322">
            <v>24.941817720982272</v>
          </cell>
          <cell r="AB2322">
            <v>26.441877251711503</v>
          </cell>
          <cell r="AC2322">
            <v>27.941936782440735</v>
          </cell>
          <cell r="AD2322">
            <v>29.441996313170421</v>
          </cell>
          <cell r="AE2322">
            <v>30.942055843899652</v>
          </cell>
          <cell r="AF2322">
            <v>32.442115374628884</v>
          </cell>
          <cell r="AG2322">
            <v>33.94217490535857</v>
          </cell>
          <cell r="AH2322">
            <v>35.442234436087801</v>
          </cell>
          <cell r="AI2322">
            <v>36.942293966817033</v>
          </cell>
          <cell r="AJ2322">
            <v>38.442353497546719</v>
          </cell>
        </row>
        <row r="2323">
          <cell r="F2323">
            <v>12.924090214490899</v>
          </cell>
          <cell r="G2323">
            <v>10.7883707025796</v>
          </cell>
          <cell r="H2323">
            <v>10.3690676681176</v>
          </cell>
          <cell r="I2323">
            <v>13.172908728301501</v>
          </cell>
          <cell r="J2323">
            <v>9.0398226903192693</v>
          </cell>
          <cell r="K2323">
            <v>12.112927616920301</v>
          </cell>
          <cell r="L2323">
            <v>12.706036383152</v>
          </cell>
          <cell r="M2323">
            <v>10.4490170976743</v>
          </cell>
          <cell r="N2323">
            <v>14.757214483045001</v>
          </cell>
          <cell r="O2323">
            <v>7.9191894336864399</v>
          </cell>
          <cell r="P2323">
            <v>11.034930298283699</v>
          </cell>
          <cell r="Q2323">
            <v>12.7645533717275</v>
          </cell>
          <cell r="R2323">
            <v>14.075334634970901</v>
          </cell>
          <cell r="S2323">
            <v>15.095874976428201</v>
          </cell>
          <cell r="T2323">
            <v>22.3821708038598</v>
          </cell>
          <cell r="U2323">
            <v>13.758727061432801</v>
          </cell>
          <cell r="V2323">
            <v>19.3644032171965</v>
          </cell>
          <cell r="W2323">
            <v>29.169064971700301</v>
          </cell>
          <cell r="X2323">
            <v>24.475997236435433</v>
          </cell>
          <cell r="Y2323">
            <v>26.011242856654007</v>
          </cell>
          <cell r="Z2323">
            <v>27.546488476872582</v>
          </cell>
          <cell r="AA2323">
            <v>29.081734097091157</v>
          </cell>
          <cell r="AB2323">
            <v>30.616979717309732</v>
          </cell>
          <cell r="AC2323">
            <v>32.152225337528307</v>
          </cell>
          <cell r="AD2323">
            <v>33.687470957746882</v>
          </cell>
          <cell r="AE2323">
            <v>35.222716577965457</v>
          </cell>
          <cell r="AF2323">
            <v>36.757962198184032</v>
          </cell>
          <cell r="AG2323">
            <v>38.293207818402607</v>
          </cell>
          <cell r="AH2323">
            <v>39.828453438621182</v>
          </cell>
          <cell r="AI2323">
            <v>41.363699058839757</v>
          </cell>
          <cell r="AJ2323">
            <v>42.898944679058332</v>
          </cell>
        </row>
        <row r="2324">
          <cell r="F2324">
            <v>15.3154307648242</v>
          </cell>
          <cell r="G2324">
            <v>12.7318189090192</v>
          </cell>
          <cell r="H2324">
            <v>12.211883727416399</v>
          </cell>
          <cell r="I2324">
            <v>15.3575449768901</v>
          </cell>
          <cell r="J2324">
            <v>11.9577213525362</v>
          </cell>
          <cell r="K2324">
            <v>15.195193728219699</v>
          </cell>
          <cell r="L2324">
            <v>15.8871503417492</v>
          </cell>
          <cell r="M2324">
            <v>13.9489820518196</v>
          </cell>
          <cell r="N2324">
            <v>17.0456552206278</v>
          </cell>
          <cell r="O2324">
            <v>12.9067570713945</v>
          </cell>
          <cell r="P2324">
            <v>16.557529984951</v>
          </cell>
          <cell r="Q2324">
            <v>17.050248672850401</v>
          </cell>
          <cell r="R2324">
            <v>19.033104824505699</v>
          </cell>
          <cell r="S2324">
            <v>19.175405689882101</v>
          </cell>
          <cell r="T2324">
            <v>25.536393219705701</v>
          </cell>
          <cell r="U2324">
            <v>19.424102914855801</v>
          </cell>
          <cell r="V2324">
            <v>23.875215832352598</v>
          </cell>
          <cell r="W2324">
            <v>33.335541496060799</v>
          </cell>
          <cell r="X2324">
            <v>29.171388391420805</v>
          </cell>
          <cell r="Y2324">
            <v>30.767278009366692</v>
          </cell>
          <cell r="Z2324">
            <v>32.363167627312578</v>
          </cell>
          <cell r="AA2324">
            <v>33.959057245258464</v>
          </cell>
          <cell r="AB2324">
            <v>35.55494686320435</v>
          </cell>
          <cell r="AC2324">
            <v>37.150836481150236</v>
          </cell>
          <cell r="AD2324">
            <v>38.746726099096122</v>
          </cell>
          <cell r="AE2324">
            <v>40.342615717042008</v>
          </cell>
          <cell r="AF2324">
            <v>41.938505334987894</v>
          </cell>
          <cell r="AG2324">
            <v>43.534394952933781</v>
          </cell>
          <cell r="AH2324">
            <v>45.130284570879667</v>
          </cell>
          <cell r="AI2324">
            <v>46.726174188825553</v>
          </cell>
          <cell r="AJ2324">
            <v>48.322063806771439</v>
          </cell>
        </row>
        <row r="2325">
          <cell r="F2325">
            <v>18.9143000454605</v>
          </cell>
          <cell r="G2325">
            <v>15.9802714744061</v>
          </cell>
          <cell r="H2325">
            <v>17.234501680977601</v>
          </cell>
          <cell r="I2325">
            <v>20.547518824577299</v>
          </cell>
          <cell r="J2325">
            <v>19.387168596140999</v>
          </cell>
          <cell r="K2325">
            <v>21.457746300548301</v>
          </cell>
          <cell r="L2325">
            <v>22.175836970523001</v>
          </cell>
          <cell r="M2325">
            <v>20.404039551526299</v>
          </cell>
          <cell r="N2325">
            <v>23.8894927726388</v>
          </cell>
          <cell r="O2325">
            <v>24.456888240099001</v>
          </cell>
          <cell r="P2325">
            <v>28.137748263582601</v>
          </cell>
          <cell r="Q2325">
            <v>27.750257049202901</v>
          </cell>
          <cell r="R2325">
            <v>29.744735162824401</v>
          </cell>
          <cell r="S2325">
            <v>30.836865848727498</v>
          </cell>
          <cell r="T2325">
            <v>33.5031995490342</v>
          </cell>
          <cell r="U2325">
            <v>34.595324847698201</v>
          </cell>
          <cell r="V2325">
            <v>34.825761381722998</v>
          </cell>
          <cell r="W2325">
            <v>42.857934544146097</v>
          </cell>
          <cell r="X2325">
            <v>40.857718400664453</v>
          </cell>
          <cell r="Y2325">
            <v>42.639154334245632</v>
          </cell>
          <cell r="Z2325">
            <v>44.42059026782681</v>
          </cell>
          <cell r="AA2325">
            <v>46.202026201408444</v>
          </cell>
          <cell r="AB2325">
            <v>47.983462134989622</v>
          </cell>
          <cell r="AC2325">
            <v>49.764898068570801</v>
          </cell>
          <cell r="AD2325">
            <v>51.54633400215198</v>
          </cell>
          <cell r="AE2325">
            <v>53.327769935733158</v>
          </cell>
          <cell r="AF2325">
            <v>55.109205869314792</v>
          </cell>
          <cell r="AG2325">
            <v>56.890641802895971</v>
          </cell>
          <cell r="AH2325">
            <v>58.672077736477149</v>
          </cell>
          <cell r="AI2325">
            <v>60.453513670058328</v>
          </cell>
          <cell r="AJ2325">
            <v>62.234949603639507</v>
          </cell>
        </row>
        <row r="2326">
          <cell r="F2326">
            <v>22.976197541475301</v>
          </cell>
          <cell r="G2326">
            <v>21.729109792947799</v>
          </cell>
          <cell r="H2326">
            <v>24.076658549666401</v>
          </cell>
          <cell r="I2326">
            <v>27.7654433625937</v>
          </cell>
          <cell r="J2326">
            <v>28.3077228960395</v>
          </cell>
          <cell r="K2326">
            <v>31.820698110818899</v>
          </cell>
          <cell r="L2326">
            <v>31.258226997852301</v>
          </cell>
          <cell r="M2326">
            <v>33.198341916710099</v>
          </cell>
          <cell r="N2326">
            <v>35.6309405992031</v>
          </cell>
          <cell r="O2326">
            <v>40.280676001071903</v>
          </cell>
          <cell r="P2326">
            <v>43.007667692899702</v>
          </cell>
          <cell r="Q2326">
            <v>45.757865558147401</v>
          </cell>
          <cell r="R2326">
            <v>48.4359987773895</v>
          </cell>
          <cell r="S2326">
            <v>48.797818365812297</v>
          </cell>
          <cell r="T2326">
            <v>49.307149421691904</v>
          </cell>
          <cell r="U2326">
            <v>51.915332070350601</v>
          </cell>
          <cell r="V2326">
            <v>53.285267447948499</v>
          </cell>
          <cell r="W2326">
            <v>60.837152352333099</v>
          </cell>
          <cell r="X2326">
            <v>60.17345479443884</v>
          </cell>
          <cell r="Y2326">
            <v>62.436703515484623</v>
          </cell>
          <cell r="Z2326">
            <v>64.699952236531317</v>
          </cell>
          <cell r="AA2326">
            <v>66.963200957577101</v>
          </cell>
          <cell r="AB2326">
            <v>69.226449678622885</v>
          </cell>
          <cell r="AC2326">
            <v>71.489698399669578</v>
          </cell>
          <cell r="AD2326">
            <v>73.752947120715362</v>
          </cell>
          <cell r="AE2326">
            <v>76.016195841762055</v>
          </cell>
          <cell r="AF2326">
            <v>78.279444562807839</v>
          </cell>
          <cell r="AG2326">
            <v>80.542693283854533</v>
          </cell>
          <cell r="AH2326">
            <v>82.805942004900317</v>
          </cell>
          <cell r="AI2326">
            <v>85.0691907259461</v>
          </cell>
          <cell r="AJ2326">
            <v>87.332439446992794</v>
          </cell>
        </row>
        <row r="2327">
          <cell r="F2327">
            <v>27.7641772816181</v>
          </cell>
          <cell r="G2327">
            <v>25.692666241288201</v>
          </cell>
          <cell r="H2327">
            <v>28.3270720381737</v>
          </cell>
          <cell r="I2327">
            <v>32.509945177555103</v>
          </cell>
          <cell r="J2327">
            <v>34.996443197846403</v>
          </cell>
          <cell r="K2327">
            <v>38.1689960227013</v>
          </cell>
          <cell r="L2327">
            <v>38.805987704515502</v>
          </cell>
          <cell r="M2327">
            <v>40.907128107547798</v>
          </cell>
          <cell r="N2327">
            <v>42.970676641941097</v>
          </cell>
          <cell r="O2327">
            <v>49.906029400825503</v>
          </cell>
          <cell r="P2327">
            <v>53.618482578992797</v>
          </cell>
          <cell r="Q2327">
            <v>55.516253603935198</v>
          </cell>
          <cell r="R2327">
            <v>56.847677403926902</v>
          </cell>
          <cell r="S2327">
            <v>58.424935943126698</v>
          </cell>
          <cell r="T2327">
            <v>58.288121636390699</v>
          </cell>
          <cell r="U2327">
            <v>62.073027564525603</v>
          </cell>
          <cell r="V2327">
            <v>65.207029432773595</v>
          </cell>
          <cell r="W2327">
            <v>70.981322050869494</v>
          </cell>
          <cell r="X2327">
            <v>71.095635508004307</v>
          </cell>
          <cell r="Y2327">
            <v>73.588777304781615</v>
          </cell>
          <cell r="Z2327">
            <v>76.081919101558924</v>
          </cell>
          <cell r="AA2327">
            <v>78.575060898336233</v>
          </cell>
          <cell r="AB2327">
            <v>81.068202695112632</v>
          </cell>
          <cell r="AC2327">
            <v>83.56134449188994</v>
          </cell>
          <cell r="AD2327">
            <v>86.054486288667249</v>
          </cell>
          <cell r="AE2327">
            <v>88.547628085444558</v>
          </cell>
          <cell r="AF2327">
            <v>91.040769882220957</v>
          </cell>
          <cell r="AG2327">
            <v>93.533911678998265</v>
          </cell>
          <cell r="AH2327">
            <v>96.027053475775574</v>
          </cell>
          <cell r="AI2327">
            <v>98.520195272552883</v>
          </cell>
          <cell r="AJ2327">
            <v>101.01333706933019</v>
          </cell>
        </row>
        <row r="2328">
          <cell r="F2328">
            <v>28.4857779893875</v>
          </cell>
          <cell r="G2328">
            <v>26.839698461294201</v>
          </cell>
          <cell r="H2328">
            <v>28.532474131584198</v>
          </cell>
          <cell r="I2328">
            <v>32.168355849981303</v>
          </cell>
          <cell r="J2328">
            <v>36.544425742507002</v>
          </cell>
          <cell r="K2328">
            <v>38.865181777715698</v>
          </cell>
          <cell r="L2328">
            <v>39.105368589878097</v>
          </cell>
          <cell r="M2328">
            <v>42.246712003111803</v>
          </cell>
          <cell r="N2328">
            <v>42.172113640308403</v>
          </cell>
          <cell r="O2328">
            <v>52.076026850223499</v>
          </cell>
          <cell r="P2328">
            <v>56.1991639914513</v>
          </cell>
          <cell r="Q2328">
            <v>56.935464221954298</v>
          </cell>
          <cell r="R2328">
            <v>59.4300281944275</v>
          </cell>
          <cell r="S2328">
            <v>61.352049239158603</v>
          </cell>
          <cell r="T2328">
            <v>57.533504843235001</v>
          </cell>
          <cell r="U2328">
            <v>65.216588399410199</v>
          </cell>
          <cell r="V2328">
            <v>67.374522078037302</v>
          </cell>
          <cell r="W2328">
            <v>73.510108825683602</v>
          </cell>
          <cell r="X2328">
            <v>73.777779968771029</v>
          </cell>
          <cell r="Y2328">
            <v>76.43192959429507</v>
          </cell>
          <cell r="Z2328">
            <v>79.086079219818203</v>
          </cell>
          <cell r="AA2328">
            <v>81.740228845342244</v>
          </cell>
          <cell r="AB2328">
            <v>84.394378470866286</v>
          </cell>
          <cell r="AC2328">
            <v>87.048528096390328</v>
          </cell>
          <cell r="AD2328">
            <v>89.70267772191437</v>
          </cell>
          <cell r="AE2328">
            <v>92.356827347438411</v>
          </cell>
          <cell r="AF2328">
            <v>95.010976972961544</v>
          </cell>
          <cell r="AG2328">
            <v>97.665126598485585</v>
          </cell>
          <cell r="AH2328">
            <v>100.31927622400963</v>
          </cell>
          <cell r="AI2328">
            <v>102.97342584953367</v>
          </cell>
          <cell r="AJ2328">
            <v>105.62757547505771</v>
          </cell>
        </row>
        <row r="2329">
          <cell r="F2329">
            <v>30.310710910081902</v>
          </cell>
          <cell r="G2329">
            <v>28.8757483091354</v>
          </cell>
          <cell r="H2329">
            <v>29.746850205063801</v>
          </cell>
          <cell r="I2329">
            <v>33.650410816073403</v>
          </cell>
          <cell r="J2329">
            <v>39.580219121418899</v>
          </cell>
          <cell r="K2329">
            <v>41.137413771152502</v>
          </cell>
          <cell r="L2329">
            <v>41.175079535484301</v>
          </cell>
          <cell r="M2329">
            <v>44.800134998202303</v>
          </cell>
          <cell r="N2329">
            <v>43.842913074836098</v>
          </cell>
          <cell r="O2329">
            <v>54.877858826875702</v>
          </cell>
          <cell r="P2329">
            <v>59.704216392993899</v>
          </cell>
          <cell r="Q2329">
            <v>59.310193519592303</v>
          </cell>
          <cell r="R2329">
            <v>62.211614402770998</v>
          </cell>
          <cell r="S2329">
            <v>63.4477550287247</v>
          </cell>
          <cell r="T2329">
            <v>60.418277699470501</v>
          </cell>
          <cell r="U2329">
            <v>68.055695689678203</v>
          </cell>
          <cell r="V2329">
            <v>70.709902226448094</v>
          </cell>
          <cell r="W2329">
            <v>77.244141334056806</v>
          </cell>
          <cell r="X2329">
            <v>77.24069507884451</v>
          </cell>
          <cell r="Y2329">
            <v>80.014956580535909</v>
          </cell>
          <cell r="Z2329">
            <v>82.789218082226398</v>
          </cell>
          <cell r="AA2329">
            <v>85.563479583917797</v>
          </cell>
          <cell r="AB2329">
            <v>88.337741085608286</v>
          </cell>
          <cell r="AC2329">
            <v>91.112002587299685</v>
          </cell>
          <cell r="AD2329">
            <v>93.886264088990174</v>
          </cell>
          <cell r="AE2329">
            <v>96.660525590681573</v>
          </cell>
          <cell r="AF2329">
            <v>99.434787092372062</v>
          </cell>
          <cell r="AG2329">
            <v>102.20904859406346</v>
          </cell>
          <cell r="AH2329">
            <v>104.98331009575395</v>
          </cell>
          <cell r="AI2329">
            <v>107.75757159744444</v>
          </cell>
          <cell r="AJ2329">
            <v>110.53183309913584</v>
          </cell>
        </row>
        <row r="2330">
          <cell r="F2330">
            <v>26.9189662812352</v>
          </cell>
          <cell r="G2330">
            <v>26.234073588132901</v>
          </cell>
          <cell r="H2330">
            <v>27.6038644292355</v>
          </cell>
          <cell r="I2330">
            <v>31.680150488138199</v>
          </cell>
          <cell r="J2330">
            <v>36.744001162003698</v>
          </cell>
          <cell r="K2330">
            <v>37.850502712190099</v>
          </cell>
          <cell r="L2330">
            <v>37.7056158894002</v>
          </cell>
          <cell r="M2330">
            <v>41.428208881616598</v>
          </cell>
          <cell r="N2330">
            <v>40.922367916896903</v>
          </cell>
          <cell r="O2330">
            <v>51.912166375637099</v>
          </cell>
          <cell r="P2330">
            <v>55.598757163286201</v>
          </cell>
          <cell r="Q2330">
            <v>55.339487182378797</v>
          </cell>
          <cell r="R2330">
            <v>58.192543975830098</v>
          </cell>
          <cell r="S2330">
            <v>60.670222443103803</v>
          </cell>
          <cell r="T2330">
            <v>57.258705718517298</v>
          </cell>
          <cell r="U2330">
            <v>65.902427190303797</v>
          </cell>
          <cell r="V2330">
            <v>65.8003816187382</v>
          </cell>
          <cell r="W2330">
            <v>70.986092619419097</v>
          </cell>
          <cell r="X2330">
            <v>72.509805661584323</v>
          </cell>
          <cell r="Y2330">
            <v>75.100985741797558</v>
          </cell>
          <cell r="Z2330">
            <v>77.692165822010793</v>
          </cell>
          <cell r="AA2330">
            <v>80.283345902224028</v>
          </cell>
          <cell r="AB2330">
            <v>82.874525982437262</v>
          </cell>
          <cell r="AC2330">
            <v>85.465706062650497</v>
          </cell>
          <cell r="AD2330">
            <v>88.056886142863732</v>
          </cell>
          <cell r="AE2330">
            <v>90.648066223076967</v>
          </cell>
          <cell r="AF2330">
            <v>93.239246303290201</v>
          </cell>
          <cell r="AG2330">
            <v>95.830426383503436</v>
          </cell>
          <cell r="AH2330">
            <v>98.421606463716671</v>
          </cell>
          <cell r="AI2330">
            <v>101.01278654392991</v>
          </cell>
          <cell r="AJ2330">
            <v>103.60396662414314</v>
          </cell>
        </row>
        <row r="2331">
          <cell r="F2331">
            <v>19.577782817721399</v>
          </cell>
          <cell r="G2331">
            <v>19.0078434666991</v>
          </cell>
          <cell r="H2331">
            <v>20.187782028555901</v>
          </cell>
          <cell r="I2331">
            <v>25.4430000026226</v>
          </cell>
          <cell r="J2331">
            <v>28.615899913348301</v>
          </cell>
          <cell r="K2331">
            <v>28.3554444307536</v>
          </cell>
          <cell r="L2331">
            <v>27.878797721832999</v>
          </cell>
          <cell r="M2331">
            <v>31.699029096841802</v>
          </cell>
          <cell r="N2331">
            <v>32.354434909790797</v>
          </cell>
          <cell r="O2331">
            <v>44.5223396639824</v>
          </cell>
          <cell r="P2331">
            <v>45.545948866128903</v>
          </cell>
          <cell r="Q2331">
            <v>43.099403701305398</v>
          </cell>
          <cell r="R2331">
            <v>45.931027971506097</v>
          </cell>
          <cell r="S2331">
            <v>48.579212075471901</v>
          </cell>
          <cell r="T2331">
            <v>49.102195700883897</v>
          </cell>
          <cell r="U2331">
            <v>55.637415556430803</v>
          </cell>
          <cell r="V2331">
            <v>52.274363128662102</v>
          </cell>
          <cell r="W2331">
            <v>58.222224673032798</v>
          </cell>
          <cell r="X2331">
            <v>59.466462147258426</v>
          </cell>
          <cell r="Y2331">
            <v>61.637299514992264</v>
          </cell>
          <cell r="Z2331">
            <v>63.808136882727013</v>
          </cell>
          <cell r="AA2331">
            <v>65.978974250460851</v>
          </cell>
          <cell r="AB2331">
            <v>68.14981161819469</v>
          </cell>
          <cell r="AC2331">
            <v>70.320648985929438</v>
          </cell>
          <cell r="AD2331">
            <v>72.491486353663277</v>
          </cell>
          <cell r="AE2331">
            <v>74.662323721398025</v>
          </cell>
          <cell r="AF2331">
            <v>76.833161089131863</v>
          </cell>
          <cell r="AG2331">
            <v>79.003998456866611</v>
          </cell>
          <cell r="AH2331">
            <v>81.17483582460045</v>
          </cell>
          <cell r="AI2331">
            <v>83.345673192334289</v>
          </cell>
          <cell r="AJ2331">
            <v>85.516510560069037</v>
          </cell>
        </row>
        <row r="2332">
          <cell r="F2332">
            <v>13.240696071401199</v>
          </cell>
          <cell r="G2332">
            <v>12.9690323829055</v>
          </cell>
          <cell r="H2332">
            <v>13.421651400744899</v>
          </cell>
          <cell r="I2332">
            <v>18.6881679951167</v>
          </cell>
          <cell r="J2332">
            <v>21.514093944698601</v>
          </cell>
          <cell r="K2332">
            <v>19.498240443185001</v>
          </cell>
          <cell r="L2332">
            <v>19.888308484733098</v>
          </cell>
          <cell r="M2332">
            <v>22.2997931801379</v>
          </cell>
          <cell r="N2332">
            <v>24.572318426072599</v>
          </cell>
          <cell r="O2332">
            <v>36.619103094637403</v>
          </cell>
          <cell r="P2332">
            <v>35.286684306263901</v>
          </cell>
          <cell r="Q2332">
            <v>30.102499779701201</v>
          </cell>
          <cell r="R2332">
            <v>34.222583838701198</v>
          </cell>
          <cell r="S2332">
            <v>35.190753424882899</v>
          </cell>
          <cell r="T2332">
            <v>39.8016618256569</v>
          </cell>
          <cell r="U2332">
            <v>47.2436810669899</v>
          </cell>
          <cell r="V2332">
            <v>37.581181066989899</v>
          </cell>
          <cell r="W2332">
            <v>42.198829894855599</v>
          </cell>
          <cell r="X2332">
            <v>44.789389290915096</v>
          </cell>
          <cell r="Y2332">
            <v>46.336200130631369</v>
          </cell>
          <cell r="Z2332">
            <v>47.883010970347641</v>
          </cell>
          <cell r="AA2332">
            <v>49.429821810063913</v>
          </cell>
          <cell r="AB2332">
            <v>50.976632649780186</v>
          </cell>
          <cell r="AC2332">
            <v>52.523443489496458</v>
          </cell>
          <cell r="AD2332">
            <v>54.070254329213185</v>
          </cell>
          <cell r="AE2332">
            <v>55.617065168929457</v>
          </cell>
          <cell r="AF2332">
            <v>57.16387600864573</v>
          </cell>
          <cell r="AG2332">
            <v>58.710686848362002</v>
          </cell>
          <cell r="AH2332">
            <v>60.257497688078274</v>
          </cell>
          <cell r="AI2332">
            <v>61.804308527794547</v>
          </cell>
          <cell r="AJ2332">
            <v>63.351119367510819</v>
          </cell>
        </row>
        <row r="2333">
          <cell r="F2333">
            <v>10.2081884675026</v>
          </cell>
          <cell r="G2333">
            <v>10.224940119296299</v>
          </cell>
          <cell r="H2333">
            <v>10.2197860098779</v>
          </cell>
          <cell r="I2333">
            <v>17.869473591275501</v>
          </cell>
          <cell r="J2333">
            <v>13.6306993607283</v>
          </cell>
          <cell r="K2333">
            <v>17.002254419535401</v>
          </cell>
          <cell r="L2333">
            <v>17.384232638955101</v>
          </cell>
          <cell r="M2333">
            <v>18.786810198813701</v>
          </cell>
          <cell r="N2333">
            <v>25.776345600515601</v>
          </cell>
          <cell r="O2333">
            <v>35.585243437290202</v>
          </cell>
          <cell r="P2333">
            <v>24.7699793034419</v>
          </cell>
          <cell r="Q2333">
            <v>28.727265054225899</v>
          </cell>
          <cell r="R2333">
            <v>31.989837226808099</v>
          </cell>
          <cell r="S2333">
            <v>33.7678883926868</v>
          </cell>
          <cell r="T2333">
            <v>39.929918362617499</v>
          </cell>
          <cell r="U2333">
            <v>45.531563514709497</v>
          </cell>
          <cell r="V2333">
            <v>36.092540857434301</v>
          </cell>
          <cell r="W2333">
            <v>42.1736672110558</v>
          </cell>
          <cell r="X2333">
            <v>44.111788515520857</v>
          </cell>
          <cell r="Y2333">
            <v>45.871309173601276</v>
          </cell>
          <cell r="Z2333">
            <v>47.630829831681694</v>
          </cell>
          <cell r="AA2333">
            <v>49.390350489762113</v>
          </cell>
          <cell r="AB2333">
            <v>51.149871147842532</v>
          </cell>
          <cell r="AC2333">
            <v>52.909391805922496</v>
          </cell>
          <cell r="AD2333">
            <v>54.668912464002915</v>
          </cell>
          <cell r="AE2333">
            <v>56.428433122083334</v>
          </cell>
          <cell r="AF2333">
            <v>58.187953780163753</v>
          </cell>
          <cell r="AG2333">
            <v>59.947474438244171</v>
          </cell>
          <cell r="AH2333">
            <v>61.70699509632459</v>
          </cell>
          <cell r="AI2333">
            <v>63.466515754405009</v>
          </cell>
          <cell r="AJ2333">
            <v>65.226036412485428</v>
          </cell>
        </row>
        <row r="2334">
          <cell r="F2334">
            <v>8.6692064865827607</v>
          </cell>
          <cell r="G2334">
            <v>8.1026962875742505</v>
          </cell>
          <cell r="H2334">
            <v>7.8872538935244103</v>
          </cell>
          <cell r="I2334">
            <v>14.7229740847051</v>
          </cell>
          <cell r="J2334">
            <v>10.3556482652687</v>
          </cell>
          <cell r="K2334">
            <v>13.576962306685701</v>
          </cell>
          <cell r="L2334">
            <v>15.158461106225801</v>
          </cell>
          <cell r="M2334">
            <v>15.9475664246976</v>
          </cell>
          <cell r="N2334">
            <v>22.571712529182399</v>
          </cell>
          <cell r="O2334">
            <v>30.775788729339801</v>
          </cell>
          <cell r="P2334">
            <v>19.972383889257902</v>
          </cell>
          <cell r="Q2334">
            <v>23.6836228199899</v>
          </cell>
          <cell r="R2334">
            <v>28.1831682425737</v>
          </cell>
          <cell r="S2334">
            <v>28.816467993617099</v>
          </cell>
          <cell r="T2334">
            <v>34.8402291121483</v>
          </cell>
          <cell r="U2334">
            <v>40.710625345706902</v>
          </cell>
          <cell r="V2334">
            <v>31.145140437960599</v>
          </cell>
          <cell r="W2334">
            <v>37.164762199997902</v>
          </cell>
          <cell r="X2334">
            <v>38.843631293559156</v>
          </cell>
          <cell r="Y2334">
            <v>40.490402414210166</v>
          </cell>
          <cell r="Z2334">
            <v>42.137173534861631</v>
          </cell>
          <cell r="AA2334">
            <v>43.783944655512641</v>
          </cell>
          <cell r="AB2334">
            <v>45.430715776163652</v>
          </cell>
          <cell r="AC2334">
            <v>47.077486896815117</v>
          </cell>
          <cell r="AD2334">
            <v>48.724258017466127</v>
          </cell>
          <cell r="AE2334">
            <v>50.371029138117592</v>
          </cell>
          <cell r="AF2334">
            <v>52.017800258768602</v>
          </cell>
          <cell r="AG2334">
            <v>53.664571379420067</v>
          </cell>
          <cell r="AH2334">
            <v>55.311342500071078</v>
          </cell>
          <cell r="AI2334">
            <v>56.958113620722088</v>
          </cell>
          <cell r="AJ2334">
            <v>58.604884741373553</v>
          </cell>
        </row>
        <row r="2335">
          <cell r="F2335">
            <v>7.9574361174330104</v>
          </cell>
          <cell r="G2335">
            <v>7.2960808104425698</v>
          </cell>
          <cell r="H2335">
            <v>6.53022772824764</v>
          </cell>
          <cell r="I2335">
            <v>12.968323686242099</v>
          </cell>
          <cell r="J2335">
            <v>9.3640108000785105</v>
          </cell>
          <cell r="K2335">
            <v>11.643314308337899</v>
          </cell>
          <cell r="L2335">
            <v>13.932067833229899</v>
          </cell>
          <cell r="M2335">
            <v>13.9693085166216</v>
          </cell>
          <cell r="N2335">
            <v>19.0632332645059</v>
          </cell>
          <cell r="O2335">
            <v>26.752541034638899</v>
          </cell>
          <cell r="P2335">
            <v>18.312003663539901</v>
          </cell>
          <cell r="Q2335">
            <v>21.127436281913901</v>
          </cell>
          <cell r="R2335">
            <v>25.358611629962901</v>
          </cell>
          <cell r="S2335">
            <v>25.8743427209854</v>
          </cell>
          <cell r="T2335">
            <v>30.207701373726099</v>
          </cell>
          <cell r="U2335">
            <v>36.752713356494901</v>
          </cell>
          <cell r="V2335">
            <v>28.554703898251098</v>
          </cell>
          <cell r="W2335">
            <v>34.035972603265201</v>
          </cell>
          <cell r="X2335">
            <v>35.514921613573733</v>
          </cell>
          <cell r="Y2335">
            <v>37.135102637363616</v>
          </cell>
          <cell r="Z2335">
            <v>38.755283661153953</v>
          </cell>
          <cell r="AA2335">
            <v>40.375464684943836</v>
          </cell>
          <cell r="AB2335">
            <v>41.995645708733718</v>
          </cell>
          <cell r="AC2335">
            <v>43.615826732523601</v>
          </cell>
          <cell r="AD2335">
            <v>45.236007756313938</v>
          </cell>
          <cell r="AE2335">
            <v>46.856188780103821</v>
          </cell>
          <cell r="AF2335">
            <v>48.476369803893704</v>
          </cell>
          <cell r="AG2335">
            <v>50.096550827684041</v>
          </cell>
          <cell r="AH2335">
            <v>51.716731851473924</v>
          </cell>
          <cell r="AI2335">
            <v>53.336912875263806</v>
          </cell>
          <cell r="AJ2335">
            <v>54.957093899054144</v>
          </cell>
        </row>
        <row r="2336">
          <cell r="F2336">
            <v>8.6380400147437992</v>
          </cell>
          <cell r="G2336">
            <v>7.8076222746372199</v>
          </cell>
          <cell r="H2336">
            <v>6.6952855720519997</v>
          </cell>
          <cell r="I2336">
            <v>12.801365444107001</v>
          </cell>
          <cell r="J2336">
            <v>10.339019149009101</v>
          </cell>
          <cell r="K2336">
            <v>12.5900738053769</v>
          </cell>
          <cell r="L2336">
            <v>14.772160746693601</v>
          </cell>
          <cell r="M2336">
            <v>15.276504835486399</v>
          </cell>
          <cell r="N2336">
            <v>19.101176139712301</v>
          </cell>
          <cell r="O2336">
            <v>26.243837548375101</v>
          </cell>
          <cell r="P2336">
            <v>18.758819455385201</v>
          </cell>
          <cell r="Q2336">
            <v>21.335038876503699</v>
          </cell>
          <cell r="R2336">
            <v>25.6879422830343</v>
          </cell>
          <cell r="S2336">
            <v>25.378960644572999</v>
          </cell>
          <cell r="T2336">
            <v>29.4434236272573</v>
          </cell>
          <cell r="U2336">
            <v>35.4611357292533</v>
          </cell>
          <cell r="V2336">
            <v>28.850312050908801</v>
          </cell>
          <cell r="W2336">
            <v>34.2634000067115</v>
          </cell>
          <cell r="X2336">
            <v>35.193507646300532</v>
          </cell>
          <cell r="Y2336">
            <v>36.782799102687477</v>
          </cell>
          <cell r="Z2336">
            <v>38.372090559074877</v>
          </cell>
          <cell r="AA2336">
            <v>39.961382015461822</v>
          </cell>
          <cell r="AB2336">
            <v>41.550673471848768</v>
          </cell>
          <cell r="AC2336">
            <v>43.139964928235713</v>
          </cell>
          <cell r="AD2336">
            <v>44.729256384623113</v>
          </cell>
          <cell r="AE2336">
            <v>46.318547841010059</v>
          </cell>
          <cell r="AF2336">
            <v>47.907839297397004</v>
          </cell>
          <cell r="AG2336">
            <v>49.497130753784404</v>
          </cell>
          <cell r="AH2336">
            <v>51.086422210171349</v>
          </cell>
          <cell r="AI2336">
            <v>52.675713666558295</v>
          </cell>
          <cell r="AJ2336">
            <v>54.265005122945695</v>
          </cell>
        </row>
        <row r="2337">
          <cell r="F2337">
            <v>10.191601894661799</v>
          </cell>
          <cell r="G2337">
            <v>9.6269035073183495</v>
          </cell>
          <cell r="H2337">
            <v>8.4899413394331908</v>
          </cell>
          <cell r="I2337">
            <v>13.2341147798374</v>
          </cell>
          <cell r="J2337">
            <v>12.6322055895515</v>
          </cell>
          <cell r="K2337">
            <v>14.4920803881437</v>
          </cell>
          <cell r="L2337">
            <v>16.712856640398499</v>
          </cell>
          <cell r="M2337">
            <v>18.658561906337699</v>
          </cell>
          <cell r="N2337">
            <v>19.422045025080401</v>
          </cell>
          <cell r="O2337">
            <v>25.679593005418798</v>
          </cell>
          <cell r="P2337">
            <v>20.302984832454499</v>
          </cell>
          <cell r="Q2337">
            <v>22.904625871121901</v>
          </cell>
          <cell r="R2337">
            <v>27.832660575062</v>
          </cell>
          <cell r="S2337">
            <v>26.208420131981399</v>
          </cell>
          <cell r="T2337">
            <v>27.820106531173</v>
          </cell>
          <cell r="U2337">
            <v>34.068003535509099</v>
          </cell>
          <cell r="V2337">
            <v>30.076660600096002</v>
          </cell>
          <cell r="W2337">
            <v>35.8168571103215</v>
          </cell>
          <cell r="X2337">
            <v>35.689198287896943</v>
          </cell>
          <cell r="Y2337">
            <v>37.266653299910558</v>
          </cell>
          <cell r="Z2337">
            <v>38.844108311924174</v>
          </cell>
          <cell r="AA2337">
            <v>40.421563323937789</v>
          </cell>
          <cell r="AB2337">
            <v>41.999018335951405</v>
          </cell>
          <cell r="AC2337">
            <v>43.57647334796502</v>
          </cell>
          <cell r="AD2337">
            <v>45.153928359978636</v>
          </cell>
          <cell r="AE2337">
            <v>46.731383371992706</v>
          </cell>
          <cell r="AF2337">
            <v>48.308838384006322</v>
          </cell>
          <cell r="AG2337">
            <v>49.886293396019937</v>
          </cell>
          <cell r="AH2337">
            <v>51.463748408033553</v>
          </cell>
          <cell r="AI2337">
            <v>53.041203420047168</v>
          </cell>
          <cell r="AJ2337">
            <v>54.618658432060784</v>
          </cell>
        </row>
        <row r="2338">
          <cell r="F2338">
            <v>14.6924907024801</v>
          </cell>
          <cell r="G2338">
            <v>13.197618208169899</v>
          </cell>
          <cell r="H2338">
            <v>12.236177535474299</v>
          </cell>
          <cell r="I2338">
            <v>13.735638133808999</v>
          </cell>
          <cell r="J2338">
            <v>17.510819302797302</v>
          </cell>
          <cell r="K2338">
            <v>19.766915118292001</v>
          </cell>
          <cell r="L2338">
            <v>21.493000195145601</v>
          </cell>
          <cell r="M2338">
            <v>25.181109186649302</v>
          </cell>
          <cell r="N2338">
            <v>18.705337868660699</v>
          </cell>
          <cell r="O2338">
            <v>23.1325363945924</v>
          </cell>
          <cell r="P2338">
            <v>25.055341782063199</v>
          </cell>
          <cell r="Q2338">
            <v>28.105539165020001</v>
          </cell>
          <cell r="R2338">
            <v>32.441565844029199</v>
          </cell>
          <cell r="S2338">
            <v>30.736855241060301</v>
          </cell>
          <cell r="T2338">
            <v>26.275116852700702</v>
          </cell>
          <cell r="U2338">
            <v>32.060454253435097</v>
          </cell>
          <cell r="V2338">
            <v>36.3350605378076</v>
          </cell>
          <cell r="W2338">
            <v>42.294681847333898</v>
          </cell>
          <cell r="X2338">
            <v>40.599293966253754</v>
          </cell>
          <cell r="Y2338">
            <v>42.614756691268667</v>
          </cell>
          <cell r="Z2338">
            <v>44.63021941628358</v>
          </cell>
          <cell r="AA2338">
            <v>46.645682141298494</v>
          </cell>
          <cell r="AB2338">
            <v>48.661144866314316</v>
          </cell>
          <cell r="AC2338">
            <v>50.67660759132923</v>
          </cell>
          <cell r="AD2338">
            <v>52.692070316344143</v>
          </cell>
          <cell r="AE2338">
            <v>54.707533041359056</v>
          </cell>
          <cell r="AF2338">
            <v>56.722995766374879</v>
          </cell>
          <cell r="AG2338">
            <v>58.738458491389792</v>
          </cell>
          <cell r="AH2338">
            <v>60.753921216404706</v>
          </cell>
          <cell r="AI2338">
            <v>62.769383941419619</v>
          </cell>
          <cell r="AJ2338">
            <v>64.784846666434532</v>
          </cell>
        </row>
        <row r="2339">
          <cell r="F2339">
            <v>17.389186986476201</v>
          </cell>
          <cell r="G2339">
            <v>15.212826868861899</v>
          </cell>
          <cell r="H2339">
            <v>13.2330258188248</v>
          </cell>
          <cell r="I2339">
            <v>7.8100235312432096</v>
          </cell>
          <cell r="J2339">
            <v>17.938334513664199</v>
          </cell>
          <cell r="K2339">
            <v>19.978489045392699</v>
          </cell>
          <cell r="L2339">
            <v>19.707915892317899</v>
          </cell>
          <cell r="M2339">
            <v>23.053436158597499</v>
          </cell>
          <cell r="N2339">
            <v>8.4518885365836294</v>
          </cell>
          <cell r="O2339">
            <v>7.8766060859039397</v>
          </cell>
          <cell r="P2339">
            <v>22.120437779903401</v>
          </cell>
          <cell r="Q2339">
            <v>25.8051428659968</v>
          </cell>
          <cell r="R2339">
            <v>29.087453171014801</v>
          </cell>
          <cell r="S2339">
            <v>26.188463228479002</v>
          </cell>
          <cell r="T2339">
            <v>14.720467683643101</v>
          </cell>
          <cell r="U2339">
            <v>17.051631693441401</v>
          </cell>
          <cell r="V2339">
            <v>34.955368758678397</v>
          </cell>
          <cell r="W2339">
            <v>41.989004871457801</v>
          </cell>
          <cell r="X2339">
            <v>37.154257794222758</v>
          </cell>
          <cell r="Y2339">
            <v>39.759641671807003</v>
          </cell>
          <cell r="Z2339">
            <v>42.365025549391248</v>
          </cell>
          <cell r="AA2339">
            <v>44.970409426975493</v>
          </cell>
          <cell r="AB2339">
            <v>47.575793304559738</v>
          </cell>
          <cell r="AC2339">
            <v>50.181177182143983</v>
          </cell>
          <cell r="AD2339">
            <v>52.786561059727319</v>
          </cell>
          <cell r="AE2339">
            <v>55.391944937311564</v>
          </cell>
          <cell r="AF2339">
            <v>57.997328814895809</v>
          </cell>
          <cell r="AG2339">
            <v>60.602712692480054</v>
          </cell>
          <cell r="AH2339">
            <v>63.208096570064299</v>
          </cell>
          <cell r="AI2339">
            <v>65.813480447648544</v>
          </cell>
          <cell r="AJ2339">
            <v>68.418864325232789</v>
          </cell>
        </row>
        <row r="2340">
          <cell r="F2340">
            <v>19.116473316490701</v>
          </cell>
          <cell r="G2340">
            <v>16.646230146765699</v>
          </cell>
          <cell r="H2340">
            <v>14.7019532418251</v>
          </cell>
          <cell r="I2340">
            <v>5.6249075472950896</v>
          </cell>
          <cell r="J2340">
            <v>17.714352588310799</v>
          </cell>
          <cell r="K2340">
            <v>19.2202737593949</v>
          </cell>
          <cell r="L2340">
            <v>18.5157388778869</v>
          </cell>
          <cell r="M2340">
            <v>19.907137593634399</v>
          </cell>
          <cell r="N2340">
            <v>5.0142662185914801</v>
          </cell>
          <cell r="O2340">
            <v>4.9159499878101096</v>
          </cell>
          <cell r="P2340">
            <v>17.918001682233101</v>
          </cell>
          <cell r="Q2340">
            <v>21.7364727167487</v>
          </cell>
          <cell r="R2340">
            <v>24.392579082183499</v>
          </cell>
          <cell r="S2340">
            <v>22.686747305423001</v>
          </cell>
          <cell r="T2340">
            <v>11.0322192718517</v>
          </cell>
          <cell r="U2340">
            <v>11.873647904200499</v>
          </cell>
          <cell r="V2340">
            <v>29.927913541872101</v>
          </cell>
          <cell r="W2340">
            <v>38.051342383116499</v>
          </cell>
          <cell r="X2340">
            <v>32.367482987988296</v>
          </cell>
          <cell r="Y2340">
            <v>34.842495529548614</v>
          </cell>
          <cell r="Z2340">
            <v>37.317508071109842</v>
          </cell>
          <cell r="AA2340">
            <v>39.792520612671069</v>
          </cell>
          <cell r="AB2340">
            <v>42.267533154231387</v>
          </cell>
          <cell r="AC2340">
            <v>44.742545695792614</v>
          </cell>
          <cell r="AD2340">
            <v>47.217558237353842</v>
          </cell>
          <cell r="AE2340">
            <v>49.69257077891416</v>
          </cell>
          <cell r="AF2340">
            <v>52.167583320475387</v>
          </cell>
          <cell r="AG2340">
            <v>54.642595862035705</v>
          </cell>
          <cell r="AH2340">
            <v>57.117608403596932</v>
          </cell>
          <cell r="AI2340">
            <v>59.59262094515816</v>
          </cell>
          <cell r="AJ2340">
            <v>62.067633486718478</v>
          </cell>
        </row>
        <row r="2341">
          <cell r="F2341">
            <v>18.8959596888721</v>
          </cell>
          <cell r="G2341">
            <v>16.633709309697199</v>
          </cell>
          <cell r="H2341">
            <v>14.4481968212128</v>
          </cell>
          <cell r="I2341">
            <v>8.4791194594502493</v>
          </cell>
          <cell r="J2341">
            <v>16.645345778942101</v>
          </cell>
          <cell r="K2341">
            <v>17.506060208734102</v>
          </cell>
          <cell r="L2341">
            <v>16.306742372721398</v>
          </cell>
          <cell r="M2341">
            <v>17.225911582678599</v>
          </cell>
          <cell r="N2341">
            <v>4.9010860122256004</v>
          </cell>
          <cell r="O2341">
            <v>4.9241904898136903</v>
          </cell>
          <cell r="P2341">
            <v>16.005255681984099</v>
          </cell>
          <cell r="Q2341">
            <v>16.666242041215298</v>
          </cell>
          <cell r="R2341">
            <v>20.011775787651501</v>
          </cell>
          <cell r="S2341">
            <v>19.137938796311602</v>
          </cell>
          <cell r="T2341">
            <v>11.004717243812999</v>
          </cell>
          <cell r="U2341">
            <v>13.75248979453</v>
          </cell>
          <cell r="V2341">
            <v>24.624192659750602</v>
          </cell>
          <cell r="W2341">
            <v>31.7415315036774</v>
          </cell>
          <cell r="X2341">
            <v>27.955001460823951</v>
          </cell>
          <cell r="Y2341">
            <v>30.078284998956406</v>
          </cell>
          <cell r="Z2341">
            <v>32.20156853708886</v>
          </cell>
          <cell r="AA2341">
            <v>34.324852075220406</v>
          </cell>
          <cell r="AB2341">
            <v>36.448135613352861</v>
          </cell>
          <cell r="AC2341">
            <v>38.571419151485316</v>
          </cell>
          <cell r="AD2341">
            <v>40.694702689616861</v>
          </cell>
          <cell r="AE2341">
            <v>42.817986227749316</v>
          </cell>
          <cell r="AF2341">
            <v>44.941269765881771</v>
          </cell>
          <cell r="AG2341">
            <v>47.064553304013316</v>
          </cell>
          <cell r="AH2341">
            <v>49.187836842145771</v>
          </cell>
          <cell r="AI2341">
            <v>51.311120380278226</v>
          </cell>
          <cell r="AJ2341">
            <v>53.434403918409771</v>
          </cell>
        </row>
        <row r="2342">
          <cell r="F2342">
            <v>17.400355549603699</v>
          </cell>
          <cell r="G2342">
            <v>15.224087461233101</v>
          </cell>
          <cell r="H2342">
            <v>13.4554393277764</v>
          </cell>
          <cell r="I2342">
            <v>11.429009279221299</v>
          </cell>
          <cell r="J2342">
            <v>16.0251348471865</v>
          </cell>
          <cell r="K2342">
            <v>16.476723482146902</v>
          </cell>
          <cell r="L2342">
            <v>15.527485714972</v>
          </cell>
          <cell r="M2342">
            <v>15.646831458687799</v>
          </cell>
          <cell r="N2342">
            <v>6.7474999828450404</v>
          </cell>
          <cell r="O2342">
            <v>6.6440564180463504</v>
          </cell>
          <cell r="P2342">
            <v>16.177467801600699</v>
          </cell>
          <cell r="Q2342">
            <v>15.6244029390067</v>
          </cell>
          <cell r="R2342">
            <v>19.056740141250199</v>
          </cell>
          <cell r="S2342">
            <v>18.128776877045599</v>
          </cell>
          <cell r="T2342">
            <v>12.428287305064501</v>
          </cell>
          <cell r="U2342">
            <v>15.907595748777499</v>
          </cell>
          <cell r="V2342">
            <v>23.3278057798147</v>
          </cell>
          <cell r="W2342">
            <v>29.187480682112302</v>
          </cell>
          <cell r="X2342">
            <v>26.552358080744398</v>
          </cell>
          <cell r="Y2342">
            <v>28.412239301324007</v>
          </cell>
          <cell r="Z2342">
            <v>30.272120521903616</v>
          </cell>
          <cell r="AA2342">
            <v>32.132001742483226</v>
          </cell>
          <cell r="AB2342">
            <v>33.991882963062835</v>
          </cell>
          <cell r="AC2342">
            <v>35.851764183642445</v>
          </cell>
          <cell r="AD2342">
            <v>37.711645404222054</v>
          </cell>
          <cell r="AE2342">
            <v>39.571526624801663</v>
          </cell>
          <cell r="AF2342">
            <v>41.431407845381273</v>
          </cell>
          <cell r="AG2342">
            <v>43.291289065960882</v>
          </cell>
          <cell r="AH2342">
            <v>45.151170286540491</v>
          </cell>
          <cell r="AI2342">
            <v>47.011051507120101</v>
          </cell>
          <cell r="AJ2342">
            <v>48.87093272769971</v>
          </cell>
        </row>
        <row r="2343">
          <cell r="F2343">
            <v>14.6603738429546</v>
          </cell>
          <cell r="G2343">
            <v>13.2281536299321</v>
          </cell>
          <cell r="H2343">
            <v>11.768081107869699</v>
          </cell>
          <cell r="I2343">
            <v>10.135991765491699</v>
          </cell>
          <cell r="J2343">
            <v>14.2017937136889</v>
          </cell>
          <cell r="K2343">
            <v>14.2074189385325</v>
          </cell>
          <cell r="L2343">
            <v>12.718524274289599</v>
          </cell>
          <cell r="M2343">
            <v>13.2949807765409</v>
          </cell>
          <cell r="N2343">
            <v>5.5855234235152604</v>
          </cell>
          <cell r="O2343">
            <v>4.82263874524459</v>
          </cell>
          <cell r="P2343">
            <v>14.632937750752999</v>
          </cell>
          <cell r="Q2343">
            <v>14.060685986727499</v>
          </cell>
          <cell r="R2343">
            <v>16.064196617886399</v>
          </cell>
          <cell r="S2343">
            <v>14.939864287989201</v>
          </cell>
          <cell r="T2343">
            <v>9.8670976462513202</v>
          </cell>
          <cell r="U2343">
            <v>13.586442030146699</v>
          </cell>
          <cell r="V2343">
            <v>20.1854659857601</v>
          </cell>
          <cell r="W2343">
            <v>23.9792657625228</v>
          </cell>
          <cell r="X2343">
            <v>22.243941683023877</v>
          </cell>
          <cell r="Y2343">
            <v>23.784219839268189</v>
          </cell>
          <cell r="Z2343">
            <v>25.324497995512502</v>
          </cell>
          <cell r="AA2343">
            <v>26.864776151756814</v>
          </cell>
          <cell r="AB2343">
            <v>28.405054308001127</v>
          </cell>
          <cell r="AC2343">
            <v>29.945332464245439</v>
          </cell>
          <cell r="AD2343">
            <v>31.485610620490206</v>
          </cell>
          <cell r="AE2343">
            <v>33.025888776734519</v>
          </cell>
          <cell r="AF2343">
            <v>34.566166932978831</v>
          </cell>
          <cell r="AG2343">
            <v>36.106445089223143</v>
          </cell>
          <cell r="AH2343">
            <v>37.646723245467456</v>
          </cell>
          <cell r="AI2343">
            <v>39.187001401711768</v>
          </cell>
          <cell r="AJ2343">
            <v>40.727279557956081</v>
          </cell>
        </row>
        <row r="2344">
          <cell r="F2344">
            <v>12.1795247008801</v>
          </cell>
          <cell r="G2344">
            <v>11.3811136650741</v>
          </cell>
          <cell r="H2344">
            <v>10.0641749096662</v>
          </cell>
          <cell r="I2344">
            <v>8.4817992325723193</v>
          </cell>
          <cell r="J2344">
            <v>12.4619473796338</v>
          </cell>
          <cell r="K2344">
            <v>11.996703345017499</v>
          </cell>
          <cell r="L2344">
            <v>10.166306743621799</v>
          </cell>
          <cell r="M2344">
            <v>10.5968404506892</v>
          </cell>
          <cell r="N2344">
            <v>4.5334758323505504</v>
          </cell>
          <cell r="O2344">
            <v>3.7836948410719602</v>
          </cell>
          <cell r="P2344">
            <v>12.454687349733</v>
          </cell>
          <cell r="Q2344">
            <v>11.8974458880723</v>
          </cell>
          <cell r="R2344">
            <v>13.8427224253118</v>
          </cell>
          <cell r="S2344">
            <v>13.075656362354801</v>
          </cell>
          <cell r="T2344">
            <v>8.5189775846786802</v>
          </cell>
          <cell r="U2344">
            <v>12.2610121182017</v>
          </cell>
          <cell r="V2344">
            <v>18.134810623913999</v>
          </cell>
          <cell r="W2344">
            <v>19.377867163598498</v>
          </cell>
          <cell r="X2344">
            <v>19.194251196606729</v>
          </cell>
          <cell r="Y2344">
            <v>20.54083595618431</v>
          </cell>
          <cell r="Z2344">
            <v>21.887420715762346</v>
          </cell>
          <cell r="AA2344">
            <v>23.234005475339927</v>
          </cell>
          <cell r="AB2344">
            <v>24.580590234917963</v>
          </cell>
          <cell r="AC2344">
            <v>25.927174994495545</v>
          </cell>
          <cell r="AD2344">
            <v>27.273759754073126</v>
          </cell>
          <cell r="AE2344">
            <v>28.620344513651162</v>
          </cell>
          <cell r="AF2344">
            <v>29.966929273228743</v>
          </cell>
          <cell r="AG2344">
            <v>31.313514032806779</v>
          </cell>
          <cell r="AH2344">
            <v>32.66009879238436</v>
          </cell>
          <cell r="AI2344">
            <v>34.006683551961942</v>
          </cell>
          <cell r="AJ2344">
            <v>35.353268311539978</v>
          </cell>
        </row>
        <row r="2345">
          <cell r="F2345">
            <v>11.3709964897037</v>
          </cell>
          <cell r="G2345">
            <v>10.8041931628436</v>
          </cell>
          <cell r="H2345">
            <v>9.6373964645266508</v>
          </cell>
          <cell r="I2345">
            <v>8.2942220048904396</v>
          </cell>
          <cell r="J2345">
            <v>11.476016372516799</v>
          </cell>
          <cell r="K2345">
            <v>11.880388028383299</v>
          </cell>
          <cell r="L2345">
            <v>8.9113198126554494</v>
          </cell>
          <cell r="M2345">
            <v>10.875247495152101</v>
          </cell>
          <cell r="N2345">
            <v>3.9953790315538602</v>
          </cell>
          <cell r="O2345">
            <v>3.2381932587325601</v>
          </cell>
          <cell r="P2345">
            <v>11.9180003572404</v>
          </cell>
          <cell r="Q2345">
            <v>11.522507942251901</v>
          </cell>
          <cell r="R2345">
            <v>14.0302553270832</v>
          </cell>
          <cell r="S2345">
            <v>12.954824074059699</v>
          </cell>
          <cell r="T2345">
            <v>8.7287675687447202</v>
          </cell>
          <cell r="U2345">
            <v>12.514464507576999</v>
          </cell>
          <cell r="V2345">
            <v>18.310644853517399</v>
          </cell>
          <cell r="W2345">
            <v>19.701460919618601</v>
          </cell>
          <cell r="X2345">
            <v>19.704368668511961</v>
          </cell>
          <cell r="Y2345">
            <v>21.161263011143546</v>
          </cell>
          <cell r="Z2345">
            <v>22.618157353775132</v>
          </cell>
          <cell r="AA2345">
            <v>24.075051696406717</v>
          </cell>
          <cell r="AB2345">
            <v>25.531946039038303</v>
          </cell>
          <cell r="AC2345">
            <v>26.988840381669888</v>
          </cell>
          <cell r="AD2345">
            <v>28.445734724301474</v>
          </cell>
          <cell r="AE2345">
            <v>29.902629066933059</v>
          </cell>
          <cell r="AF2345">
            <v>31.359523409564645</v>
          </cell>
          <cell r="AG2345">
            <v>32.81641775219623</v>
          </cell>
          <cell r="AH2345">
            <v>34.273312094827816</v>
          </cell>
          <cell r="AI2345">
            <v>35.730206437459401</v>
          </cell>
          <cell r="AJ2345">
            <v>37.187100780090987</v>
          </cell>
        </row>
        <row r="2346">
          <cell r="F2346">
            <v>11.712822094082799</v>
          </cell>
          <cell r="G2346">
            <v>11.4418561729044</v>
          </cell>
          <cell r="H2346">
            <v>10.221650288306201</v>
          </cell>
          <cell r="I2346">
            <v>8.7061664823889693</v>
          </cell>
          <cell r="J2346">
            <v>13.2182688825428</v>
          </cell>
          <cell r="K2346">
            <v>13.2904773672521</v>
          </cell>
          <cell r="L2346">
            <v>11.3630745474696</v>
          </cell>
          <cell r="M2346">
            <v>12.3278866712824</v>
          </cell>
          <cell r="N2346">
            <v>5.1763572491109402</v>
          </cell>
          <cell r="O2346">
            <v>6.8609573103301198</v>
          </cell>
          <cell r="P2346">
            <v>15.1173037054837</v>
          </cell>
          <cell r="Q2346">
            <v>16.078313016772299</v>
          </cell>
          <cell r="R2346">
            <v>16.382106637239499</v>
          </cell>
          <cell r="S2346">
            <v>16.313600167907801</v>
          </cell>
          <cell r="T2346">
            <v>10.8349403933808</v>
          </cell>
          <cell r="U2346">
            <v>15.403093391032</v>
          </cell>
          <cell r="V2346">
            <v>21.567114017859101</v>
          </cell>
          <cell r="W2346">
            <v>24.224868746332799</v>
          </cell>
          <cell r="X2346">
            <v>23.462866280742674</v>
          </cell>
          <cell r="Y2346">
            <v>25.038684611142344</v>
          </cell>
          <cell r="Z2346">
            <v>26.614502941542014</v>
          </cell>
          <cell r="AA2346">
            <v>28.190321271941684</v>
          </cell>
          <cell r="AB2346">
            <v>29.766139602341354</v>
          </cell>
          <cell r="AC2346">
            <v>31.341957932741025</v>
          </cell>
          <cell r="AD2346">
            <v>32.917776263140695</v>
          </cell>
          <cell r="AE2346">
            <v>34.49359459353991</v>
          </cell>
          <cell r="AF2346">
            <v>36.069412923939581</v>
          </cell>
          <cell r="AG2346">
            <v>37.645231254339251</v>
          </cell>
          <cell r="AH2346">
            <v>39.221049584738921</v>
          </cell>
          <cell r="AI2346">
            <v>40.796867915138591</v>
          </cell>
          <cell r="AJ2346">
            <v>42.372686245538262</v>
          </cell>
        </row>
        <row r="2347">
          <cell r="F2347">
            <v>12.469352053821099</v>
          </cell>
          <cell r="G2347">
            <v>12.1813535962552</v>
          </cell>
          <cell r="H2347">
            <v>12.538316725000699</v>
          </cell>
          <cell r="I2347">
            <v>11.224241593956901</v>
          </cell>
          <cell r="J2347">
            <v>15.501046852569999</v>
          </cell>
          <cell r="K2347">
            <v>15.5365663378499</v>
          </cell>
          <cell r="L2347">
            <v>14.198449099779101</v>
          </cell>
          <cell r="M2347">
            <v>14.9472486923635</v>
          </cell>
          <cell r="N2347">
            <v>11.096306942462901</v>
          </cell>
          <cell r="O2347">
            <v>13.2361397776715</v>
          </cell>
          <cell r="P2347">
            <v>21.9926188259758</v>
          </cell>
          <cell r="Q2347">
            <v>23.075441490650199</v>
          </cell>
          <cell r="R2347">
            <v>22.2866707062758</v>
          </cell>
          <cell r="S2347">
            <v>23.245549997016798</v>
          </cell>
          <cell r="T2347">
            <v>18.199480816721898</v>
          </cell>
          <cell r="U2347">
            <v>23.266003096058999</v>
          </cell>
          <cell r="V2347">
            <v>27.463032350957398</v>
          </cell>
          <cell r="W2347">
            <v>30.1975916462839</v>
          </cell>
          <cell r="X2347">
            <v>30.212474530566396</v>
          </cell>
          <cell r="Y2347">
            <v>31.813672887940811</v>
          </cell>
          <cell r="Z2347">
            <v>33.414871245315226</v>
          </cell>
          <cell r="AA2347">
            <v>35.016069602689186</v>
          </cell>
          <cell r="AB2347">
            <v>36.6172679600636</v>
          </cell>
          <cell r="AC2347">
            <v>38.218466317438015</v>
          </cell>
          <cell r="AD2347">
            <v>39.819664674812429</v>
          </cell>
          <cell r="AE2347">
            <v>41.420863032186844</v>
          </cell>
          <cell r="AF2347">
            <v>43.022061389560804</v>
          </cell>
          <cell r="AG2347">
            <v>44.623259746935219</v>
          </cell>
          <cell r="AH2347">
            <v>46.224458104309633</v>
          </cell>
          <cell r="AI2347">
            <v>47.825656461684048</v>
          </cell>
          <cell r="AJ2347">
            <v>49.426854819058462</v>
          </cell>
        </row>
        <row r="2348">
          <cell r="F2348">
            <v>12.9592788173854</v>
          </cell>
          <cell r="G2348">
            <v>12.838358276367201</v>
          </cell>
          <cell r="H2348">
            <v>12.8870078875422</v>
          </cell>
          <cell r="I2348">
            <v>11.9654951706398</v>
          </cell>
          <cell r="J2348">
            <v>16.758119707256601</v>
          </cell>
          <cell r="K2348">
            <v>17.3192826862484</v>
          </cell>
          <cell r="L2348">
            <v>14.877257093906399</v>
          </cell>
          <cell r="M2348">
            <v>16.913701591491701</v>
          </cell>
          <cell r="N2348">
            <v>14.342142671137999</v>
          </cell>
          <cell r="O2348">
            <v>17.901315578326599</v>
          </cell>
          <cell r="P2348">
            <v>24.841661208569999</v>
          </cell>
          <cell r="Q2348">
            <v>25.8125782319233</v>
          </cell>
          <cell r="R2348">
            <v>25.136664475560199</v>
          </cell>
          <cell r="S2348">
            <v>23.838440187156198</v>
          </cell>
          <cell r="T2348">
            <v>21.093311571210599</v>
          </cell>
          <cell r="U2348">
            <v>28.224675195209699</v>
          </cell>
          <cell r="V2348">
            <v>29.916242230340799</v>
          </cell>
          <cell r="W2348">
            <v>33.418230197243403</v>
          </cell>
          <cell r="X2348">
            <v>33.027470153391278</v>
          </cell>
          <cell r="Y2348">
            <v>34.586550880432242</v>
          </cell>
          <cell r="Z2348">
            <v>36.145631607472751</v>
          </cell>
          <cell r="AA2348">
            <v>37.70471233451326</v>
          </cell>
          <cell r="AB2348">
            <v>39.26379306155377</v>
          </cell>
          <cell r="AC2348">
            <v>40.822873788594734</v>
          </cell>
          <cell r="AD2348">
            <v>42.381954515635243</v>
          </cell>
          <cell r="AE2348">
            <v>43.941035242675753</v>
          </cell>
          <cell r="AF2348">
            <v>45.500115969716262</v>
          </cell>
          <cell r="AG2348">
            <v>47.059196696757226</v>
          </cell>
          <cell r="AH2348">
            <v>48.618277423797736</v>
          </cell>
          <cell r="AI2348">
            <v>50.177358150838245</v>
          </cell>
          <cell r="AJ2348">
            <v>51.736438877879209</v>
          </cell>
        </row>
        <row r="2349">
          <cell r="F2349">
            <v>14.3807447522879</v>
          </cell>
          <cell r="G2349">
            <v>14.2216342096627</v>
          </cell>
          <cell r="H2349">
            <v>14.266879734158501</v>
          </cell>
          <cell r="I2349">
            <v>16.108802658060601</v>
          </cell>
          <cell r="J2349">
            <v>19.9555284948535</v>
          </cell>
          <cell r="K2349">
            <v>20.649586336515799</v>
          </cell>
          <cell r="L2349">
            <v>18.556819496869998</v>
          </cell>
          <cell r="M2349">
            <v>21.9492743166462</v>
          </cell>
          <cell r="N2349">
            <v>23.682177908509999</v>
          </cell>
          <cell r="O2349">
            <v>28.453467664837799</v>
          </cell>
          <cell r="P2349">
            <v>31.628052228689199</v>
          </cell>
          <cell r="Q2349">
            <v>33.661314796030503</v>
          </cell>
          <cell r="R2349">
            <v>32.509809739172503</v>
          </cell>
          <cell r="S2349">
            <v>30.674671116218001</v>
          </cell>
          <cell r="T2349">
            <v>32.511035602569599</v>
          </cell>
          <cell r="U2349">
            <v>38.1240208352134</v>
          </cell>
          <cell r="V2349">
            <v>37.447475862353997</v>
          </cell>
          <cell r="W2349">
            <v>40.733107477404197</v>
          </cell>
          <cell r="X2349">
            <v>41.062856334164735</v>
          </cell>
          <cell r="Y2349">
            <v>42.539282336176711</v>
          </cell>
          <cell r="Z2349">
            <v>44.015708338188233</v>
          </cell>
          <cell r="AA2349">
            <v>45.492134340200209</v>
          </cell>
          <cell r="AB2349">
            <v>46.968560342211731</v>
          </cell>
          <cell r="AC2349">
            <v>48.444986344223707</v>
          </cell>
          <cell r="AD2349">
            <v>49.921412346235684</v>
          </cell>
          <cell r="AE2349">
            <v>51.397838348247205</v>
          </cell>
          <cell r="AF2349">
            <v>52.874264350259182</v>
          </cell>
          <cell r="AG2349">
            <v>54.350690352270703</v>
          </cell>
          <cell r="AH2349">
            <v>55.82711635428268</v>
          </cell>
          <cell r="AI2349">
            <v>57.303542356294656</v>
          </cell>
          <cell r="AJ2349">
            <v>58.779968358306178</v>
          </cell>
        </row>
        <row r="2350">
          <cell r="F2350">
            <v>17.765512433715202</v>
          </cell>
          <cell r="G2350">
            <v>18.806169945478398</v>
          </cell>
          <cell r="H2350">
            <v>19.016399519681901</v>
          </cell>
          <cell r="I2350">
            <v>23.8532782918736</v>
          </cell>
          <cell r="J2350">
            <v>27.725625587970001</v>
          </cell>
          <cell r="K2350">
            <v>27.404218666776998</v>
          </cell>
          <cell r="L2350">
            <v>27.359493451356901</v>
          </cell>
          <cell r="M2350">
            <v>31.506356497704999</v>
          </cell>
          <cell r="N2350">
            <v>36.9358942549229</v>
          </cell>
          <cell r="O2350">
            <v>40.469787432909001</v>
          </cell>
          <cell r="P2350">
            <v>44.111032367944702</v>
          </cell>
          <cell r="Q2350">
            <v>46.322478397131</v>
          </cell>
          <cell r="R2350">
            <v>46.9623547387123</v>
          </cell>
          <cell r="S2350">
            <v>46.862383559703801</v>
          </cell>
          <cell r="T2350">
            <v>47.656721822738596</v>
          </cell>
          <cell r="U2350">
            <v>51.432444605112103</v>
          </cell>
          <cell r="V2350">
            <v>52.931045495599498</v>
          </cell>
          <cell r="W2350">
            <v>58.816009741306303</v>
          </cell>
          <cell r="X2350">
            <v>58.072004111605565</v>
          </cell>
          <cell r="Y2350">
            <v>60.039638451605242</v>
          </cell>
          <cell r="Z2350">
            <v>62.007272791604919</v>
          </cell>
          <cell r="AA2350">
            <v>63.974907131604596</v>
          </cell>
          <cell r="AB2350">
            <v>65.942541471604272</v>
          </cell>
          <cell r="AC2350">
            <v>67.910175811603949</v>
          </cell>
          <cell r="AD2350">
            <v>69.877810151603626</v>
          </cell>
          <cell r="AE2350">
            <v>71.845444491602848</v>
          </cell>
          <cell r="AF2350">
            <v>73.813078831602525</v>
          </cell>
          <cell r="AG2350">
            <v>75.780713171602201</v>
          </cell>
          <cell r="AH2350">
            <v>77.748347511601878</v>
          </cell>
          <cell r="AI2350">
            <v>79.715981851601555</v>
          </cell>
          <cell r="AJ2350">
            <v>81.683616191601232</v>
          </cell>
        </row>
        <row r="2351">
          <cell r="F2351">
            <v>23.040777374923199</v>
          </cell>
          <cell r="G2351">
            <v>24.396841486454001</v>
          </cell>
          <cell r="H2351">
            <v>23.905027647256901</v>
          </cell>
          <cell r="I2351">
            <v>30.44620211941</v>
          </cell>
          <cell r="J2351">
            <v>34.950905920147903</v>
          </cell>
          <cell r="K2351">
            <v>34.680987827062602</v>
          </cell>
          <cell r="L2351">
            <v>35.020765245318401</v>
          </cell>
          <cell r="M2351">
            <v>39.357439399957698</v>
          </cell>
          <cell r="N2351">
            <v>45.0723508214951</v>
          </cell>
          <cell r="O2351">
            <v>51.321480963230101</v>
          </cell>
          <cell r="P2351">
            <v>53.1926596288681</v>
          </cell>
          <cell r="Q2351">
            <v>55.825393504142802</v>
          </cell>
          <cell r="R2351">
            <v>56.624806181907701</v>
          </cell>
          <cell r="S2351">
            <v>57.203594026088702</v>
          </cell>
          <cell r="T2351">
            <v>57.910943041801502</v>
          </cell>
          <cell r="U2351">
            <v>62.985404343128202</v>
          </cell>
          <cell r="V2351">
            <v>65.9937111663818</v>
          </cell>
          <cell r="W2351">
            <v>69.601658382892595</v>
          </cell>
          <cell r="X2351">
            <v>70.215484856096737</v>
          </cell>
          <cell r="Y2351">
            <v>72.514082065206821</v>
          </cell>
          <cell r="Z2351">
            <v>74.812679274316906</v>
          </cell>
          <cell r="AA2351">
            <v>77.111276483426082</v>
          </cell>
          <cell r="AB2351">
            <v>79.409873692536166</v>
          </cell>
          <cell r="AC2351">
            <v>81.708470901645342</v>
          </cell>
          <cell r="AD2351">
            <v>84.007068110755426</v>
          </cell>
          <cell r="AE2351">
            <v>86.305665319864602</v>
          </cell>
          <cell r="AF2351">
            <v>88.604262528974687</v>
          </cell>
          <cell r="AG2351">
            <v>90.902859738083862</v>
          </cell>
          <cell r="AH2351">
            <v>93.201456947193947</v>
          </cell>
          <cell r="AI2351">
            <v>95.500054156304031</v>
          </cell>
          <cell r="AJ2351">
            <v>97.798651365413207</v>
          </cell>
        </row>
        <row r="2352">
          <cell r="F2352">
            <v>25.4658713489771</v>
          </cell>
          <cell r="G2352">
            <v>26.3758688586354</v>
          </cell>
          <cell r="H2352">
            <v>24.967645708441701</v>
          </cell>
          <cell r="I2352">
            <v>32.314310648918202</v>
          </cell>
          <cell r="J2352">
            <v>37.316832435488699</v>
          </cell>
          <cell r="K2352">
            <v>37.287585521221203</v>
          </cell>
          <cell r="L2352">
            <v>37.337166072130202</v>
          </cell>
          <cell r="M2352">
            <v>41.976382053256003</v>
          </cell>
          <cell r="N2352">
            <v>47.563739148140002</v>
          </cell>
          <cell r="O2352">
            <v>55.692711590766898</v>
          </cell>
          <cell r="P2352">
            <v>57.704386897087097</v>
          </cell>
          <cell r="Q2352">
            <v>59.011197992801698</v>
          </cell>
          <cell r="R2352">
            <v>60.569886655330698</v>
          </cell>
          <cell r="S2352">
            <v>59.722012209177002</v>
          </cell>
          <cell r="T2352">
            <v>62.033198668003102</v>
          </cell>
          <cell r="U2352">
            <v>68.939204292297404</v>
          </cell>
          <cell r="V2352">
            <v>70.375002033710501</v>
          </cell>
          <cell r="W2352">
            <v>74.9046314001083</v>
          </cell>
          <cell r="X2352">
            <v>75.426139686202987</v>
          </cell>
          <cell r="Y2352">
            <v>77.930601976649996</v>
          </cell>
          <cell r="Z2352">
            <v>80.435064267097914</v>
          </cell>
          <cell r="AA2352">
            <v>82.939526557544923</v>
          </cell>
          <cell r="AB2352">
            <v>85.443988847991932</v>
          </cell>
          <cell r="AC2352">
            <v>87.94845113843985</v>
          </cell>
          <cell r="AD2352">
            <v>90.452913428886859</v>
          </cell>
          <cell r="AE2352">
            <v>92.957375719334777</v>
          </cell>
          <cell r="AF2352">
            <v>95.461838009781786</v>
          </cell>
          <cell r="AG2352">
            <v>97.966300300229705</v>
          </cell>
          <cell r="AH2352">
            <v>100.47076259067671</v>
          </cell>
          <cell r="AI2352">
            <v>102.97522488112372</v>
          </cell>
          <cell r="AJ2352">
            <v>105.47968717157164</v>
          </cell>
        </row>
        <row r="2353">
          <cell r="F2353">
            <v>27.9508911828995</v>
          </cell>
          <cell r="G2353">
            <v>28.513086403369901</v>
          </cell>
          <cell r="H2353">
            <v>26.864125713109999</v>
          </cell>
          <cell r="I2353">
            <v>34.345422804474801</v>
          </cell>
          <cell r="J2353">
            <v>39.510073100566899</v>
          </cell>
          <cell r="K2353">
            <v>39.598670314192802</v>
          </cell>
          <cell r="L2353">
            <v>40.620979475259801</v>
          </cell>
          <cell r="M2353">
            <v>45.254896241188099</v>
          </cell>
          <cell r="N2353">
            <v>51.334853995800003</v>
          </cell>
          <cell r="O2353">
            <v>59.873042517185198</v>
          </cell>
          <cell r="P2353">
            <v>60.803409851551102</v>
          </cell>
          <cell r="Q2353">
            <v>62.448053616523701</v>
          </cell>
          <cell r="R2353">
            <v>63.458672262310998</v>
          </cell>
          <cell r="S2353">
            <v>62.676039129257198</v>
          </cell>
          <cell r="T2353">
            <v>67.737607884406998</v>
          </cell>
          <cell r="U2353">
            <v>73.969898122787498</v>
          </cell>
          <cell r="V2353">
            <v>73.582318150520294</v>
          </cell>
          <cell r="W2353">
            <v>77.924226856708501</v>
          </cell>
          <cell r="X2353">
            <v>79.253737445648767</v>
          </cell>
          <cell r="Y2353">
            <v>81.77608748327475</v>
          </cell>
          <cell r="Z2353">
            <v>84.298437520900734</v>
          </cell>
          <cell r="AA2353">
            <v>86.820787558526717</v>
          </cell>
          <cell r="AB2353">
            <v>89.343137596152701</v>
          </cell>
          <cell r="AC2353">
            <v>91.865487633779594</v>
          </cell>
          <cell r="AD2353">
            <v>94.387837671405578</v>
          </cell>
          <cell r="AE2353">
            <v>96.910187709031561</v>
          </cell>
          <cell r="AF2353">
            <v>99.432537746657545</v>
          </cell>
          <cell r="AG2353">
            <v>101.95488778428353</v>
          </cell>
          <cell r="AH2353">
            <v>104.47723782190951</v>
          </cell>
          <cell r="AI2353">
            <v>106.9995878595355</v>
          </cell>
          <cell r="AJ2353">
            <v>109.52193789716148</v>
          </cell>
        </row>
        <row r="2354">
          <cell r="F2354">
            <v>24.304141399860399</v>
          </cell>
          <cell r="G2354">
            <v>24.8593188517094</v>
          </cell>
          <cell r="H2354">
            <v>23.870241304874401</v>
          </cell>
          <cell r="I2354">
            <v>31.7767179744244</v>
          </cell>
          <cell r="J2354">
            <v>34.993545834541301</v>
          </cell>
          <cell r="K2354">
            <v>35.0224145262167</v>
          </cell>
          <cell r="L2354">
            <v>35.614631349802004</v>
          </cell>
          <cell r="M2354">
            <v>40.150655201077498</v>
          </cell>
          <cell r="N2354">
            <v>47.530876680374099</v>
          </cell>
          <cell r="O2354">
            <v>54.773639821052498</v>
          </cell>
          <cell r="P2354">
            <v>54.189305996894802</v>
          </cell>
          <cell r="Q2354">
            <v>56.713276993751499</v>
          </cell>
          <cell r="R2354">
            <v>58.9010366220474</v>
          </cell>
          <cell r="S2354">
            <v>57.941021606445297</v>
          </cell>
          <cell r="T2354">
            <v>63.9568353023529</v>
          </cell>
          <cell r="U2354">
            <v>67.285489401340499</v>
          </cell>
          <cell r="V2354">
            <v>66.284459792614001</v>
          </cell>
          <cell r="W2354">
            <v>72.723190926551794</v>
          </cell>
          <cell r="X2354">
            <v>73.148518145974776</v>
          </cell>
          <cell r="Y2354">
            <v>75.533719024453603</v>
          </cell>
          <cell r="Z2354">
            <v>77.91891990293152</v>
          </cell>
          <cell r="AA2354">
            <v>80.304120781410347</v>
          </cell>
          <cell r="AB2354">
            <v>82.689321659889174</v>
          </cell>
          <cell r="AC2354">
            <v>85.074522538368001</v>
          </cell>
          <cell r="AD2354">
            <v>87.459723416845918</v>
          </cell>
          <cell r="AE2354">
            <v>89.844924295324745</v>
          </cell>
          <cell r="AF2354">
            <v>92.230125173803572</v>
          </cell>
          <cell r="AG2354">
            <v>94.615326052281489</v>
          </cell>
          <cell r="AH2354">
            <v>97.000526930760316</v>
          </cell>
          <cell r="AI2354">
            <v>99.385727809239143</v>
          </cell>
          <cell r="AJ2354">
            <v>101.77092868771706</v>
          </cell>
        </row>
        <row r="2355">
          <cell r="F2355">
            <v>17.249739989996002</v>
          </cell>
          <cell r="G2355">
            <v>18.070291865885299</v>
          </cell>
          <cell r="H2355">
            <v>18.526659726470701</v>
          </cell>
          <cell r="I2355">
            <v>26.335484964087598</v>
          </cell>
          <cell r="J2355">
            <v>26.9221973350048</v>
          </cell>
          <cell r="K2355">
            <v>26.609692207619499</v>
          </cell>
          <cell r="L2355">
            <v>25.972328493118301</v>
          </cell>
          <cell r="M2355">
            <v>30.730492547184198</v>
          </cell>
          <cell r="N2355">
            <v>41.072358083009703</v>
          </cell>
          <cell r="O2355">
            <v>46.013634390890601</v>
          </cell>
          <cell r="P2355">
            <v>42.920548712968802</v>
          </cell>
          <cell r="Q2355">
            <v>46.899725807905199</v>
          </cell>
          <cell r="R2355">
            <v>48.359995602726897</v>
          </cell>
          <cell r="S2355">
            <v>49.321960590839403</v>
          </cell>
          <cell r="T2355">
            <v>57.065375008583104</v>
          </cell>
          <cell r="U2355">
            <v>55.821029950141899</v>
          </cell>
          <cell r="V2355">
            <v>54.413995276927899</v>
          </cell>
          <cell r="W2355">
            <v>61.370991911411302</v>
          </cell>
          <cell r="X2355">
            <v>61.574346514669742</v>
          </cell>
          <cell r="Y2355">
            <v>63.619507420329683</v>
          </cell>
          <cell r="Z2355">
            <v>65.664668325989624</v>
          </cell>
          <cell r="AA2355">
            <v>67.709829231649564</v>
          </cell>
          <cell r="AB2355">
            <v>69.754990137309505</v>
          </cell>
          <cell r="AC2355">
            <v>71.800151042969446</v>
          </cell>
          <cell r="AD2355">
            <v>73.845311948629387</v>
          </cell>
          <cell r="AE2355">
            <v>75.890472854289328</v>
          </cell>
          <cell r="AF2355">
            <v>77.935633759949269</v>
          </cell>
          <cell r="AG2355">
            <v>79.98079466560921</v>
          </cell>
          <cell r="AH2355">
            <v>82.025955571269151</v>
          </cell>
          <cell r="AI2355">
            <v>84.071116476929092</v>
          </cell>
          <cell r="AJ2355">
            <v>86.116277382589033</v>
          </cell>
        </row>
        <row r="2356">
          <cell r="F2356">
            <v>12.4446751385331</v>
          </cell>
          <cell r="G2356">
            <v>12.4684674731493</v>
          </cell>
          <cell r="H2356">
            <v>14.0857943713367</v>
          </cell>
          <cell r="I2356">
            <v>20.4439785333537</v>
          </cell>
          <cell r="J2356">
            <v>18.991210077937701</v>
          </cell>
          <cell r="K2356">
            <v>19.235048115983599</v>
          </cell>
          <cell r="L2356">
            <v>17.695295762062099</v>
          </cell>
          <cell r="M2356">
            <v>22.500349400490499</v>
          </cell>
          <cell r="N2356">
            <v>33.211762131214101</v>
          </cell>
          <cell r="O2356">
            <v>37.290629525721101</v>
          </cell>
          <cell r="P2356">
            <v>32.862244597435001</v>
          </cell>
          <cell r="Q2356">
            <v>36.1420428705215</v>
          </cell>
          <cell r="R2356">
            <v>37.612713457345997</v>
          </cell>
          <cell r="S2356">
            <v>40.254510490536703</v>
          </cell>
          <cell r="T2356">
            <v>49.296833237648002</v>
          </cell>
          <cell r="U2356">
            <v>47.750238965988203</v>
          </cell>
          <cell r="V2356">
            <v>43.427408555507697</v>
          </cell>
          <cell r="W2356">
            <v>49.353202505081903</v>
          </cell>
          <cell r="X2356">
            <v>50.879377185388421</v>
          </cell>
          <cell r="Y2356">
            <v>52.726507831149775</v>
          </cell>
          <cell r="Z2356">
            <v>54.573638476911583</v>
          </cell>
          <cell r="AA2356">
            <v>56.420769122672937</v>
          </cell>
          <cell r="AB2356">
            <v>58.267899768434745</v>
          </cell>
          <cell r="AC2356">
            <v>60.115030414196099</v>
          </cell>
          <cell r="AD2356">
            <v>61.962161059957452</v>
          </cell>
          <cell r="AE2356">
            <v>63.809291705719261</v>
          </cell>
          <cell r="AF2356">
            <v>65.656422351480614</v>
          </cell>
          <cell r="AG2356">
            <v>67.503552997242423</v>
          </cell>
          <cell r="AH2356">
            <v>69.350683643003777</v>
          </cell>
          <cell r="AI2356">
            <v>71.19781428876513</v>
          </cell>
          <cell r="AJ2356">
            <v>73.044944934526939</v>
          </cell>
        </row>
        <row r="2357">
          <cell r="F2357">
            <v>10.837224864631899</v>
          </cell>
          <cell r="G2357">
            <v>10.7490634562075</v>
          </cell>
          <cell r="H2357">
            <v>14.9438027998954</v>
          </cell>
          <cell r="I2357">
            <v>20.064389836043102</v>
          </cell>
          <cell r="J2357">
            <v>16.984987964358201</v>
          </cell>
          <cell r="K2357">
            <v>17.628144044309899</v>
          </cell>
          <cell r="L2357">
            <v>15.8796064720601</v>
          </cell>
          <cell r="M2357">
            <v>20.7340143894255</v>
          </cell>
          <cell r="N2357">
            <v>32.2019357585907</v>
          </cell>
          <cell r="O2357">
            <v>28.595848050594299</v>
          </cell>
          <cell r="P2357">
            <v>31.3239581620693</v>
          </cell>
          <cell r="Q2357">
            <v>33.7002299003899</v>
          </cell>
          <cell r="R2357">
            <v>36.338121884346002</v>
          </cell>
          <cell r="S2357">
            <v>41.624661478280998</v>
          </cell>
          <cell r="T2357">
            <v>47.654338574886303</v>
          </cell>
          <cell r="U2357">
            <v>38.945530250072501</v>
          </cell>
          <cell r="V2357">
            <v>41.747303630590402</v>
          </cell>
          <cell r="W2357">
            <v>46.547295005798297</v>
          </cell>
          <cell r="X2357">
            <v>48.082093880971115</v>
          </cell>
          <cell r="Y2357">
            <v>49.939215992136269</v>
          </cell>
          <cell r="Z2357">
            <v>51.796338103301878</v>
          </cell>
          <cell r="AA2357">
            <v>53.653460214467032</v>
          </cell>
          <cell r="AB2357">
            <v>55.51058232563264</v>
          </cell>
          <cell r="AC2357">
            <v>57.367704436797794</v>
          </cell>
          <cell r="AD2357">
            <v>59.224826547962948</v>
          </cell>
          <cell r="AE2357">
            <v>61.081948659128557</v>
          </cell>
          <cell r="AF2357">
            <v>62.939070770293711</v>
          </cell>
          <cell r="AG2357">
            <v>64.796192881459319</v>
          </cell>
          <cell r="AH2357">
            <v>66.653314992624473</v>
          </cell>
          <cell r="AI2357">
            <v>68.510437103789627</v>
          </cell>
          <cell r="AJ2357">
            <v>70.367559214955236</v>
          </cell>
        </row>
        <row r="2358">
          <cell r="F2358">
            <v>10.220527843207099</v>
          </cell>
          <cell r="G2358">
            <v>10.2664633717537</v>
          </cell>
          <cell r="H2358">
            <v>13.9807159665525</v>
          </cell>
          <cell r="I2358">
            <v>17.2867466295958</v>
          </cell>
          <cell r="J2358">
            <v>15.297608096796999</v>
          </cell>
          <cell r="K2358">
            <v>16.457139972425999</v>
          </cell>
          <cell r="L2358">
            <v>14.5706439622343</v>
          </cell>
          <cell r="M2358">
            <v>19.0495483675599</v>
          </cell>
          <cell r="N2358">
            <v>29.7217172246575</v>
          </cell>
          <cell r="O2358">
            <v>26.450790736436801</v>
          </cell>
          <cell r="P2358">
            <v>28.628705801725399</v>
          </cell>
          <cell r="Q2358">
            <v>30.5566823842525</v>
          </cell>
          <cell r="R2358">
            <v>33.389839444637303</v>
          </cell>
          <cell r="S2358">
            <v>38.492011095702701</v>
          </cell>
          <cell r="T2358">
            <v>44.160539108753198</v>
          </cell>
          <cell r="U2358">
            <v>36.8330648089647</v>
          </cell>
          <cell r="V2358">
            <v>37.843028277635597</v>
          </cell>
          <cell r="W2358">
            <v>44.201850752830502</v>
          </cell>
          <cell r="X2358">
            <v>44.927903010317095</v>
          </cell>
          <cell r="Y2358">
            <v>46.727917564272957</v>
          </cell>
          <cell r="Z2358">
            <v>48.527932118228364</v>
          </cell>
          <cell r="AA2358">
            <v>50.327946672184225</v>
          </cell>
          <cell r="AB2358">
            <v>52.127961226140087</v>
          </cell>
          <cell r="AC2358">
            <v>53.927975780095949</v>
          </cell>
          <cell r="AD2358">
            <v>55.72799033405181</v>
          </cell>
          <cell r="AE2358">
            <v>57.528004888007672</v>
          </cell>
          <cell r="AF2358">
            <v>59.328019441963534</v>
          </cell>
          <cell r="AG2358">
            <v>61.128033995919395</v>
          </cell>
          <cell r="AH2358">
            <v>62.928048549875257</v>
          </cell>
          <cell r="AI2358">
            <v>64.728063103831118</v>
          </cell>
          <cell r="AJ2358">
            <v>66.52807765778698</v>
          </cell>
        </row>
        <row r="2359">
          <cell r="F2359">
            <v>8.6119223595708601</v>
          </cell>
          <cell r="G2359">
            <v>8.7020823135077894</v>
          </cell>
          <cell r="H2359">
            <v>11.5066862618029</v>
          </cell>
          <cell r="I2359">
            <v>14.542821096183699</v>
          </cell>
          <cell r="J2359">
            <v>12.4961076130569</v>
          </cell>
          <cell r="K2359">
            <v>14.6542476885468</v>
          </cell>
          <cell r="L2359">
            <v>12.598567281425</v>
          </cell>
          <cell r="M2359">
            <v>16.9364925806522</v>
          </cell>
          <cell r="N2359">
            <v>26.024199643731102</v>
          </cell>
          <cell r="O2359">
            <v>23.658280686616902</v>
          </cell>
          <cell r="P2359">
            <v>25.575479544639599</v>
          </cell>
          <cell r="Q2359">
            <v>27.281696425199499</v>
          </cell>
          <cell r="R2359">
            <v>28.899523316383402</v>
          </cell>
          <cell r="S2359">
            <v>32.788911006927499</v>
          </cell>
          <cell r="T2359">
            <v>38.725582424610899</v>
          </cell>
          <cell r="U2359">
            <v>32.715730545997602</v>
          </cell>
          <cell r="V2359">
            <v>33.992903650939503</v>
          </cell>
          <cell r="W2359">
            <v>39.760915787994897</v>
          </cell>
          <cell r="X2359">
            <v>39.938825861444457</v>
          </cell>
          <cell r="Y2359">
            <v>41.57455378110626</v>
          </cell>
          <cell r="Z2359">
            <v>43.210281700768064</v>
          </cell>
          <cell r="AA2359">
            <v>44.846009620429868</v>
          </cell>
          <cell r="AB2359">
            <v>46.481737540091672</v>
          </cell>
          <cell r="AC2359">
            <v>48.117465459753475</v>
          </cell>
          <cell r="AD2359">
            <v>49.753193379415279</v>
          </cell>
          <cell r="AE2359">
            <v>51.388921299077083</v>
          </cell>
          <cell r="AF2359">
            <v>53.024649218738887</v>
          </cell>
          <cell r="AG2359">
            <v>54.66037713840069</v>
          </cell>
          <cell r="AH2359">
            <v>56.296105058062494</v>
          </cell>
          <cell r="AI2359">
            <v>57.931832977724298</v>
          </cell>
          <cell r="AJ2359">
            <v>59.567560897386102</v>
          </cell>
        </row>
        <row r="2360">
          <cell r="F2360">
            <v>9.6497213995456708</v>
          </cell>
          <cell r="G2360">
            <v>9.5499167206585405</v>
          </cell>
          <cell r="H2360">
            <v>11.683610135227401</v>
          </cell>
          <cell r="I2360">
            <v>14.6295259301085</v>
          </cell>
          <cell r="J2360">
            <v>14.0866752543785</v>
          </cell>
          <cell r="K2360">
            <v>15.381761220032301</v>
          </cell>
          <cell r="L2360">
            <v>13.0266419201046</v>
          </cell>
          <cell r="M2360">
            <v>18.2273755001426</v>
          </cell>
          <cell r="N2360">
            <v>26.082166057586701</v>
          </cell>
          <cell r="O2360">
            <v>24.736089496254898</v>
          </cell>
          <cell r="P2360">
            <v>26.333620221108198</v>
          </cell>
          <cell r="Q2360">
            <v>28.1300371462107</v>
          </cell>
          <cell r="R2360">
            <v>30.067505479514601</v>
          </cell>
          <cell r="S2360">
            <v>32.721833449721302</v>
          </cell>
          <cell r="T2360">
            <v>37.926476774394501</v>
          </cell>
          <cell r="U2360">
            <v>33.992039983868601</v>
          </cell>
          <cell r="V2360">
            <v>34.904722179114799</v>
          </cell>
          <cell r="W2360">
            <v>39.635597556821999</v>
          </cell>
          <cell r="X2360">
            <v>40.236244099182386</v>
          </cell>
          <cell r="Y2360">
            <v>41.833195965496088</v>
          </cell>
          <cell r="Z2360">
            <v>43.430147831809336</v>
          </cell>
          <cell r="AA2360">
            <v>45.027099698122584</v>
          </cell>
          <cell r="AB2360">
            <v>46.624051564435831</v>
          </cell>
          <cell r="AC2360">
            <v>48.221003430749079</v>
          </cell>
          <cell r="AD2360">
            <v>49.817955297062326</v>
          </cell>
          <cell r="AE2360">
            <v>51.414907163376029</v>
          </cell>
          <cell r="AF2360">
            <v>53.011859029689276</v>
          </cell>
          <cell r="AG2360">
            <v>54.608810896002524</v>
          </cell>
          <cell r="AH2360">
            <v>56.205762762315771</v>
          </cell>
          <cell r="AI2360">
            <v>57.802714628629019</v>
          </cell>
          <cell r="AJ2360">
            <v>59.399666494942267</v>
          </cell>
        </row>
        <row r="2361">
          <cell r="F2361">
            <v>12.2770423041657</v>
          </cell>
          <cell r="G2361">
            <v>12.506014916226301</v>
          </cell>
          <cell r="H2361">
            <v>13.2147630081177</v>
          </cell>
          <cell r="I2361">
            <v>16.416435131852499</v>
          </cell>
          <cell r="J2361">
            <v>17.216358103454098</v>
          </cell>
          <cell r="K2361">
            <v>18.5771347894669</v>
          </cell>
          <cell r="L2361">
            <v>17.147727095901999</v>
          </cell>
          <cell r="M2361">
            <v>23.054887302160299</v>
          </cell>
          <cell r="N2361">
            <v>27.786728172183</v>
          </cell>
          <cell r="O2361">
            <v>28.377618341207501</v>
          </cell>
          <cell r="P2361">
            <v>29.881953503489498</v>
          </cell>
          <cell r="Q2361">
            <v>32.033268313527103</v>
          </cell>
          <cell r="R2361">
            <v>33.529595201179397</v>
          </cell>
          <cell r="S2361">
            <v>35.532541767358801</v>
          </cell>
          <cell r="T2361">
            <v>39.416689673423797</v>
          </cell>
          <cell r="U2361">
            <v>37.985122066974597</v>
          </cell>
          <cell r="V2361">
            <v>38.146836334228503</v>
          </cell>
          <cell r="W2361">
            <v>43.318925560236003</v>
          </cell>
          <cell r="X2361">
            <v>43.695706423611227</v>
          </cell>
          <cell r="Y2361">
            <v>45.349302520016863</v>
          </cell>
          <cell r="Z2361">
            <v>47.002898616422499</v>
          </cell>
          <cell r="AA2361">
            <v>48.656494712828135</v>
          </cell>
          <cell r="AB2361">
            <v>50.31009080923377</v>
          </cell>
          <cell r="AC2361">
            <v>51.963686905639406</v>
          </cell>
          <cell r="AD2361">
            <v>53.617283002045042</v>
          </cell>
          <cell r="AE2361">
            <v>55.270879098450223</v>
          </cell>
          <cell r="AF2361">
            <v>56.924475194855859</v>
          </cell>
          <cell r="AG2361">
            <v>58.578071291261494</v>
          </cell>
          <cell r="AH2361">
            <v>60.23166738766713</v>
          </cell>
          <cell r="AI2361">
            <v>61.885263484072766</v>
          </cell>
          <cell r="AJ2361">
            <v>63.538859580478402</v>
          </cell>
        </row>
        <row r="2362">
          <cell r="F2362">
            <v>19.164930965721599</v>
          </cell>
          <cell r="G2362">
            <v>17.818845906138399</v>
          </cell>
          <cell r="H2362">
            <v>15.4795522598028</v>
          </cell>
          <cell r="I2362">
            <v>17.981566381931302</v>
          </cell>
          <cell r="J2362">
            <v>24.475595008730899</v>
          </cell>
          <cell r="K2362">
            <v>27.0949930362627</v>
          </cell>
          <cell r="L2362">
            <v>26.0733871965706</v>
          </cell>
          <cell r="M2362">
            <v>30.2779957691431</v>
          </cell>
          <cell r="N2362">
            <v>29.4892417833209</v>
          </cell>
          <cell r="O2362">
            <v>37.371130438089402</v>
          </cell>
          <cell r="P2362">
            <v>38.209515209436397</v>
          </cell>
          <cell r="Q2362">
            <v>41.457556067228303</v>
          </cell>
          <cell r="R2362">
            <v>40.857141677618003</v>
          </cell>
          <cell r="S2362">
            <v>38.042417649984401</v>
          </cell>
          <cell r="T2362">
            <v>41.597287425756498</v>
          </cell>
          <cell r="U2362">
            <v>47.003247044652703</v>
          </cell>
          <cell r="V2362">
            <v>48.819000006914102</v>
          </cell>
          <cell r="W2362">
            <v>53.4145779490471</v>
          </cell>
          <cell r="X2362">
            <v>52.860652915116589</v>
          </cell>
          <cell r="Y2362">
            <v>54.903296804191086</v>
          </cell>
          <cell r="Z2362">
            <v>56.945940693265584</v>
          </cell>
          <cell r="AA2362">
            <v>58.988584582340991</v>
          </cell>
          <cell r="AB2362">
            <v>61.031228471415488</v>
          </cell>
          <cell r="AC2362">
            <v>63.073872360489986</v>
          </cell>
          <cell r="AD2362">
            <v>65.116516249565393</v>
          </cell>
          <cell r="AE2362">
            <v>67.159160138639891</v>
          </cell>
          <cell r="AF2362">
            <v>69.201804027714388</v>
          </cell>
          <cell r="AG2362">
            <v>71.244447916789795</v>
          </cell>
          <cell r="AH2362">
            <v>73.287091805864293</v>
          </cell>
          <cell r="AI2362">
            <v>75.32973569493879</v>
          </cell>
          <cell r="AJ2362">
            <v>77.372379584014197</v>
          </cell>
        </row>
        <row r="2363">
          <cell r="F2363">
            <v>22.9737843660787</v>
          </cell>
          <cell r="G2363">
            <v>20.8419528394938</v>
          </cell>
          <cell r="H2363">
            <v>14.4757086487114</v>
          </cell>
          <cell r="I2363">
            <v>15.9909180076718</v>
          </cell>
          <cell r="J2363">
            <v>27.8935263419338</v>
          </cell>
          <cell r="K2363">
            <v>32.1499165932387</v>
          </cell>
          <cell r="L2363">
            <v>30.6154820345938</v>
          </cell>
          <cell r="M2363">
            <v>33.498515821863002</v>
          </cell>
          <cell r="N2363">
            <v>25.276676743984201</v>
          </cell>
          <cell r="O2363">
            <v>42.663351660728502</v>
          </cell>
          <cell r="P2363">
            <v>43.884727601170503</v>
          </cell>
          <cell r="Q2363">
            <v>45.770628877878202</v>
          </cell>
          <cell r="R2363">
            <v>45.435469383955002</v>
          </cell>
          <cell r="S2363">
            <v>33.045695125788399</v>
          </cell>
          <cell r="T2363">
            <v>36.505973513603202</v>
          </cell>
          <cell r="U2363">
            <v>55.053185880214002</v>
          </cell>
          <cell r="V2363">
            <v>54.378349462032297</v>
          </cell>
          <cell r="W2363">
            <v>58.7457058157921</v>
          </cell>
          <cell r="X2363">
            <v>57.372136316501383</v>
          </cell>
          <cell r="Y2363">
            <v>59.789619936498639</v>
          </cell>
          <cell r="Z2363">
            <v>62.207103556496804</v>
          </cell>
          <cell r="AA2363">
            <v>64.62458717649406</v>
          </cell>
          <cell r="AB2363">
            <v>67.042070796492226</v>
          </cell>
          <cell r="AC2363">
            <v>69.459554416489482</v>
          </cell>
          <cell r="AD2363">
            <v>71.877038036487647</v>
          </cell>
          <cell r="AE2363">
            <v>74.294521656484903</v>
          </cell>
          <cell r="AF2363">
            <v>76.712005276483069</v>
          </cell>
          <cell r="AG2363">
            <v>79.129488896480325</v>
          </cell>
          <cell r="AH2363">
            <v>81.54697251647849</v>
          </cell>
          <cell r="AI2363">
            <v>83.964456136476656</v>
          </cell>
          <cell r="AJ2363">
            <v>86.381939756473912</v>
          </cell>
        </row>
        <row r="2364">
          <cell r="F2364">
            <v>22.368537707924801</v>
          </cell>
          <cell r="G2364">
            <v>19.9972725303173</v>
          </cell>
          <cell r="H2364">
            <v>11.5502947898805</v>
          </cell>
          <cell r="I2364">
            <v>10.8847851815224</v>
          </cell>
          <cell r="J2364">
            <v>25.326245006308</v>
          </cell>
          <cell r="K2364">
            <v>27.8675559843965</v>
          </cell>
          <cell r="L2364">
            <v>25.426041017539799</v>
          </cell>
          <cell r="M2364">
            <v>28.063020644661002</v>
          </cell>
          <cell r="N2364">
            <v>14.103648228891201</v>
          </cell>
          <cell r="O2364">
            <v>36.519457042872901</v>
          </cell>
          <cell r="P2364">
            <v>35.028378673166003</v>
          </cell>
          <cell r="Q2364">
            <v>38.038999495148701</v>
          </cell>
          <cell r="R2364">
            <v>37.304856556624202</v>
          </cell>
          <cell r="S2364">
            <v>18.803523275833602</v>
          </cell>
          <cell r="T2364">
            <v>24.039763308733701</v>
          </cell>
          <cell r="U2364">
            <v>49.608754177898199</v>
          </cell>
          <cell r="V2364">
            <v>46.532068695545199</v>
          </cell>
          <cell r="W2364">
            <v>52.593395620346101</v>
          </cell>
          <cell r="X2364">
            <v>49.55391263335332</v>
          </cell>
          <cell r="Y2364">
            <v>52.153299565325142</v>
          </cell>
          <cell r="Z2364">
            <v>54.752686497297873</v>
          </cell>
          <cell r="AA2364">
            <v>57.352073429269694</v>
          </cell>
          <cell r="AB2364">
            <v>59.951460361242425</v>
          </cell>
          <cell r="AC2364">
            <v>62.550847293214247</v>
          </cell>
          <cell r="AD2364">
            <v>65.150234225186978</v>
          </cell>
          <cell r="AE2364">
            <v>67.749621157158799</v>
          </cell>
          <cell r="AF2364">
            <v>70.34900808913153</v>
          </cell>
          <cell r="AG2364">
            <v>72.948395021103352</v>
          </cell>
          <cell r="AH2364">
            <v>75.547781953076083</v>
          </cell>
          <cell r="AI2364">
            <v>78.147168885048814</v>
          </cell>
          <cell r="AJ2364">
            <v>80.746555817020635</v>
          </cell>
        </row>
        <row r="2365">
          <cell r="F2365">
            <v>21.9813859322071</v>
          </cell>
          <cell r="G2365">
            <v>19.545337227761699</v>
          </cell>
          <cell r="H2365">
            <v>13.2001506509185</v>
          </cell>
          <cell r="I2365">
            <v>11.8827190865874</v>
          </cell>
          <cell r="J2365">
            <v>22.6261678750515</v>
          </cell>
          <cell r="K2365">
            <v>24.6049403354079</v>
          </cell>
          <cell r="L2365">
            <v>22.218369038522201</v>
          </cell>
          <cell r="M2365">
            <v>24.6001405242346</v>
          </cell>
          <cell r="N2365">
            <v>14.0616645276546</v>
          </cell>
          <cell r="O2365">
            <v>30.340953402936499</v>
          </cell>
          <cell r="P2365">
            <v>27.5069272773266</v>
          </cell>
          <cell r="Q2365">
            <v>30.445676978945698</v>
          </cell>
          <cell r="R2365">
            <v>32.195093642205002</v>
          </cell>
          <cell r="S2365">
            <v>17.426102497346701</v>
          </cell>
          <cell r="T2365">
            <v>24.4923619696423</v>
          </cell>
          <cell r="U2365">
            <v>46.404264707207702</v>
          </cell>
          <cell r="V2365">
            <v>40.135333270981903</v>
          </cell>
          <cell r="W2365">
            <v>46.090448385357902</v>
          </cell>
          <cell r="X2365">
            <v>44.865798158369216</v>
          </cell>
          <cell r="Y2365">
            <v>47.40323733880723</v>
          </cell>
          <cell r="Z2365">
            <v>49.940676519245244</v>
          </cell>
          <cell r="AA2365">
            <v>52.478115699683258</v>
          </cell>
          <cell r="AB2365">
            <v>55.015554880122181</v>
          </cell>
          <cell r="AC2365">
            <v>57.552994060560195</v>
          </cell>
          <cell r="AD2365">
            <v>60.090433240998209</v>
          </cell>
          <cell r="AE2365">
            <v>62.627872421436223</v>
          </cell>
          <cell r="AF2365">
            <v>65.165311601874237</v>
          </cell>
          <cell r="AG2365">
            <v>67.702750782312251</v>
          </cell>
          <cell r="AH2365">
            <v>70.240189962750264</v>
          </cell>
          <cell r="AI2365">
            <v>72.777629143188278</v>
          </cell>
          <cell r="AJ2365">
            <v>75.315068323626292</v>
          </cell>
        </row>
        <row r="2366">
          <cell r="F2366">
            <v>19.631177172124399</v>
          </cell>
          <cell r="G2366">
            <v>17.2547287542634</v>
          </cell>
          <cell r="H2366">
            <v>13.021370991304501</v>
          </cell>
          <cell r="I2366">
            <v>12.904525710940399</v>
          </cell>
          <cell r="J2366">
            <v>19.568191080659599</v>
          </cell>
          <cell r="K2366">
            <v>20.0216997333169</v>
          </cell>
          <cell r="L2366">
            <v>19.595557966560101</v>
          </cell>
          <cell r="M2366">
            <v>20.161273365914798</v>
          </cell>
          <cell r="N2366">
            <v>12.865492702506501</v>
          </cell>
          <cell r="O2366">
            <v>24.1342920733988</v>
          </cell>
          <cell r="P2366">
            <v>21.513618998300299</v>
          </cell>
          <cell r="Q2366">
            <v>22.577259626679101</v>
          </cell>
          <cell r="R2366">
            <v>24.419754308767601</v>
          </cell>
          <cell r="S2366">
            <v>16.593333862125899</v>
          </cell>
          <cell r="T2366">
            <v>23.4036108051613</v>
          </cell>
          <cell r="U2366">
            <v>42.130830108314797</v>
          </cell>
          <cell r="V2366">
            <v>33.247253794312499</v>
          </cell>
          <cell r="W2366">
            <v>37.926633680738497</v>
          </cell>
          <cell r="X2366">
            <v>38.783864312342303</v>
          </cell>
          <cell r="Y2366">
            <v>41.129801824398783</v>
          </cell>
          <cell r="Z2366">
            <v>43.475739336456172</v>
          </cell>
          <cell r="AA2366">
            <v>45.821676848512652</v>
          </cell>
          <cell r="AB2366">
            <v>48.167614360569132</v>
          </cell>
          <cell r="AC2366">
            <v>50.513551872626522</v>
          </cell>
          <cell r="AD2366">
            <v>52.859489384683002</v>
          </cell>
          <cell r="AE2366">
            <v>55.205426896739482</v>
          </cell>
          <cell r="AF2366">
            <v>57.551364408795962</v>
          </cell>
          <cell r="AG2366">
            <v>59.897301920853351</v>
          </cell>
          <cell r="AH2366">
            <v>62.243239432909832</v>
          </cell>
          <cell r="AI2366">
            <v>64.589176944966312</v>
          </cell>
          <cell r="AJ2366">
            <v>66.935114457023701</v>
          </cell>
        </row>
        <row r="2367">
          <cell r="F2367">
            <v>18.560766154557498</v>
          </cell>
          <cell r="G2367">
            <v>17.079710292085998</v>
          </cell>
          <cell r="H2367">
            <v>13.152330667942801</v>
          </cell>
          <cell r="I2367">
            <v>14.5295678107142</v>
          </cell>
          <cell r="J2367">
            <v>19.836174567014002</v>
          </cell>
          <cell r="K2367">
            <v>19.2640605140924</v>
          </cell>
          <cell r="L2367">
            <v>19.8092743147165</v>
          </cell>
          <cell r="M2367">
            <v>20.524480344533899</v>
          </cell>
          <cell r="N2367">
            <v>12.553082226782999</v>
          </cell>
          <cell r="O2367">
            <v>24.4687711581253</v>
          </cell>
          <cell r="P2367">
            <v>22.742902147948701</v>
          </cell>
          <cell r="Q2367">
            <v>20.199831238925501</v>
          </cell>
          <cell r="R2367">
            <v>24.711369872473199</v>
          </cell>
          <cell r="S2367">
            <v>15.6553969734088</v>
          </cell>
          <cell r="T2367">
            <v>23.262156873092099</v>
          </cell>
          <cell r="U2367">
            <v>40.092206841528402</v>
          </cell>
          <cell r="V2367">
            <v>30.144774074844999</v>
          </cell>
          <cell r="W2367">
            <v>36.667474220037498</v>
          </cell>
          <cell r="X2367">
            <v>36.504432423637809</v>
          </cell>
          <cell r="Y2367">
            <v>38.587093489260042</v>
          </cell>
          <cell r="Z2367">
            <v>40.669754554882275</v>
          </cell>
          <cell r="AA2367">
            <v>42.752415620504507</v>
          </cell>
          <cell r="AB2367">
            <v>44.83507668612674</v>
          </cell>
          <cell r="AC2367">
            <v>46.917737751748973</v>
          </cell>
          <cell r="AD2367">
            <v>49.000398817371206</v>
          </cell>
          <cell r="AE2367">
            <v>51.083059882993439</v>
          </cell>
          <cell r="AF2367">
            <v>53.165720948615672</v>
          </cell>
          <cell r="AG2367">
            <v>55.248382014237905</v>
          </cell>
          <cell r="AH2367">
            <v>57.331043079860137</v>
          </cell>
          <cell r="AI2367">
            <v>59.41370414548237</v>
          </cell>
          <cell r="AJ2367">
            <v>61.496365211104603</v>
          </cell>
        </row>
        <row r="2368">
          <cell r="F2368">
            <v>16.124925098486202</v>
          </cell>
          <cell r="G2368">
            <v>15.976153567165101</v>
          </cell>
          <cell r="H2368">
            <v>11.090683779031</v>
          </cell>
          <cell r="I2368">
            <v>12.801844621013799</v>
          </cell>
          <cell r="J2368">
            <v>16.721208746135201</v>
          </cell>
          <cell r="K2368">
            <v>15.254239317178699</v>
          </cell>
          <cell r="L2368">
            <v>16.108077754676302</v>
          </cell>
          <cell r="M2368">
            <v>15.733604196011999</v>
          </cell>
          <cell r="N2368">
            <v>8.3294662346690895</v>
          </cell>
          <cell r="O2368">
            <v>18.3967480153926</v>
          </cell>
          <cell r="P2368">
            <v>17.096771016959099</v>
          </cell>
          <cell r="Q2368">
            <v>14.5277376297042</v>
          </cell>
          <cell r="R2368">
            <v>19.539103734105801</v>
          </cell>
          <cell r="S2368">
            <v>11.5876430055723</v>
          </cell>
          <cell r="T2368">
            <v>17.001875851541801</v>
          </cell>
          <cell r="U2368">
            <v>33.182760216988598</v>
          </cell>
          <cell r="V2368">
            <v>23.6960751229525</v>
          </cell>
          <cell r="W2368">
            <v>29.6345754539296</v>
          </cell>
          <cell r="X2368">
            <v>29.590681383627725</v>
          </cell>
          <cell r="Y2368">
            <v>31.46184606643601</v>
          </cell>
          <cell r="Z2368">
            <v>33.333010749244295</v>
          </cell>
          <cell r="AA2368">
            <v>35.204175432053034</v>
          </cell>
          <cell r="AB2368">
            <v>37.075340114861319</v>
          </cell>
          <cell r="AC2368">
            <v>38.946504797669604</v>
          </cell>
          <cell r="AD2368">
            <v>40.817669480478344</v>
          </cell>
          <cell r="AE2368">
            <v>42.688834163286629</v>
          </cell>
          <cell r="AF2368">
            <v>44.559998846094913</v>
          </cell>
          <cell r="AG2368">
            <v>46.431163528903653</v>
          </cell>
          <cell r="AH2368">
            <v>48.302328211711938</v>
          </cell>
          <cell r="AI2368">
            <v>50.173492894520223</v>
          </cell>
          <cell r="AJ2368">
            <v>52.044657577328962</v>
          </cell>
        </row>
        <row r="2369">
          <cell r="F2369">
            <v>15.9543240045905</v>
          </cell>
          <cell r="G2369">
            <v>16.0604341821373</v>
          </cell>
          <cell r="H2369">
            <v>11.9530318555832</v>
          </cell>
          <cell r="I2369">
            <v>14.2698358078599</v>
          </cell>
          <cell r="J2369">
            <v>17.4710802955329</v>
          </cell>
          <cell r="K2369">
            <v>16.377543122565399</v>
          </cell>
          <cell r="L2369">
            <v>17.8927776973546</v>
          </cell>
          <cell r="M2369">
            <v>18.3240116198957</v>
          </cell>
          <cell r="N2369">
            <v>11.509077371165199</v>
          </cell>
          <cell r="O2369">
            <v>22.390899573959398</v>
          </cell>
          <cell r="P2369">
            <v>21.764574116952701</v>
          </cell>
          <cell r="Q2369">
            <v>18.942253268554801</v>
          </cell>
          <cell r="R2369">
            <v>24.564356484070402</v>
          </cell>
          <cell r="S2369">
            <v>15.8580638035163</v>
          </cell>
          <cell r="T2369">
            <v>21.705513559103</v>
          </cell>
          <cell r="U2369">
            <v>35.530549419864997</v>
          </cell>
          <cell r="V2369">
            <v>27.370529628224698</v>
          </cell>
          <cell r="W2369">
            <v>35.127858374930902</v>
          </cell>
          <cell r="X2369">
            <v>34.004361030681139</v>
          </cell>
          <cell r="Y2369">
            <v>35.918541661707422</v>
          </cell>
          <cell r="Z2369">
            <v>37.832722292734161</v>
          </cell>
          <cell r="AA2369">
            <v>39.746902923760899</v>
          </cell>
          <cell r="AB2369">
            <v>41.661083554787638</v>
          </cell>
          <cell r="AC2369">
            <v>43.575264185814376</v>
          </cell>
          <cell r="AD2369">
            <v>45.489444816841115</v>
          </cell>
          <cell r="AE2369">
            <v>47.403625447867398</v>
          </cell>
          <cell r="AF2369">
            <v>49.317806078894137</v>
          </cell>
          <cell r="AG2369">
            <v>51.231986709920875</v>
          </cell>
          <cell r="AH2369">
            <v>53.146167340947613</v>
          </cell>
          <cell r="AI2369">
            <v>55.060347971974352</v>
          </cell>
          <cell r="AJ2369">
            <v>56.97452860300109</v>
          </cell>
        </row>
        <row r="2370">
          <cell r="F2370">
            <v>15.2401052325368</v>
          </cell>
          <cell r="G2370">
            <v>14.968714445974699</v>
          </cell>
          <cell r="H2370">
            <v>11.227786975845699</v>
          </cell>
          <cell r="I2370">
            <v>15.193172898531</v>
          </cell>
          <cell r="J2370">
            <v>17.990036366943301</v>
          </cell>
          <cell r="K2370">
            <v>16.6134354342297</v>
          </cell>
          <cell r="L2370">
            <v>17.330483187302899</v>
          </cell>
          <cell r="M2370">
            <v>19.396345040418201</v>
          </cell>
          <cell r="N2370">
            <v>14.947276641607299</v>
          </cell>
          <cell r="O2370">
            <v>23.830563479959999</v>
          </cell>
          <cell r="P2370">
            <v>25.248693222105501</v>
          </cell>
          <cell r="Q2370">
            <v>23.0339344271123</v>
          </cell>
          <cell r="R2370">
            <v>26.860581488311301</v>
          </cell>
          <cell r="S2370">
            <v>18.2171108748615</v>
          </cell>
          <cell r="T2370">
            <v>26.711893971890198</v>
          </cell>
          <cell r="U2370">
            <v>36.3906978167593</v>
          </cell>
          <cell r="V2370">
            <v>31.315043613895799</v>
          </cell>
          <cell r="W2370">
            <v>36.484671002149597</v>
          </cell>
          <cell r="X2370">
            <v>36.448324693084942</v>
          </cell>
          <cell r="Y2370">
            <v>38.292738882033973</v>
          </cell>
          <cell r="Z2370">
            <v>40.137153070983004</v>
          </cell>
          <cell r="AA2370">
            <v>41.981567259932035</v>
          </cell>
          <cell r="AB2370">
            <v>43.825981448880611</v>
          </cell>
          <cell r="AC2370">
            <v>45.670395637829643</v>
          </cell>
          <cell r="AD2370">
            <v>47.514809826778674</v>
          </cell>
          <cell r="AE2370">
            <v>49.359224015727705</v>
          </cell>
          <cell r="AF2370">
            <v>51.203638204676736</v>
          </cell>
          <cell r="AG2370">
            <v>53.048052393625767</v>
          </cell>
          <cell r="AH2370">
            <v>54.892466582574798</v>
          </cell>
          <cell r="AI2370">
            <v>56.736880771523829</v>
          </cell>
          <cell r="AJ2370">
            <v>58.58129496047286</v>
          </cell>
        </row>
        <row r="2371">
          <cell r="F2371">
            <v>15.630418626278599</v>
          </cell>
          <cell r="G2371">
            <v>15.6878858789206</v>
          </cell>
          <cell r="H2371">
            <v>12.1663821341395</v>
          </cell>
          <cell r="I2371">
            <v>16.717683545589399</v>
          </cell>
          <cell r="J2371">
            <v>18.8436571461726</v>
          </cell>
          <cell r="K2371">
            <v>17.816071782290901</v>
          </cell>
          <cell r="L2371">
            <v>18.315253255479</v>
          </cell>
          <cell r="M2371">
            <v>22.238522357135999</v>
          </cell>
          <cell r="N2371">
            <v>19.7731715233028</v>
          </cell>
          <cell r="O2371">
            <v>27.762056878686</v>
          </cell>
          <cell r="P2371">
            <v>30.1858550903797</v>
          </cell>
          <cell r="Q2371">
            <v>28.421784914404199</v>
          </cell>
          <cell r="R2371">
            <v>33.536243454322197</v>
          </cell>
          <cell r="S2371">
            <v>24.581293469428999</v>
          </cell>
          <cell r="T2371">
            <v>32.242640768744103</v>
          </cell>
          <cell r="U2371">
            <v>38.544012729771403</v>
          </cell>
          <cell r="V2371">
            <v>34.462088833451297</v>
          </cell>
          <cell r="W2371">
            <v>40.462225032985202</v>
          </cell>
          <cell r="X2371">
            <v>40.24380763773388</v>
          </cell>
          <cell r="Y2371">
            <v>41.925020431949633</v>
          </cell>
          <cell r="Z2371">
            <v>43.606233226165386</v>
          </cell>
          <cell r="AA2371">
            <v>45.287446020380685</v>
          </cell>
          <cell r="AB2371">
            <v>46.968658814596438</v>
          </cell>
          <cell r="AC2371">
            <v>48.649871608812191</v>
          </cell>
          <cell r="AD2371">
            <v>50.331084403027944</v>
          </cell>
          <cell r="AE2371">
            <v>52.012297197243697</v>
          </cell>
          <cell r="AF2371">
            <v>53.693509991458996</v>
          </cell>
          <cell r="AG2371">
            <v>55.374722785674749</v>
          </cell>
          <cell r="AH2371">
            <v>57.055935579890502</v>
          </cell>
          <cell r="AI2371">
            <v>58.737148374106255</v>
          </cell>
          <cell r="AJ2371">
            <v>60.418361168322008</v>
          </cell>
        </row>
        <row r="2372">
          <cell r="F2372">
            <v>17.6300259389281</v>
          </cell>
          <cell r="G2372">
            <v>17.6485543732494</v>
          </cell>
          <cell r="H2372">
            <v>14.4034264941996</v>
          </cell>
          <cell r="I2372">
            <v>20.010223313465701</v>
          </cell>
          <cell r="J2372">
            <v>22.7115346088409</v>
          </cell>
          <cell r="K2372">
            <v>22.839412556164</v>
          </cell>
          <cell r="L2372">
            <v>22.634227901235199</v>
          </cell>
          <cell r="M2372">
            <v>26.511549338132099</v>
          </cell>
          <cell r="N2372">
            <v>27.616678520530499</v>
          </cell>
          <cell r="O2372">
            <v>33.7146569697559</v>
          </cell>
          <cell r="P2372">
            <v>37.788877544879902</v>
          </cell>
          <cell r="Q2372">
            <v>36.116584151744803</v>
          </cell>
          <cell r="R2372">
            <v>40.173161922454803</v>
          </cell>
          <cell r="S2372">
            <v>33.937092942550798</v>
          </cell>
          <cell r="T2372">
            <v>39.187273374319098</v>
          </cell>
          <cell r="U2372">
            <v>46.295679765045598</v>
          </cell>
          <cell r="V2372">
            <v>42.914828564926999</v>
          </cell>
          <cell r="W2372">
            <v>50.213352881908399</v>
          </cell>
          <cell r="X2372">
            <v>49.238528004053023</v>
          </cell>
          <cell r="Y2372">
            <v>51.137202429551508</v>
          </cell>
          <cell r="Z2372">
            <v>53.035876855049992</v>
          </cell>
          <cell r="AA2372">
            <v>54.934551280548476</v>
          </cell>
          <cell r="AB2372">
            <v>56.83322570604696</v>
          </cell>
          <cell r="AC2372">
            <v>58.731900131545444</v>
          </cell>
          <cell r="AD2372">
            <v>60.630574557043929</v>
          </cell>
          <cell r="AE2372">
            <v>62.529248982542413</v>
          </cell>
          <cell r="AF2372">
            <v>64.427923408040897</v>
          </cell>
          <cell r="AG2372">
            <v>66.326597833539381</v>
          </cell>
          <cell r="AH2372">
            <v>68.225272259037865</v>
          </cell>
          <cell r="AI2372">
            <v>70.123946684536349</v>
          </cell>
          <cell r="AJ2372">
            <v>72.022621110034834</v>
          </cell>
        </row>
        <row r="2373">
          <cell r="F2373">
            <v>19.511410257816301</v>
          </cell>
          <cell r="G2373">
            <v>18.966156013846401</v>
          </cell>
          <cell r="H2373">
            <v>17.041170426324001</v>
          </cell>
          <cell r="I2373">
            <v>23.417877218924499</v>
          </cell>
          <cell r="J2373">
            <v>25.446126704901499</v>
          </cell>
          <cell r="K2373">
            <v>26.353119329974099</v>
          </cell>
          <cell r="L2373">
            <v>27.198799643874199</v>
          </cell>
          <cell r="M2373">
            <v>30.631981205761399</v>
          </cell>
          <cell r="N2373">
            <v>35.661873253583899</v>
          </cell>
          <cell r="O2373">
            <v>39.411380254030199</v>
          </cell>
          <cell r="P2373">
            <v>42.863901936054198</v>
          </cell>
          <cell r="Q2373">
            <v>42.081555970668802</v>
          </cell>
          <cell r="R2373">
            <v>45.817230605661898</v>
          </cell>
          <cell r="S2373">
            <v>42.991886161804203</v>
          </cell>
          <cell r="T2373">
            <v>47.266356770038598</v>
          </cell>
          <cell r="U2373">
            <v>52.390972333043798</v>
          </cell>
          <cell r="V2373">
            <v>49.757543370604502</v>
          </cell>
          <cell r="W2373">
            <v>56.4726348185539</v>
          </cell>
          <cell r="X2373">
            <v>56.141013742068935</v>
          </cell>
          <cell r="Y2373">
            <v>58.080919232008455</v>
          </cell>
          <cell r="Z2373">
            <v>60.02082472194752</v>
          </cell>
          <cell r="AA2373">
            <v>61.960730211886585</v>
          </cell>
          <cell r="AB2373">
            <v>63.900635701825649</v>
          </cell>
          <cell r="AC2373">
            <v>65.840541191764714</v>
          </cell>
          <cell r="AD2373">
            <v>67.780446681703779</v>
          </cell>
          <cell r="AE2373">
            <v>69.720352171642844</v>
          </cell>
          <cell r="AF2373">
            <v>71.660257661581909</v>
          </cell>
          <cell r="AG2373">
            <v>73.600163151520974</v>
          </cell>
          <cell r="AH2373">
            <v>75.540068641460039</v>
          </cell>
          <cell r="AI2373">
            <v>77.479974131399103</v>
          </cell>
          <cell r="AJ2373">
            <v>79.419879621338168</v>
          </cell>
        </row>
        <row r="2374">
          <cell r="F2374">
            <v>23.8036882595569</v>
          </cell>
          <cell r="G2374">
            <v>22.1518128076792</v>
          </cell>
          <cell r="H2374">
            <v>21.0119028319716</v>
          </cell>
          <cell r="I2374">
            <v>27.828874374032001</v>
          </cell>
          <cell r="J2374">
            <v>31.044265890747301</v>
          </cell>
          <cell r="K2374">
            <v>32.457756719589199</v>
          </cell>
          <cell r="L2374">
            <v>33.675623473226999</v>
          </cell>
          <cell r="M2374">
            <v>36.885377135515199</v>
          </cell>
          <cell r="N2374">
            <v>42.871357017993901</v>
          </cell>
          <cell r="O2374">
            <v>48.8808637337685</v>
          </cell>
          <cell r="P2374">
            <v>50.868434499263799</v>
          </cell>
          <cell r="Q2374">
            <v>51.433049704313298</v>
          </cell>
          <cell r="R2374">
            <v>53.919340759754199</v>
          </cell>
          <cell r="S2374">
            <v>53.872139168739302</v>
          </cell>
          <cell r="T2374">
            <v>56.576224122524302</v>
          </cell>
          <cell r="U2374">
            <v>62.774864513397198</v>
          </cell>
          <cell r="V2374">
            <v>59.126805047988903</v>
          </cell>
          <cell r="W2374">
            <v>66.706199372768396</v>
          </cell>
          <cell r="X2374">
            <v>66.741249198277728</v>
          </cell>
          <cell r="Y2374">
            <v>68.930034908136804</v>
          </cell>
          <cell r="Z2374">
            <v>71.11882061799588</v>
          </cell>
          <cell r="AA2374">
            <v>73.307606327855865</v>
          </cell>
          <cell r="AB2374">
            <v>75.496392037714941</v>
          </cell>
          <cell r="AC2374">
            <v>77.685177747574016</v>
          </cell>
          <cell r="AD2374">
            <v>79.873963457434002</v>
          </cell>
          <cell r="AE2374">
            <v>82.062749167293077</v>
          </cell>
          <cell r="AF2374">
            <v>84.251534877152153</v>
          </cell>
          <cell r="AG2374">
            <v>86.440320587012138</v>
          </cell>
          <cell r="AH2374">
            <v>88.629106296871214</v>
          </cell>
          <cell r="AI2374">
            <v>90.81789200673029</v>
          </cell>
          <cell r="AJ2374">
            <v>93.006677716590275</v>
          </cell>
        </row>
        <row r="2375">
          <cell r="F2375">
            <v>25.7046440581083</v>
          </cell>
          <cell r="G2375">
            <v>24.182793850511299</v>
          </cell>
          <cell r="H2375">
            <v>23.765830984651998</v>
          </cell>
          <cell r="I2375">
            <v>30.732264345586302</v>
          </cell>
          <cell r="J2375">
            <v>34.983213780045503</v>
          </cell>
          <cell r="K2375">
            <v>36.388877057910001</v>
          </cell>
          <cell r="L2375">
            <v>38.029539235234303</v>
          </cell>
          <cell r="M2375">
            <v>41.247000065684297</v>
          </cell>
          <cell r="N2375">
            <v>48.2128322198391</v>
          </cell>
          <cell r="O2375">
            <v>53.893869609832798</v>
          </cell>
          <cell r="P2375">
            <v>56.336624612808201</v>
          </cell>
          <cell r="Q2375">
            <v>58.179806632041903</v>
          </cell>
          <cell r="R2375">
            <v>59.113022412300097</v>
          </cell>
          <cell r="S2375">
            <v>61.142340289592703</v>
          </cell>
          <cell r="T2375">
            <v>63.524743105649897</v>
          </cell>
          <cell r="U2375">
            <v>68.484248641490893</v>
          </cell>
          <cell r="V2375">
            <v>65.754982283115396</v>
          </cell>
          <cell r="W2375">
            <v>73.373837215900394</v>
          </cell>
          <cell r="X2375">
            <v>73.744266739558952</v>
          </cell>
          <cell r="Y2375">
            <v>76.097473291795723</v>
          </cell>
          <cell r="Z2375">
            <v>78.450679844032493</v>
          </cell>
          <cell r="AA2375">
            <v>80.803886396269263</v>
          </cell>
          <cell r="AB2375">
            <v>83.157092948506033</v>
          </cell>
          <cell r="AC2375">
            <v>85.510299500742804</v>
          </cell>
          <cell r="AD2375">
            <v>87.863506052979574</v>
          </cell>
          <cell r="AE2375">
            <v>90.216712605216344</v>
          </cell>
          <cell r="AF2375">
            <v>92.569919157453114</v>
          </cell>
          <cell r="AG2375">
            <v>94.923125709689884</v>
          </cell>
          <cell r="AH2375">
            <v>97.276332261926655</v>
          </cell>
          <cell r="AI2375">
            <v>99.629538814163425</v>
          </cell>
          <cell r="AJ2375">
            <v>101.9827453664002</v>
          </cell>
        </row>
        <row r="2376">
          <cell r="F2376">
            <v>27.265679204702401</v>
          </cell>
          <cell r="G2376">
            <v>25.539581650972401</v>
          </cell>
          <cell r="H2376">
            <v>25.6410101519525</v>
          </cell>
          <cell r="I2376">
            <v>33.512546552054602</v>
          </cell>
          <cell r="J2376">
            <v>37.379682817567101</v>
          </cell>
          <cell r="K2376">
            <v>39.118782705783801</v>
          </cell>
          <cell r="L2376">
            <v>40.181864391326897</v>
          </cell>
          <cell r="M2376">
            <v>43.642191718339902</v>
          </cell>
          <cell r="N2376">
            <v>51.782009113699203</v>
          </cell>
          <cell r="O2376">
            <v>56.907140262126902</v>
          </cell>
          <cell r="P2376">
            <v>59.883187859058403</v>
          </cell>
          <cell r="Q2376">
            <v>61.215951835393902</v>
          </cell>
          <cell r="R2376">
            <v>60.942546300888097</v>
          </cell>
          <cell r="S2376">
            <v>64.569820852279705</v>
          </cell>
          <cell r="T2376">
            <v>67.977510207176195</v>
          </cell>
          <cell r="U2376">
            <v>72.662283245563501</v>
          </cell>
          <cell r="V2376">
            <v>70.138126186370897</v>
          </cell>
          <cell r="W2376">
            <v>77.483381141185802</v>
          </cell>
          <cell r="X2376">
            <v>78.080751577585943</v>
          </cell>
          <cell r="Y2376">
            <v>80.576125373441755</v>
          </cell>
          <cell r="Z2376">
            <v>83.071499169298477</v>
          </cell>
          <cell r="AA2376">
            <v>85.566872965155198</v>
          </cell>
          <cell r="AB2376">
            <v>88.06224676101192</v>
          </cell>
          <cell r="AC2376">
            <v>90.557620556868642</v>
          </cell>
          <cell r="AD2376">
            <v>93.052994352725364</v>
          </cell>
          <cell r="AE2376">
            <v>95.548368148582085</v>
          </cell>
          <cell r="AF2376">
            <v>98.043741944438807</v>
          </cell>
          <cell r="AG2376">
            <v>100.53911574029553</v>
          </cell>
          <cell r="AH2376">
            <v>103.03448953615225</v>
          </cell>
          <cell r="AI2376">
            <v>105.52986333200897</v>
          </cell>
          <cell r="AJ2376">
            <v>108.02523712786569</v>
          </cell>
        </row>
        <row r="2377">
          <cell r="F2377">
            <v>28.367752745151499</v>
          </cell>
          <cell r="G2377">
            <v>26.404712386727301</v>
          </cell>
          <cell r="H2377">
            <v>27.147910462975499</v>
          </cell>
          <cell r="I2377">
            <v>35.6252125279903</v>
          </cell>
          <cell r="J2377">
            <v>39.122811185598401</v>
          </cell>
          <cell r="K2377">
            <v>41.000689759373699</v>
          </cell>
          <cell r="L2377">
            <v>41.680465367317197</v>
          </cell>
          <cell r="M2377">
            <v>44.779222420692399</v>
          </cell>
          <cell r="N2377">
            <v>55.192372592687597</v>
          </cell>
          <cell r="O2377">
            <v>59.292750357151</v>
          </cell>
          <cell r="P2377">
            <v>62.6961262264252</v>
          </cell>
          <cell r="Q2377">
            <v>63.230342731714302</v>
          </cell>
          <cell r="R2377">
            <v>62.350674029350301</v>
          </cell>
          <cell r="S2377">
            <v>68.054646123886101</v>
          </cell>
          <cell r="T2377">
            <v>72.484733840942397</v>
          </cell>
          <cell r="U2377">
            <v>75.902703284740497</v>
          </cell>
          <cell r="V2377">
            <v>73.914260358601794</v>
          </cell>
          <cell r="W2377">
            <v>80.523254012107898</v>
          </cell>
          <cell r="X2377">
            <v>81.691804139050873</v>
          </cell>
          <cell r="Y2377">
            <v>84.296825554195493</v>
          </cell>
          <cell r="Z2377">
            <v>86.901846969339203</v>
          </cell>
          <cell r="AA2377">
            <v>89.506868384482914</v>
          </cell>
          <cell r="AB2377">
            <v>92.111889799626624</v>
          </cell>
          <cell r="AC2377">
            <v>94.716911214770334</v>
          </cell>
          <cell r="AD2377">
            <v>97.321932629914045</v>
          </cell>
          <cell r="AE2377">
            <v>99.926954045058665</v>
          </cell>
          <cell r="AF2377">
            <v>102.53197546020237</v>
          </cell>
          <cell r="AG2377">
            <v>105.13699687534609</v>
          </cell>
          <cell r="AH2377">
            <v>107.7420182904898</v>
          </cell>
          <cell r="AI2377">
            <v>110.34703970563351</v>
          </cell>
          <cell r="AJ2377">
            <v>112.95206112077722</v>
          </cell>
        </row>
        <row r="2378">
          <cell r="F2378">
            <v>25.691435351550599</v>
          </cell>
          <cell r="G2378">
            <v>24.7967870649397</v>
          </cell>
          <cell r="H2378">
            <v>25.372528936028498</v>
          </cell>
          <cell r="I2378">
            <v>33.074912698857503</v>
          </cell>
          <cell r="J2378">
            <v>35.771024415731397</v>
          </cell>
          <cell r="K2378">
            <v>38.068826782226601</v>
          </cell>
          <cell r="L2378">
            <v>38.611284163117404</v>
          </cell>
          <cell r="M2378">
            <v>41.558240585804</v>
          </cell>
          <cell r="N2378">
            <v>51.093899373054498</v>
          </cell>
          <cell r="O2378">
            <v>53.972308466911301</v>
          </cell>
          <cell r="P2378">
            <v>57.168176803111997</v>
          </cell>
          <cell r="Q2378">
            <v>59.460524990856598</v>
          </cell>
          <cell r="R2378">
            <v>60.143072412967697</v>
          </cell>
          <cell r="S2378">
            <v>65.746781294345894</v>
          </cell>
          <cell r="T2378">
            <v>68.177238754272494</v>
          </cell>
          <cell r="U2378">
            <v>70.701713938236196</v>
          </cell>
          <cell r="V2378">
            <v>69.052146984100304</v>
          </cell>
          <cell r="W2378">
            <v>75.640941874980896</v>
          </cell>
          <cell r="X2378">
            <v>77.312473422113726</v>
          </cell>
          <cell r="Y2378">
            <v>79.893708500810135</v>
          </cell>
          <cell r="Z2378">
            <v>82.474943579506544</v>
          </cell>
          <cell r="AA2378">
            <v>85.056178658202953</v>
          </cell>
          <cell r="AB2378">
            <v>87.637413736899362</v>
          </cell>
          <cell r="AC2378">
            <v>90.21864881559577</v>
          </cell>
          <cell r="AD2378">
            <v>92.799883894292179</v>
          </cell>
          <cell r="AE2378">
            <v>95.381118972988588</v>
          </cell>
          <cell r="AF2378">
            <v>97.962354051684997</v>
          </cell>
          <cell r="AG2378">
            <v>100.54358913038141</v>
          </cell>
          <cell r="AH2378">
            <v>103.12482420907781</v>
          </cell>
          <cell r="AI2378">
            <v>105.70605928777422</v>
          </cell>
          <cell r="AJ2378">
            <v>108.28729436647063</v>
          </cell>
        </row>
        <row r="2379">
          <cell r="F2379">
            <v>19.7956818673015</v>
          </cell>
          <cell r="G2379">
            <v>20.486360183477402</v>
          </cell>
          <cell r="H2379">
            <v>21.630953145027199</v>
          </cell>
          <cell r="I2379">
            <v>27.048244382977501</v>
          </cell>
          <cell r="J2379">
            <v>28.293419661596399</v>
          </cell>
          <cell r="K2379">
            <v>30.1182444863319</v>
          </cell>
          <cell r="L2379">
            <v>31.428906863123199</v>
          </cell>
          <cell r="M2379">
            <v>34.589665654361198</v>
          </cell>
          <cell r="N2379">
            <v>42.488768500119399</v>
          </cell>
          <cell r="O2379">
            <v>44.709500347614302</v>
          </cell>
          <cell r="P2379">
            <v>47.3807762231827</v>
          </cell>
          <cell r="Q2379">
            <v>51.224164077520399</v>
          </cell>
          <cell r="R2379">
            <v>52.211551041126199</v>
          </cell>
          <cell r="S2379">
            <v>58.473698723316197</v>
          </cell>
          <cell r="T2379">
            <v>58.062721058607103</v>
          </cell>
          <cell r="U2379">
            <v>60.187089596271498</v>
          </cell>
          <cell r="V2379">
            <v>57.470832903385201</v>
          </cell>
          <cell r="W2379">
            <v>64.188979978084603</v>
          </cell>
          <cell r="X2379">
            <v>66.15449546768923</v>
          </cell>
          <cell r="Y2379">
            <v>68.429893144555535</v>
          </cell>
          <cell r="Z2379">
            <v>70.705290821421841</v>
          </cell>
          <cell r="AA2379">
            <v>72.980688498288146</v>
          </cell>
          <cell r="AB2379">
            <v>75.25608617515536</v>
          </cell>
          <cell r="AC2379">
            <v>77.531483852021665</v>
          </cell>
          <cell r="AD2379">
            <v>79.80688152888797</v>
          </cell>
          <cell r="AE2379">
            <v>82.082279205754276</v>
          </cell>
          <cell r="AF2379">
            <v>84.35767688262149</v>
          </cell>
          <cell r="AG2379">
            <v>86.633074559487795</v>
          </cell>
          <cell r="AH2379">
            <v>88.9084722363541</v>
          </cell>
          <cell r="AI2379">
            <v>91.183869913220406</v>
          </cell>
          <cell r="AJ2379">
            <v>93.459267590086711</v>
          </cell>
        </row>
        <row r="2380">
          <cell r="F2380">
            <v>15.0336101876497</v>
          </cell>
          <cell r="G2380">
            <v>15.1915263655894</v>
          </cell>
          <cell r="H2380">
            <v>16.214407575726501</v>
          </cell>
          <cell r="I2380">
            <v>20.820705002591001</v>
          </cell>
          <cell r="J2380">
            <v>19.571003584779799</v>
          </cell>
          <cell r="K2380">
            <v>21.863371828645501</v>
          </cell>
          <cell r="L2380">
            <v>22.809191280841802</v>
          </cell>
          <cell r="M2380">
            <v>26.696185207903401</v>
          </cell>
          <cell r="N2380">
            <v>33.8341512230039</v>
          </cell>
          <cell r="O2380">
            <v>32.851402469634998</v>
          </cell>
          <cell r="P2380">
            <v>37.152156096756499</v>
          </cell>
          <cell r="Q2380">
            <v>40.081035263776798</v>
          </cell>
          <cell r="R2380">
            <v>42.0945246238485</v>
          </cell>
          <cell r="S2380">
            <v>49.748889769375303</v>
          </cell>
          <cell r="T2380">
            <v>48.0599402799606</v>
          </cell>
          <cell r="U2380">
            <v>47.061296087741901</v>
          </cell>
          <cell r="V2380">
            <v>44.896970506906499</v>
          </cell>
          <cell r="W2380">
            <v>50.623904109686599</v>
          </cell>
          <cell r="X2380">
            <v>53.192544789403655</v>
          </cell>
          <cell r="Y2380">
            <v>55.111111652373893</v>
          </cell>
          <cell r="Z2380">
            <v>57.029678515343676</v>
          </cell>
          <cell r="AA2380">
            <v>58.948245378313914</v>
          </cell>
          <cell r="AB2380">
            <v>60.866812241283696</v>
          </cell>
          <cell r="AC2380">
            <v>62.785379104253934</v>
          </cell>
          <cell r="AD2380">
            <v>64.703945967223717</v>
          </cell>
          <cell r="AE2380">
            <v>66.622512830193955</v>
          </cell>
          <cell r="AF2380">
            <v>68.541079693163738</v>
          </cell>
          <cell r="AG2380">
            <v>70.459646556133976</v>
          </cell>
          <cell r="AH2380">
            <v>72.378213419103758</v>
          </cell>
          <cell r="AI2380">
            <v>74.296780282073541</v>
          </cell>
          <cell r="AJ2380">
            <v>76.215347145043779</v>
          </cell>
        </row>
        <row r="2381">
          <cell r="F2381">
            <v>12.5710129431188</v>
          </cell>
          <cell r="G2381">
            <v>15.0086623415723</v>
          </cell>
          <cell r="H2381">
            <v>15.103641313582701</v>
          </cell>
          <cell r="I2381">
            <v>14.4117974757478</v>
          </cell>
          <cell r="J2381">
            <v>17.522961951132899</v>
          </cell>
          <cell r="K2381">
            <v>18.580236263260201</v>
          </cell>
          <cell r="L2381">
            <v>19.681851685956101</v>
          </cell>
          <cell r="M2381">
            <v>27.227584678888299</v>
          </cell>
          <cell r="N2381">
            <v>26.359374496459999</v>
          </cell>
          <cell r="O2381">
            <v>31.375387123733798</v>
          </cell>
          <cell r="P2381">
            <v>34.071503447472999</v>
          </cell>
          <cell r="Q2381">
            <v>36.740829972878103</v>
          </cell>
          <cell r="R2381">
            <v>42.472095282792999</v>
          </cell>
          <cell r="S2381">
            <v>47.661841094016999</v>
          </cell>
          <cell r="T2381">
            <v>39.481604226350797</v>
          </cell>
          <cell r="U2381">
            <v>45.694918351650202</v>
          </cell>
          <cell r="V2381">
            <v>41.376800662040701</v>
          </cell>
          <cell r="W2381">
            <v>48.655640614867202</v>
          </cell>
          <cell r="X2381">
            <v>50.795847291437894</v>
          </cell>
          <cell r="Y2381">
            <v>52.869819612204083</v>
          </cell>
          <cell r="Z2381">
            <v>54.943791932969361</v>
          </cell>
          <cell r="AA2381">
            <v>57.01776425373555</v>
          </cell>
          <cell r="AB2381">
            <v>59.091736574500828</v>
          </cell>
          <cell r="AC2381">
            <v>61.165708895267016</v>
          </cell>
          <cell r="AD2381">
            <v>63.239681216032295</v>
          </cell>
          <cell r="AE2381">
            <v>65.313653536798483</v>
          </cell>
          <cell r="AF2381">
            <v>67.387625857563762</v>
          </cell>
          <cell r="AG2381">
            <v>69.46159817832995</v>
          </cell>
          <cell r="AH2381">
            <v>71.535570499095229</v>
          </cell>
          <cell r="AI2381">
            <v>73.609542819860508</v>
          </cell>
          <cell r="AJ2381">
            <v>75.683515140626696</v>
          </cell>
        </row>
        <row r="2382">
          <cell r="F2382">
            <v>11.234711766243</v>
          </cell>
          <cell r="G2382">
            <v>13.1326357973516</v>
          </cell>
          <cell r="H2382">
            <v>12.6244717295542</v>
          </cell>
          <cell r="I2382">
            <v>11.501958474859601</v>
          </cell>
          <cell r="J2382">
            <v>15.2551077262349</v>
          </cell>
          <cell r="K2382">
            <v>15.9472105052769</v>
          </cell>
          <cell r="L2382">
            <v>17.058204142570499</v>
          </cell>
          <cell r="M2382">
            <v>23.891662853300598</v>
          </cell>
          <cell r="N2382">
            <v>23.1464252957702</v>
          </cell>
          <cell r="O2382">
            <v>27.4886346505284</v>
          </cell>
          <cell r="P2382">
            <v>29.577088739395101</v>
          </cell>
          <cell r="Q2382">
            <v>31.5370982933044</v>
          </cell>
          <cell r="R2382">
            <v>38.731275405764599</v>
          </cell>
          <cell r="S2382">
            <v>43.245424564838402</v>
          </cell>
          <cell r="T2382">
            <v>35.696413055896798</v>
          </cell>
          <cell r="U2382">
            <v>40.508224009990698</v>
          </cell>
          <cell r="V2382">
            <v>37.621910534143403</v>
          </cell>
          <cell r="W2382">
            <v>43.485733900785398</v>
          </cell>
          <cell r="X2382">
            <v>45.95830545938361</v>
          </cell>
          <cell r="Y2382">
            <v>47.931847752900467</v>
          </cell>
          <cell r="Z2382">
            <v>49.905390046417324</v>
          </cell>
          <cell r="AA2382">
            <v>51.878932339934181</v>
          </cell>
          <cell r="AB2382">
            <v>53.852474633451038</v>
          </cell>
          <cell r="AC2382">
            <v>55.826016926967895</v>
          </cell>
          <cell r="AD2382">
            <v>57.799559220484753</v>
          </cell>
          <cell r="AE2382">
            <v>59.773101514001155</v>
          </cell>
          <cell r="AF2382">
            <v>61.746643807518012</v>
          </cell>
          <cell r="AG2382">
            <v>63.720186101034869</v>
          </cell>
          <cell r="AH2382">
            <v>65.693728394551727</v>
          </cell>
          <cell r="AI2382">
            <v>67.667270688068584</v>
          </cell>
          <cell r="AJ2382">
            <v>69.640812981585441</v>
          </cell>
        </row>
        <row r="2383">
          <cell r="F2383">
            <v>9.8164371688664005</v>
          </cell>
          <cell r="G2383">
            <v>11.272163857534499</v>
          </cell>
          <cell r="H2383">
            <v>10.8142038194537</v>
          </cell>
          <cell r="I2383">
            <v>9.2089850049912894</v>
          </cell>
          <cell r="J2383">
            <v>13.465752831760801</v>
          </cell>
          <cell r="K2383">
            <v>13.9967734851465</v>
          </cell>
          <cell r="L2383">
            <v>15.6476867734776</v>
          </cell>
          <cell r="M2383">
            <v>20.735870500773199</v>
          </cell>
          <cell r="N2383">
            <v>20.1000480235815</v>
          </cell>
          <cell r="O2383">
            <v>23.922888886034499</v>
          </cell>
          <cell r="P2383">
            <v>26.200480959087599</v>
          </cell>
          <cell r="Q2383">
            <v>28.5220336872339</v>
          </cell>
          <cell r="R2383">
            <v>34.1613988964707</v>
          </cell>
          <cell r="S2383">
            <v>38.170340479493099</v>
          </cell>
          <cell r="T2383">
            <v>31.1829242606163</v>
          </cell>
          <cell r="U2383">
            <v>36.223864196062102</v>
          </cell>
          <cell r="V2383">
            <v>33.6750034836233</v>
          </cell>
          <cell r="W2383">
            <v>38.353238243818303</v>
          </cell>
          <cell r="X2383">
            <v>40.872956900045665</v>
          </cell>
          <cell r="Y2383">
            <v>42.658726861580817</v>
          </cell>
          <cell r="Z2383">
            <v>44.444496823115969</v>
          </cell>
          <cell r="AA2383">
            <v>46.230266784650667</v>
          </cell>
          <cell r="AB2383">
            <v>48.016036746185819</v>
          </cell>
          <cell r="AC2383">
            <v>49.801806707720971</v>
          </cell>
          <cell r="AD2383">
            <v>51.587576669256123</v>
          </cell>
          <cell r="AE2383">
            <v>53.373346630791275</v>
          </cell>
          <cell r="AF2383">
            <v>55.159116592326427</v>
          </cell>
          <cell r="AG2383">
            <v>56.944886553861579</v>
          </cell>
          <cell r="AH2383">
            <v>58.730656515396731</v>
          </cell>
          <cell r="AI2383">
            <v>60.516426476931883</v>
          </cell>
          <cell r="AJ2383">
            <v>62.302196438467035</v>
          </cell>
        </row>
        <row r="2384">
          <cell r="F2384">
            <v>9.8805418061315997</v>
          </cell>
          <cell r="G2384">
            <v>10.893369886875201</v>
          </cell>
          <cell r="H2384">
            <v>10.4008399711251</v>
          </cell>
          <cell r="I2384">
            <v>9.6934102049171909</v>
          </cell>
          <cell r="J2384">
            <v>13.3370391347334</v>
          </cell>
          <cell r="K2384">
            <v>14.1659336831346</v>
          </cell>
          <cell r="L2384">
            <v>15.622974168315499</v>
          </cell>
          <cell r="M2384">
            <v>20.1463892453909</v>
          </cell>
          <cell r="N2384">
            <v>19.761080383360401</v>
          </cell>
          <cell r="O2384">
            <v>23.015299189090701</v>
          </cell>
          <cell r="P2384">
            <v>25.940564288854599</v>
          </cell>
          <cell r="Q2384">
            <v>27.160019092246898</v>
          </cell>
          <cell r="R2384">
            <v>31.541398854262201</v>
          </cell>
          <cell r="S2384">
            <v>35.447137056261298</v>
          </cell>
          <cell r="T2384">
            <v>30.436282352924302</v>
          </cell>
          <cell r="U2384">
            <v>35.408508442878698</v>
          </cell>
          <cell r="V2384">
            <v>33.659294571086797</v>
          </cell>
          <cell r="W2384">
            <v>36.584027241051203</v>
          </cell>
          <cell r="X2384">
            <v>39.461652418779522</v>
          </cell>
          <cell r="Y2384">
            <v>41.2009781045208</v>
          </cell>
          <cell r="Z2384">
            <v>42.940303790262533</v>
          </cell>
          <cell r="AA2384">
            <v>44.679629476003811</v>
          </cell>
          <cell r="AB2384">
            <v>46.418955161745544</v>
          </cell>
          <cell r="AC2384">
            <v>48.158280847486822</v>
          </cell>
          <cell r="AD2384">
            <v>49.8976065332281</v>
          </cell>
          <cell r="AE2384">
            <v>51.636932218969832</v>
          </cell>
          <cell r="AF2384">
            <v>53.37625790471111</v>
          </cell>
          <cell r="AG2384">
            <v>55.115583590452843</v>
          </cell>
          <cell r="AH2384">
            <v>56.854909276194121</v>
          </cell>
          <cell r="AI2384">
            <v>58.594234961935399</v>
          </cell>
          <cell r="AJ2384">
            <v>60.333560647677132</v>
          </cell>
        </row>
        <row r="2385">
          <cell r="F2385">
            <v>12.347840777739901</v>
          </cell>
          <cell r="G2385">
            <v>12.7241407415867</v>
          </cell>
          <cell r="H2385">
            <v>11.9148503391147</v>
          </cell>
          <cell r="I2385">
            <v>13.4447642642036</v>
          </cell>
          <cell r="J2385">
            <v>16.922203326582899</v>
          </cell>
          <cell r="K2385">
            <v>17.165423976846</v>
          </cell>
          <cell r="L2385">
            <v>18.5345149915367</v>
          </cell>
          <cell r="M2385">
            <v>21.271859493523799</v>
          </cell>
          <cell r="N2385">
            <v>22.206034131765399</v>
          </cell>
          <cell r="O2385">
            <v>26.709657079160198</v>
          </cell>
          <cell r="P2385">
            <v>28.717143462508901</v>
          </cell>
          <cell r="Q2385">
            <v>30.270234357237801</v>
          </cell>
          <cell r="R2385">
            <v>30.763739749193199</v>
          </cell>
          <cell r="S2385">
            <v>34.537391891151699</v>
          </cell>
          <cell r="T2385">
            <v>33.525825391858803</v>
          </cell>
          <cell r="U2385">
            <v>39.0671158684492</v>
          </cell>
          <cell r="V2385">
            <v>35.463594584047797</v>
          </cell>
          <cell r="W2385">
            <v>38.7256015774012</v>
          </cell>
          <cell r="X2385">
            <v>41.173432369959755</v>
          </cell>
          <cell r="Y2385">
            <v>42.841577562810926</v>
          </cell>
          <cell r="Z2385">
            <v>44.509722755662096</v>
          </cell>
          <cell r="AA2385">
            <v>46.177867948513722</v>
          </cell>
          <cell r="AB2385">
            <v>47.846013141364892</v>
          </cell>
          <cell r="AC2385">
            <v>49.514158334216063</v>
          </cell>
          <cell r="AD2385">
            <v>51.182303527067234</v>
          </cell>
          <cell r="AE2385">
            <v>52.850448719918404</v>
          </cell>
          <cell r="AF2385">
            <v>54.518593912770029</v>
          </cell>
          <cell r="AG2385">
            <v>56.1867391056212</v>
          </cell>
          <cell r="AH2385">
            <v>57.854884298472371</v>
          </cell>
          <cell r="AI2385">
            <v>59.523029491323541</v>
          </cell>
          <cell r="AJ2385">
            <v>61.191174684174712</v>
          </cell>
        </row>
        <row r="2386">
          <cell r="F2386">
            <v>18.567344684719998</v>
          </cell>
          <cell r="G2386">
            <v>15.5758257057555</v>
          </cell>
          <cell r="H2386">
            <v>14.061777427017701</v>
          </cell>
          <cell r="I2386">
            <v>20.359263901524201</v>
          </cell>
          <cell r="J2386">
            <v>24.4455656218454</v>
          </cell>
          <cell r="K2386">
            <v>24.7730859622955</v>
          </cell>
          <cell r="L2386">
            <v>25.448750229358701</v>
          </cell>
          <cell r="M2386">
            <v>23.4880534096025</v>
          </cell>
          <cell r="N2386">
            <v>29.296044362545</v>
          </cell>
          <cell r="O2386">
            <v>34.209531390547802</v>
          </cell>
          <cell r="P2386">
            <v>37.533124330282199</v>
          </cell>
          <cell r="Q2386">
            <v>37.714348116517101</v>
          </cell>
          <cell r="R2386">
            <v>33.587441478490803</v>
          </cell>
          <cell r="S2386">
            <v>35.850154309570797</v>
          </cell>
          <cell r="T2386">
            <v>43.096372391372903</v>
          </cell>
          <cell r="U2386">
            <v>48.194553952634301</v>
          </cell>
          <cell r="V2386">
            <v>44.5893303596973</v>
          </cell>
          <cell r="W2386">
            <v>48.541775950133797</v>
          </cell>
          <cell r="X2386">
            <v>49.847471358837993</v>
          </cell>
          <cell r="Y2386">
            <v>51.77223566695784</v>
          </cell>
          <cell r="Z2386">
            <v>53.696999975077233</v>
          </cell>
          <cell r="AA2386">
            <v>55.621764283197081</v>
          </cell>
          <cell r="AB2386">
            <v>57.546528591316928</v>
          </cell>
          <cell r="AC2386">
            <v>59.471292899436321</v>
          </cell>
          <cell r="AD2386">
            <v>61.396057207556169</v>
          </cell>
          <cell r="AE2386">
            <v>63.320821515676016</v>
          </cell>
          <cell r="AF2386">
            <v>65.245585823795864</v>
          </cell>
          <cell r="AG2386">
            <v>67.170350131915256</v>
          </cell>
          <cell r="AH2386">
            <v>69.095114440035104</v>
          </cell>
          <cell r="AI2386">
            <v>71.019878748154952</v>
          </cell>
          <cell r="AJ2386">
            <v>72.944643056274344</v>
          </cell>
        </row>
        <row r="2387">
          <cell r="F2387">
            <v>22.2956429741085</v>
          </cell>
          <cell r="G2387">
            <v>14.5128358528614</v>
          </cell>
          <cell r="H2387">
            <v>12.381293415069599</v>
          </cell>
          <cell r="I2387">
            <v>25.1426863506064</v>
          </cell>
          <cell r="J2387">
            <v>28.526477893054501</v>
          </cell>
          <cell r="K2387">
            <v>28.862666713714599</v>
          </cell>
          <cell r="L2387">
            <v>28.294892385602001</v>
          </cell>
          <cell r="M2387">
            <v>19.776144213408202</v>
          </cell>
          <cell r="N2387">
            <v>32.344737498938997</v>
          </cell>
          <cell r="O2387">
            <v>37.818153989553501</v>
          </cell>
          <cell r="P2387">
            <v>40.388632201909999</v>
          </cell>
          <cell r="Q2387">
            <v>40.965414008021398</v>
          </cell>
          <cell r="R2387">
            <v>27.1948783224076</v>
          </cell>
          <cell r="S2387">
            <v>27.7943629891817</v>
          </cell>
          <cell r="T2387">
            <v>46.295765178382403</v>
          </cell>
          <cell r="U2387">
            <v>53.400750899776803</v>
          </cell>
          <cell r="V2387">
            <v>48.883947158977399</v>
          </cell>
          <cell r="W2387">
            <v>52.083086564078897</v>
          </cell>
          <cell r="X2387">
            <v>51.942200395770669</v>
          </cell>
          <cell r="Y2387">
            <v>53.983150852979634</v>
          </cell>
          <cell r="Z2387">
            <v>56.024101310187689</v>
          </cell>
          <cell r="AA2387">
            <v>58.065051767396653</v>
          </cell>
          <cell r="AB2387">
            <v>60.106002224604708</v>
          </cell>
          <cell r="AC2387">
            <v>62.146952681813673</v>
          </cell>
          <cell r="AD2387">
            <v>64.187903139022637</v>
          </cell>
          <cell r="AE2387">
            <v>66.228853596230692</v>
          </cell>
          <cell r="AF2387">
            <v>68.269804053439657</v>
          </cell>
          <cell r="AG2387">
            <v>70.310754510647712</v>
          </cell>
          <cell r="AH2387">
            <v>72.351704967856676</v>
          </cell>
          <cell r="AI2387">
            <v>74.392655425065641</v>
          </cell>
          <cell r="AJ2387">
            <v>76.433605882273696</v>
          </cell>
        </row>
        <row r="2388">
          <cell r="F2388">
            <v>25.2650360975266</v>
          </cell>
          <cell r="G2388">
            <v>16.216065960049601</v>
          </cell>
          <cell r="H2388">
            <v>12.2974754001796</v>
          </cell>
          <cell r="I2388">
            <v>28.245392910011098</v>
          </cell>
          <cell r="J2388">
            <v>30.247965995162701</v>
          </cell>
          <cell r="K2388">
            <v>31.0822219419777</v>
          </cell>
          <cell r="L2388">
            <v>30.0634782369733</v>
          </cell>
          <cell r="M2388">
            <v>17.404984696544702</v>
          </cell>
          <cell r="N2388">
            <v>32.799170587927101</v>
          </cell>
          <cell r="O2388">
            <v>39.626455783255402</v>
          </cell>
          <cell r="P2388">
            <v>42.176601596631102</v>
          </cell>
          <cell r="Q2388">
            <v>41.7359755839109</v>
          </cell>
          <cell r="R2388">
            <v>23.134029527902602</v>
          </cell>
          <cell r="S2388">
            <v>25.508614493466901</v>
          </cell>
          <cell r="T2388">
            <v>47.875529562711698</v>
          </cell>
          <cell r="U2388">
            <v>58.779345617294297</v>
          </cell>
          <cell r="V2388">
            <v>50.703474881172198</v>
          </cell>
          <cell r="W2388">
            <v>55.105960998058301</v>
          </cell>
          <cell r="X2388">
            <v>54.481423009295213</v>
          </cell>
          <cell r="Y2388">
            <v>56.797224308579644</v>
          </cell>
          <cell r="Z2388">
            <v>59.113025607864074</v>
          </cell>
          <cell r="AA2388">
            <v>61.428826907147595</v>
          </cell>
          <cell r="AB2388">
            <v>63.744628206432026</v>
          </cell>
          <cell r="AC2388">
            <v>66.060429505716456</v>
          </cell>
          <cell r="AD2388">
            <v>68.376230804999977</v>
          </cell>
          <cell r="AE2388">
            <v>70.692032104284408</v>
          </cell>
          <cell r="AF2388">
            <v>73.007833403568839</v>
          </cell>
          <cell r="AG2388">
            <v>75.32363470285236</v>
          </cell>
          <cell r="AH2388">
            <v>77.63943600213679</v>
          </cell>
          <cell r="AI2388">
            <v>79.955237301421221</v>
          </cell>
          <cell r="AJ2388">
            <v>82.271038600704742</v>
          </cell>
        </row>
        <row r="2389">
          <cell r="F2389">
            <v>21.624233655393098</v>
          </cell>
          <cell r="G2389">
            <v>14.374437945842701</v>
          </cell>
          <cell r="H2389">
            <v>10.313991712778799</v>
          </cell>
          <cell r="I2389">
            <v>23.1778069317192</v>
          </cell>
          <cell r="J2389">
            <v>22.055778388082999</v>
          </cell>
          <cell r="K2389">
            <v>22.141627409189901</v>
          </cell>
          <cell r="L2389">
            <v>20.001234027296299</v>
          </cell>
          <cell r="M2389">
            <v>9.5918363049328299</v>
          </cell>
          <cell r="N2389">
            <v>21.305178314030201</v>
          </cell>
          <cell r="O2389">
            <v>24.229342543771502</v>
          </cell>
          <cell r="P2389">
            <v>26.983722908902902</v>
          </cell>
          <cell r="Q2389">
            <v>26.213599525854001</v>
          </cell>
          <cell r="R2389">
            <v>13.322510041885099</v>
          </cell>
          <cell r="S2389">
            <v>16.305515326268999</v>
          </cell>
          <cell r="T2389">
            <v>33.048772128909803</v>
          </cell>
          <cell r="U2389">
            <v>41.890027570172201</v>
          </cell>
          <cell r="V2389">
            <v>34.541382768958798</v>
          </cell>
          <cell r="W2389">
            <v>41.489753146208798</v>
          </cell>
          <cell r="X2389">
            <v>39.661830476356954</v>
          </cell>
          <cell r="Y2389">
            <v>41.794348667059239</v>
          </cell>
          <cell r="Z2389">
            <v>43.926866857760615</v>
          </cell>
          <cell r="AA2389">
            <v>46.0593850484629</v>
          </cell>
          <cell r="AB2389">
            <v>48.191903239164276</v>
          </cell>
          <cell r="AC2389">
            <v>50.324421429866561</v>
          </cell>
          <cell r="AD2389">
            <v>52.456939620568846</v>
          </cell>
          <cell r="AE2389">
            <v>54.589457811270222</v>
          </cell>
          <cell r="AF2389">
            <v>56.721976001972507</v>
          </cell>
          <cell r="AG2389">
            <v>58.854494192673883</v>
          </cell>
          <cell r="AH2389">
            <v>60.987012383376168</v>
          </cell>
          <cell r="AI2389">
            <v>63.119530574078453</v>
          </cell>
          <cell r="AJ2389">
            <v>65.252048764779829</v>
          </cell>
        </row>
        <row r="2390">
          <cell r="F2390">
            <v>19.967547198474399</v>
          </cell>
          <cell r="G2390">
            <v>15.559695440292399</v>
          </cell>
          <cell r="H2390">
            <v>13.266472780745501</v>
          </cell>
          <cell r="I2390">
            <v>22.964742318034201</v>
          </cell>
          <cell r="J2390">
            <v>19.065554036658298</v>
          </cell>
          <cell r="K2390">
            <v>21.5428024238348</v>
          </cell>
          <cell r="L2390">
            <v>18.2301856331229</v>
          </cell>
          <cell r="M2390">
            <v>11.4647148961164</v>
          </cell>
          <cell r="N2390">
            <v>19.588415376380102</v>
          </cell>
          <cell r="O2390">
            <v>20.153103268064601</v>
          </cell>
          <cell r="P2390">
            <v>22.454711603060399</v>
          </cell>
          <cell r="Q2390">
            <v>22.172808823078899</v>
          </cell>
          <cell r="R2390">
            <v>13.8867324614376</v>
          </cell>
          <cell r="S2390">
            <v>17.316940386809399</v>
          </cell>
          <cell r="T2390">
            <v>29.752004980564099</v>
          </cell>
          <cell r="U2390">
            <v>37.161235480010497</v>
          </cell>
          <cell r="V2390">
            <v>31.224547982156299</v>
          </cell>
          <cell r="W2390">
            <v>37.164371287114903</v>
          </cell>
          <cell r="X2390">
            <v>36.266958230795353</v>
          </cell>
          <cell r="Y2390">
            <v>38.299589333691983</v>
          </cell>
          <cell r="Z2390">
            <v>40.332220436587704</v>
          </cell>
          <cell r="AA2390">
            <v>42.364851539483425</v>
          </cell>
          <cell r="AB2390">
            <v>44.397482642379146</v>
          </cell>
          <cell r="AC2390">
            <v>46.430113745275776</v>
          </cell>
          <cell r="AD2390">
            <v>48.462744848171496</v>
          </cell>
          <cell r="AE2390">
            <v>50.495375951067217</v>
          </cell>
          <cell r="AF2390">
            <v>52.528007053962938</v>
          </cell>
          <cell r="AG2390">
            <v>54.560638156859568</v>
          </cell>
          <cell r="AH2390">
            <v>56.593269259755289</v>
          </cell>
          <cell r="AI2390">
            <v>58.625900362651009</v>
          </cell>
          <cell r="AJ2390">
            <v>60.65853146554764</v>
          </cell>
        </row>
        <row r="2391">
          <cell r="F2391">
            <v>17.665096500635102</v>
          </cell>
          <cell r="G2391">
            <v>13.0147267852984</v>
          </cell>
          <cell r="H2391">
            <v>10.938670794501901</v>
          </cell>
          <cell r="I2391">
            <v>19.787335118006901</v>
          </cell>
          <cell r="J2391">
            <v>14.646463500201699</v>
          </cell>
          <cell r="K2391">
            <v>17.467975130610199</v>
          </cell>
          <cell r="L2391">
            <v>14.0994859951288</v>
          </cell>
          <cell r="M2391">
            <v>7.0506583389788897</v>
          </cell>
          <cell r="N2391">
            <v>14.598144404806201</v>
          </cell>
          <cell r="O2391">
            <v>14.246375763203901</v>
          </cell>
          <cell r="P2391">
            <v>14.5338641094975</v>
          </cell>
          <cell r="Q2391">
            <v>15.040100289672599</v>
          </cell>
          <cell r="R2391">
            <v>8.3440395156070597</v>
          </cell>
          <cell r="S2391">
            <v>11.164290183290801</v>
          </cell>
          <cell r="T2391">
            <v>23.298268904805202</v>
          </cell>
          <cell r="U2391">
            <v>29.473559265776501</v>
          </cell>
          <cell r="V2391">
            <v>23.6350212223977</v>
          </cell>
          <cell r="W2391">
            <v>28.3415043116212</v>
          </cell>
          <cell r="X2391">
            <v>27.990983119406792</v>
          </cell>
          <cell r="Y2391">
            <v>29.758886087105111</v>
          </cell>
          <cell r="Z2391">
            <v>31.526789054802975</v>
          </cell>
          <cell r="AA2391">
            <v>33.29469202250084</v>
          </cell>
          <cell r="AB2391">
            <v>35.062594990198704</v>
          </cell>
          <cell r="AC2391">
            <v>36.830497957897023</v>
          </cell>
          <cell r="AD2391">
            <v>38.598400925594888</v>
          </cell>
          <cell r="AE2391">
            <v>40.366303893292752</v>
          </cell>
          <cell r="AF2391">
            <v>42.134206860990616</v>
          </cell>
          <cell r="AG2391">
            <v>43.902109828688936</v>
          </cell>
          <cell r="AH2391">
            <v>45.6700127963868</v>
          </cell>
          <cell r="AI2391">
            <v>47.437915764084664</v>
          </cell>
          <cell r="AJ2391">
            <v>49.205818731782983</v>
          </cell>
        </row>
        <row r="2392">
          <cell r="F2392">
            <v>16.303151914596601</v>
          </cell>
          <cell r="G2392">
            <v>11.453347863860399</v>
          </cell>
          <cell r="H2392">
            <v>9.8421788024902295</v>
          </cell>
          <cell r="I2392">
            <v>17.392477578103499</v>
          </cell>
          <cell r="J2392">
            <v>11.9674119794965</v>
          </cell>
          <cell r="K2392">
            <v>13.827863265603799</v>
          </cell>
          <cell r="L2392">
            <v>11.6573513371125</v>
          </cell>
          <cell r="M2392">
            <v>4.0820053848698699</v>
          </cell>
          <cell r="N2392">
            <v>11.9171582051888</v>
          </cell>
          <cell r="O2392">
            <v>10.6818390856013</v>
          </cell>
          <cell r="P2392">
            <v>9.5966405473947507</v>
          </cell>
          <cell r="Q2392">
            <v>10.641467145107701</v>
          </cell>
          <cell r="R2392">
            <v>4.5627791888155</v>
          </cell>
          <cell r="S2392">
            <v>7.2295614384561802</v>
          </cell>
          <cell r="T2392">
            <v>18.2188958170936</v>
          </cell>
          <cell r="U2392">
            <v>22.771744865030101</v>
          </cell>
          <cell r="V2392">
            <v>16.4743372522816</v>
          </cell>
          <cell r="W2392">
            <v>22.6385747063756</v>
          </cell>
          <cell r="X2392">
            <v>21.083794009507983</v>
          </cell>
          <cell r="Y2392">
            <v>22.467520224848613</v>
          </cell>
          <cell r="Z2392">
            <v>23.851246440189243</v>
          </cell>
          <cell r="AA2392">
            <v>25.234972655530328</v>
          </cell>
          <cell r="AB2392">
            <v>26.618698870870958</v>
          </cell>
          <cell r="AC2392">
            <v>28.002425086211588</v>
          </cell>
          <cell r="AD2392">
            <v>29.386151301552218</v>
          </cell>
          <cell r="AE2392">
            <v>30.769877516892848</v>
          </cell>
          <cell r="AF2392">
            <v>32.153603732233933</v>
          </cell>
          <cell r="AG2392">
            <v>33.537329947574563</v>
          </cell>
          <cell r="AH2392">
            <v>34.921056162915193</v>
          </cell>
          <cell r="AI2392">
            <v>36.304782378255823</v>
          </cell>
          <cell r="AJ2392">
            <v>37.688508593596453</v>
          </cell>
        </row>
        <row r="2393">
          <cell r="F2393">
            <v>16.940085117079299</v>
          </cell>
          <cell r="G2393">
            <v>13.1777278710157</v>
          </cell>
          <cell r="H2393">
            <v>12.347931610703499</v>
          </cell>
          <cell r="I2393">
            <v>20.165704605813101</v>
          </cell>
          <cell r="J2393">
            <v>15.286967199504399</v>
          </cell>
          <cell r="K2393">
            <v>18.4174654781595</v>
          </cell>
          <cell r="L2393">
            <v>17.355165908634699</v>
          </cell>
          <cell r="M2393">
            <v>10.586224984005099</v>
          </cell>
          <cell r="N2393">
            <v>19.0703615447879</v>
          </cell>
          <cell r="O2393">
            <v>18.248539385080299</v>
          </cell>
          <cell r="P2393">
            <v>17.340903149671899</v>
          </cell>
          <cell r="Q2393">
            <v>20.031417509540901</v>
          </cell>
          <cell r="R2393">
            <v>12.3212506571859</v>
          </cell>
          <cell r="S2393">
            <v>15.1246487203836</v>
          </cell>
          <cell r="T2393">
            <v>28.389565353214699</v>
          </cell>
          <cell r="U2393">
            <v>30.2646139659286</v>
          </cell>
          <cell r="V2393">
            <v>26.2144498036504</v>
          </cell>
          <cell r="W2393">
            <v>32.368059343218803</v>
          </cell>
          <cell r="X2393">
            <v>30.868615902978945</v>
          </cell>
          <cell r="Y2393">
            <v>32.492476804744911</v>
          </cell>
          <cell r="Z2393">
            <v>34.116337706510421</v>
          </cell>
          <cell r="AA2393">
            <v>35.740198608276387</v>
          </cell>
          <cell r="AB2393">
            <v>37.364059510042352</v>
          </cell>
          <cell r="AC2393">
            <v>38.987920411808318</v>
          </cell>
          <cell r="AD2393">
            <v>40.611781313574284</v>
          </cell>
          <cell r="AE2393">
            <v>42.235642215340249</v>
          </cell>
          <cell r="AF2393">
            <v>43.85950311710576</v>
          </cell>
          <cell r="AG2393">
            <v>45.483364018871725</v>
          </cell>
          <cell r="AH2393">
            <v>47.107224920637691</v>
          </cell>
          <cell r="AI2393">
            <v>48.731085822403656</v>
          </cell>
          <cell r="AJ2393">
            <v>50.354946724169622</v>
          </cell>
        </row>
        <row r="2394">
          <cell r="F2394">
            <v>16.109946130990998</v>
          </cell>
          <cell r="G2394">
            <v>11.796766356512901</v>
          </cell>
          <cell r="H2394">
            <v>12.333357141286101</v>
          </cell>
          <cell r="I2394">
            <v>18.9716466683075</v>
          </cell>
          <cell r="J2394">
            <v>14.849544424884</v>
          </cell>
          <cell r="K2394">
            <v>16.299767031252401</v>
          </cell>
          <cell r="L2394">
            <v>15.5070962937027</v>
          </cell>
          <cell r="M2394">
            <v>7.8860275533944399</v>
          </cell>
          <cell r="N2394">
            <v>18.502534619092899</v>
          </cell>
          <cell r="O2394">
            <v>17.942612984597702</v>
          </cell>
          <cell r="P2394">
            <v>16.447585769653301</v>
          </cell>
          <cell r="Q2394">
            <v>17.437839241564301</v>
          </cell>
          <cell r="R2394">
            <v>9.9435349895991401</v>
          </cell>
          <cell r="S2394">
            <v>14.7755071824193</v>
          </cell>
          <cell r="T2394">
            <v>27.058129729174102</v>
          </cell>
          <cell r="U2394">
            <v>29.2713389636986</v>
          </cell>
          <cell r="V2394">
            <v>22.3429659113288</v>
          </cell>
          <cell r="W2394">
            <v>29.703742421090599</v>
          </cell>
          <cell r="X2394">
            <v>27.990077525587367</v>
          </cell>
          <cell r="Y2394">
            <v>29.380531770017569</v>
          </cell>
          <cell r="Z2394">
            <v>30.770986014447772</v>
          </cell>
          <cell r="AA2394">
            <v>32.161440258877974</v>
          </cell>
          <cell r="AB2394">
            <v>33.551894503308176</v>
          </cell>
          <cell r="AC2394">
            <v>34.942348747738379</v>
          </cell>
          <cell r="AD2394">
            <v>36.332802992168581</v>
          </cell>
          <cell r="AE2394">
            <v>37.723257236598329</v>
          </cell>
          <cell r="AF2394">
            <v>39.113711481028531</v>
          </cell>
          <cell r="AG2394">
            <v>40.504165725458734</v>
          </cell>
          <cell r="AH2394">
            <v>41.894619969888936</v>
          </cell>
          <cell r="AI2394">
            <v>43.285074214319138</v>
          </cell>
          <cell r="AJ2394">
            <v>44.675528458749341</v>
          </cell>
        </row>
        <row r="2395">
          <cell r="F2395">
            <v>16.221110811948801</v>
          </cell>
          <cell r="G2395">
            <v>11.506151625067</v>
          </cell>
          <cell r="H2395">
            <v>13.2495023635626</v>
          </cell>
          <cell r="I2395">
            <v>19.601166164636599</v>
          </cell>
          <cell r="J2395">
            <v>14.8014007754698</v>
          </cell>
          <cell r="K2395">
            <v>17.153784625202402</v>
          </cell>
          <cell r="L2395">
            <v>16.141007052749401</v>
          </cell>
          <cell r="M2395">
            <v>9.2220630461871593</v>
          </cell>
          <cell r="N2395">
            <v>19.9522477699518</v>
          </cell>
          <cell r="O2395">
            <v>19.324561750669002</v>
          </cell>
          <cell r="P2395">
            <v>16.8310502392054</v>
          </cell>
          <cell r="Q2395">
            <v>18.1679115405083</v>
          </cell>
          <cell r="R2395">
            <v>12.337242678120701</v>
          </cell>
          <cell r="S2395">
            <v>17.268073845992799</v>
          </cell>
          <cell r="T2395">
            <v>28.292697145611001</v>
          </cell>
          <cell r="U2395">
            <v>30.153043586924699</v>
          </cell>
          <cell r="V2395">
            <v>23.2695924494565</v>
          </cell>
          <cell r="W2395">
            <v>32.703336032338399</v>
          </cell>
          <cell r="X2395">
            <v>29.972981169703871</v>
          </cell>
          <cell r="Y2395">
            <v>31.453527618035423</v>
          </cell>
          <cell r="Z2395">
            <v>32.93407406636743</v>
          </cell>
          <cell r="AA2395">
            <v>34.414620514699436</v>
          </cell>
          <cell r="AB2395">
            <v>35.895166963031443</v>
          </cell>
          <cell r="AC2395">
            <v>37.375713411363449</v>
          </cell>
          <cell r="AD2395">
            <v>38.856259859695456</v>
          </cell>
          <cell r="AE2395">
            <v>40.336806308027008</v>
          </cell>
          <cell r="AF2395">
            <v>41.817352756359014</v>
          </cell>
          <cell r="AG2395">
            <v>43.297899204691021</v>
          </cell>
          <cell r="AH2395">
            <v>44.778445653023027</v>
          </cell>
          <cell r="AI2395">
            <v>46.258992101355034</v>
          </cell>
          <cell r="AJ2395">
            <v>47.73953854968704</v>
          </cell>
        </row>
        <row r="2396">
          <cell r="F2396">
            <v>16.553856841623801</v>
          </cell>
          <cell r="G2396">
            <v>11.622076465561999</v>
          </cell>
          <cell r="H2396">
            <v>14.3323402187079</v>
          </cell>
          <cell r="I2396">
            <v>19.126883251398802</v>
          </cell>
          <cell r="J2396">
            <v>16.829582045778601</v>
          </cell>
          <cell r="K2396">
            <v>19.161295010641201</v>
          </cell>
          <cell r="L2396">
            <v>18.7371312280893</v>
          </cell>
          <cell r="M2396">
            <v>13.8131570715606</v>
          </cell>
          <cell r="N2396">
            <v>23.513203477710501</v>
          </cell>
          <cell r="O2396">
            <v>24.843501076996301</v>
          </cell>
          <cell r="P2396">
            <v>22.5258763327003</v>
          </cell>
          <cell r="Q2396">
            <v>23.0580532956123</v>
          </cell>
          <cell r="R2396">
            <v>18.362248790055499</v>
          </cell>
          <cell r="S2396">
            <v>23.521489178717101</v>
          </cell>
          <cell r="T2396">
            <v>32.666470050089103</v>
          </cell>
          <cell r="U2396">
            <v>34.012480410963299</v>
          </cell>
          <cell r="V2396">
            <v>30.571136512994801</v>
          </cell>
          <cell r="W2396">
            <v>36.612485635146498</v>
          </cell>
          <cell r="X2396">
            <v>35.282177759842853</v>
          </cell>
          <cell r="Y2396">
            <v>36.793720175068756</v>
          </cell>
          <cell r="Z2396">
            <v>38.305262590295115</v>
          </cell>
          <cell r="AA2396">
            <v>39.816805005521474</v>
          </cell>
          <cell r="AB2396">
            <v>41.328347420747377</v>
          </cell>
          <cell r="AC2396">
            <v>42.839889835973736</v>
          </cell>
          <cell r="AD2396">
            <v>44.351432251200094</v>
          </cell>
          <cell r="AE2396">
            <v>45.862974666425998</v>
          </cell>
          <cell r="AF2396">
            <v>47.374517081652357</v>
          </cell>
          <cell r="AG2396">
            <v>48.886059496878261</v>
          </cell>
          <cell r="AH2396">
            <v>50.397601912104619</v>
          </cell>
          <cell r="AI2396">
            <v>51.909144327330978</v>
          </cell>
          <cell r="AJ2396">
            <v>53.420686742556882</v>
          </cell>
        </row>
        <row r="2397">
          <cell r="F2397">
            <v>18.632704292416602</v>
          </cell>
          <cell r="G2397">
            <v>14.638113985061601</v>
          </cell>
          <cell r="H2397">
            <v>18.523607140243101</v>
          </cell>
          <cell r="I2397">
            <v>23.413733066439601</v>
          </cell>
          <cell r="J2397">
            <v>22.203040023256101</v>
          </cell>
          <cell r="K2397">
            <v>25.170058910041998</v>
          </cell>
          <cell r="L2397">
            <v>25.327715814828899</v>
          </cell>
          <cell r="M2397">
            <v>27.225119348168398</v>
          </cell>
          <cell r="N2397">
            <v>33.259516958087701</v>
          </cell>
          <cell r="O2397">
            <v>36.303607140839098</v>
          </cell>
          <cell r="P2397">
            <v>35.6727997863293</v>
          </cell>
          <cell r="Q2397">
            <v>36.846414952039702</v>
          </cell>
          <cell r="R2397">
            <v>35.864864083997901</v>
          </cell>
          <cell r="S2397">
            <v>39.565145430564897</v>
          </cell>
          <cell r="T2397">
            <v>43.453295454502097</v>
          </cell>
          <cell r="U2397">
            <v>44.910716950908302</v>
          </cell>
          <cell r="V2397">
            <v>45.736384499311399</v>
          </cell>
          <cell r="W2397">
            <v>51.333551403462899</v>
          </cell>
          <cell r="X2397">
            <v>50.241505005822091</v>
          </cell>
          <cell r="Y2397">
            <v>52.050027794879952</v>
          </cell>
          <cell r="Z2397">
            <v>53.858550583937813</v>
          </cell>
          <cell r="AA2397">
            <v>55.667073372995219</v>
          </cell>
          <cell r="AB2397">
            <v>57.47559616205308</v>
          </cell>
          <cell r="AC2397">
            <v>59.284118951110941</v>
          </cell>
          <cell r="AD2397">
            <v>61.092641740168801</v>
          </cell>
          <cell r="AE2397">
            <v>62.901164529226662</v>
          </cell>
          <cell r="AF2397">
            <v>64.709687318284068</v>
          </cell>
          <cell r="AG2397">
            <v>66.518210107341929</v>
          </cell>
          <cell r="AH2397">
            <v>68.32673289639979</v>
          </cell>
          <cell r="AI2397">
            <v>70.135255685457651</v>
          </cell>
          <cell r="AJ2397">
            <v>71.943778474515511</v>
          </cell>
        </row>
        <row r="2398">
          <cell r="F2398">
            <v>21.490868435621302</v>
          </cell>
          <cell r="G2398">
            <v>18.7545953381732</v>
          </cell>
          <cell r="H2398">
            <v>23.090561873868101</v>
          </cell>
          <cell r="I2398">
            <v>28.114471323788202</v>
          </cell>
          <cell r="J2398">
            <v>28.644643898844699</v>
          </cell>
          <cell r="K2398">
            <v>31.7166056527495</v>
          </cell>
          <cell r="L2398">
            <v>32.409687618970899</v>
          </cell>
          <cell r="M2398">
            <v>38.971041737884299</v>
          </cell>
          <cell r="N2398">
            <v>41.8637856097221</v>
          </cell>
          <cell r="O2398">
            <v>47.422105043888102</v>
          </cell>
          <cell r="P2398">
            <v>48.489674504280103</v>
          </cell>
          <cell r="Q2398">
            <v>49.931029264807698</v>
          </cell>
          <cell r="R2398">
            <v>51.285028213977803</v>
          </cell>
          <cell r="S2398">
            <v>53.564121109485598</v>
          </cell>
          <cell r="T2398">
            <v>56.103540103435499</v>
          </cell>
          <cell r="U2398">
            <v>58.006723934352401</v>
          </cell>
          <cell r="V2398">
            <v>58.706228393316302</v>
          </cell>
          <cell r="W2398">
            <v>62.543429829835901</v>
          </cell>
          <cell r="X2398">
            <v>63.907817733669617</v>
          </cell>
          <cell r="Y2398">
            <v>65.928954303298269</v>
          </cell>
          <cell r="Z2398">
            <v>67.950090872927831</v>
          </cell>
          <cell r="AA2398">
            <v>69.971227442556483</v>
          </cell>
          <cell r="AB2398">
            <v>71.992364012185135</v>
          </cell>
          <cell r="AC2398">
            <v>74.013500581813787</v>
          </cell>
          <cell r="AD2398">
            <v>76.034637151443349</v>
          </cell>
          <cell r="AE2398">
            <v>78.055773721072001</v>
          </cell>
          <cell r="AF2398">
            <v>80.076910290700653</v>
          </cell>
          <cell r="AG2398">
            <v>82.098046860330214</v>
          </cell>
          <cell r="AH2398">
            <v>84.119183429958866</v>
          </cell>
          <cell r="AI2398">
            <v>86.140319999587518</v>
          </cell>
          <cell r="AJ2398">
            <v>88.16145656921708</v>
          </cell>
        </row>
        <row r="2399">
          <cell r="F2399">
            <v>25.338812111139301</v>
          </cell>
          <cell r="G2399">
            <v>23.8912179003879</v>
          </cell>
          <cell r="H2399">
            <v>27.5429096107483</v>
          </cell>
          <cell r="I2399">
            <v>33.987378768920898</v>
          </cell>
          <cell r="J2399">
            <v>34.9428878574371</v>
          </cell>
          <cell r="K2399">
            <v>38.836083629131302</v>
          </cell>
          <cell r="L2399">
            <v>39.740173064708699</v>
          </cell>
          <cell r="M2399">
            <v>46.484651576518999</v>
          </cell>
          <cell r="N2399">
            <v>49.872575666904503</v>
          </cell>
          <cell r="O2399">
            <v>56.093450961113</v>
          </cell>
          <cell r="P2399">
            <v>57.305200364589702</v>
          </cell>
          <cell r="Q2399">
            <v>59.87257710886</v>
          </cell>
          <cell r="R2399">
            <v>61.926121272087101</v>
          </cell>
          <cell r="S2399">
            <v>65.548957007884994</v>
          </cell>
          <cell r="T2399">
            <v>66.808935236930907</v>
          </cell>
          <cell r="U2399">
            <v>69.113035511016804</v>
          </cell>
          <cell r="V2399">
            <v>70.237913856983198</v>
          </cell>
          <cell r="W2399">
            <v>73.659719445228603</v>
          </cell>
          <cell r="X2399">
            <v>76.262735980764774</v>
          </cell>
          <cell r="Y2399">
            <v>78.666170042147314</v>
          </cell>
          <cell r="Z2399">
            <v>81.069604103529855</v>
          </cell>
          <cell r="AA2399">
            <v>83.473038164912396</v>
          </cell>
          <cell r="AB2399">
            <v>85.876472226295846</v>
          </cell>
          <cell r="AC2399">
            <v>88.279906287678386</v>
          </cell>
          <cell r="AD2399">
            <v>90.683340349060927</v>
          </cell>
          <cell r="AE2399">
            <v>93.086774410443468</v>
          </cell>
          <cell r="AF2399">
            <v>95.490208471826918</v>
          </cell>
          <cell r="AG2399">
            <v>97.893642533209459</v>
          </cell>
          <cell r="AH2399">
            <v>100.297076594592</v>
          </cell>
          <cell r="AI2399">
            <v>102.70051065597454</v>
          </cell>
          <cell r="AJ2399">
            <v>105.10394471735708</v>
          </cell>
        </row>
        <row r="2400">
          <cell r="F2400">
            <v>25.735072371959699</v>
          </cell>
          <cell r="G2400">
            <v>25.020558444500001</v>
          </cell>
          <cell r="H2400">
            <v>28.986842830657999</v>
          </cell>
          <cell r="I2400">
            <v>35.271569889545397</v>
          </cell>
          <cell r="J2400">
            <v>36.686856388449698</v>
          </cell>
          <cell r="K2400">
            <v>41.029647980690001</v>
          </cell>
          <cell r="L2400">
            <v>41.367252058029202</v>
          </cell>
          <cell r="M2400">
            <v>49.262564897537203</v>
          </cell>
          <cell r="N2400">
            <v>52.163695590496097</v>
          </cell>
          <cell r="O2400">
            <v>59.613099046707198</v>
          </cell>
          <cell r="P2400">
            <v>60.560454188823698</v>
          </cell>
          <cell r="Q2400">
            <v>63.332439369201701</v>
          </cell>
          <cell r="R2400">
            <v>65.977315537452697</v>
          </cell>
          <cell r="S2400">
            <v>69.394382258892094</v>
          </cell>
          <cell r="T2400">
            <v>68.953046688556697</v>
          </cell>
          <cell r="U2400">
            <v>72.851606932640095</v>
          </cell>
          <cell r="V2400">
            <v>74.132200299739793</v>
          </cell>
          <cell r="W2400">
            <v>76.8849133176804</v>
          </cell>
          <cell r="X2400">
            <v>79.914959346833712</v>
          </cell>
          <cell r="Y2400">
            <v>82.374712805709351</v>
          </cell>
          <cell r="Z2400">
            <v>84.834466264584989</v>
          </cell>
          <cell r="AA2400">
            <v>87.294219723460628</v>
          </cell>
          <cell r="AB2400">
            <v>89.753973182336267</v>
          </cell>
          <cell r="AC2400">
            <v>92.213726641211906</v>
          </cell>
          <cell r="AD2400">
            <v>94.673480100087545</v>
          </cell>
          <cell r="AE2400">
            <v>97.133233558963184</v>
          </cell>
          <cell r="AF2400">
            <v>99.592987017838823</v>
          </cell>
          <cell r="AG2400">
            <v>102.05274047671446</v>
          </cell>
          <cell r="AH2400">
            <v>104.5124939355901</v>
          </cell>
          <cell r="AI2400">
            <v>106.97224739446574</v>
          </cell>
          <cell r="AJ2400">
            <v>109.43200085334138</v>
          </cell>
        </row>
        <row r="2401">
          <cell r="F2401">
            <v>28.3946532039642</v>
          </cell>
          <cell r="G2401">
            <v>27.694140217304199</v>
          </cell>
          <cell r="H2401">
            <v>32.020554863929704</v>
          </cell>
          <cell r="I2401">
            <v>37.680903673171997</v>
          </cell>
          <cell r="J2401">
            <v>39.499491571783999</v>
          </cell>
          <cell r="K2401">
            <v>43.377626376152001</v>
          </cell>
          <cell r="L2401">
            <v>43.778399219036103</v>
          </cell>
          <cell r="M2401">
            <v>52.4720414254665</v>
          </cell>
          <cell r="N2401">
            <v>55.1495768294334</v>
          </cell>
          <cell r="O2401">
            <v>63.383877059936502</v>
          </cell>
          <cell r="P2401">
            <v>64.656671743392906</v>
          </cell>
          <cell r="Q2401">
            <v>66.911504476547194</v>
          </cell>
          <cell r="R2401">
            <v>70.923136696338702</v>
          </cell>
          <cell r="S2401">
            <v>74.690526673316995</v>
          </cell>
          <cell r="T2401">
            <v>73.655441816329997</v>
          </cell>
          <cell r="U2401">
            <v>76.916135560989403</v>
          </cell>
          <cell r="V2401">
            <v>77.698193592548407</v>
          </cell>
          <cell r="W2401">
            <v>80.335746909141506</v>
          </cell>
          <cell r="X2401">
            <v>84.171156720129147</v>
          </cell>
          <cell r="Y2401">
            <v>86.669170462735565</v>
          </cell>
          <cell r="Z2401">
            <v>89.167184205341073</v>
          </cell>
          <cell r="AA2401">
            <v>91.665197947946581</v>
          </cell>
          <cell r="AB2401">
            <v>94.163211690552998</v>
          </cell>
          <cell r="AC2401">
            <v>96.661225433158506</v>
          </cell>
          <cell r="AD2401">
            <v>99.159239175764014</v>
          </cell>
          <cell r="AE2401">
            <v>101.65725291837043</v>
          </cell>
          <cell r="AF2401">
            <v>104.15526666097594</v>
          </cell>
          <cell r="AG2401">
            <v>106.65328040358236</v>
          </cell>
          <cell r="AH2401">
            <v>109.15129414618787</v>
          </cell>
          <cell r="AI2401">
            <v>111.64930788879337</v>
          </cell>
          <cell r="AJ2401">
            <v>114.14732163139979</v>
          </cell>
        </row>
        <row r="2402">
          <cell r="F2402">
            <v>26.3709158642292</v>
          </cell>
          <cell r="G2402">
            <v>25.735688931942001</v>
          </cell>
          <cell r="H2402">
            <v>29.280194153308901</v>
          </cell>
          <cell r="I2402">
            <v>34.584712963104202</v>
          </cell>
          <cell r="J2402">
            <v>36.172273089408897</v>
          </cell>
          <cell r="K2402">
            <v>40.081624030113197</v>
          </cell>
          <cell r="L2402">
            <v>40.880518148422198</v>
          </cell>
          <cell r="M2402">
            <v>50.5429119184017</v>
          </cell>
          <cell r="N2402">
            <v>51.128486926555603</v>
          </cell>
          <cell r="O2402">
            <v>59.694126460552198</v>
          </cell>
          <cell r="P2402">
            <v>59.961878413677198</v>
          </cell>
          <cell r="Q2402">
            <v>63.239634099960298</v>
          </cell>
          <cell r="R2402">
            <v>68.926868700504301</v>
          </cell>
          <cell r="S2402">
            <v>71.164378588676499</v>
          </cell>
          <cell r="T2402">
            <v>69.108425787925697</v>
          </cell>
          <cell r="U2402">
            <v>72.458205650806406</v>
          </cell>
          <cell r="V2402">
            <v>74.174053521156296</v>
          </cell>
          <cell r="W2402">
            <v>77.281635009288806</v>
          </cell>
          <cell r="X2402">
            <v>80.682547426128622</v>
          </cell>
          <cell r="Y2402">
            <v>83.22232526434982</v>
          </cell>
          <cell r="Z2402">
            <v>85.762103102571928</v>
          </cell>
          <cell r="AA2402">
            <v>88.301880940793126</v>
          </cell>
          <cell r="AB2402">
            <v>90.841658779014324</v>
          </cell>
          <cell r="AC2402">
            <v>93.381436617236432</v>
          </cell>
          <cell r="AD2402">
            <v>95.92121445545763</v>
          </cell>
          <cell r="AE2402">
            <v>98.460992293678828</v>
          </cell>
          <cell r="AF2402">
            <v>101.00077013190003</v>
          </cell>
          <cell r="AG2402">
            <v>103.54054797012213</v>
          </cell>
          <cell r="AH2402">
            <v>106.08032580834333</v>
          </cell>
          <cell r="AI2402">
            <v>108.62010364656453</v>
          </cell>
          <cell r="AJ2402">
            <v>111.15988148478664</v>
          </cell>
        </row>
        <row r="2403">
          <cell r="F2403">
            <v>21.432022672057201</v>
          </cell>
          <cell r="G2403">
            <v>20.892987438857599</v>
          </cell>
          <cell r="H2403">
            <v>22.426526063710501</v>
          </cell>
          <cell r="I2403">
            <v>26.086038929149499</v>
          </cell>
          <cell r="J2403">
            <v>27.493912121534301</v>
          </cell>
          <cell r="K2403">
            <v>30.801968626946199</v>
          </cell>
          <cell r="L2403">
            <v>33.456680125415303</v>
          </cell>
          <cell r="M2403">
            <v>44.435992813110403</v>
          </cell>
          <cell r="N2403">
            <v>40.355886380821502</v>
          </cell>
          <cell r="O2403">
            <v>49.186479963540997</v>
          </cell>
          <cell r="P2403">
            <v>49.489497002839997</v>
          </cell>
          <cell r="Q2403">
            <v>53.981073531150798</v>
          </cell>
          <cell r="R2403">
            <v>61.374321113586397</v>
          </cell>
          <cell r="S2403">
            <v>61.138786039590798</v>
          </cell>
          <cell r="T2403">
            <v>56.910791745901101</v>
          </cell>
          <cell r="U2403">
            <v>60.718700919628098</v>
          </cell>
          <cell r="V2403">
            <v>63.045156715393098</v>
          </cell>
          <cell r="W2403">
            <v>67.199795401573198</v>
          </cell>
          <cell r="X2403">
            <v>69.78356746820009</v>
          </cell>
          <cell r="Y2403">
            <v>72.227843574890358</v>
          </cell>
          <cell r="Z2403">
            <v>74.672119681580625</v>
          </cell>
          <cell r="AA2403">
            <v>77.116395788271802</v>
          </cell>
          <cell r="AB2403">
            <v>79.56067189496207</v>
          </cell>
          <cell r="AC2403">
            <v>82.004948001652338</v>
          </cell>
          <cell r="AD2403">
            <v>84.449224108342605</v>
          </cell>
          <cell r="AE2403">
            <v>86.893500215032873</v>
          </cell>
          <cell r="AF2403">
            <v>89.33777632172405</v>
          </cell>
          <cell r="AG2403">
            <v>91.782052428414318</v>
          </cell>
          <cell r="AH2403">
            <v>94.226328535104585</v>
          </cell>
          <cell r="AI2403">
            <v>96.670604641794853</v>
          </cell>
          <cell r="AJ2403">
            <v>99.11488074848512</v>
          </cell>
        </row>
        <row r="2404">
          <cell r="F2404">
            <v>17.342986211061501</v>
          </cell>
          <cell r="G2404">
            <v>15.6219510843232</v>
          </cell>
          <cell r="H2404">
            <v>16.482109609276101</v>
          </cell>
          <cell r="I2404">
            <v>18.214382595121901</v>
          </cell>
          <cell r="J2404">
            <v>20.505227055951998</v>
          </cell>
          <cell r="K2404">
            <v>21.996228374324701</v>
          </cell>
          <cell r="L2404">
            <v>25.915037341788398</v>
          </cell>
          <cell r="M2404">
            <v>36.3872501237392</v>
          </cell>
          <cell r="N2404">
            <v>28.695435528799901</v>
          </cell>
          <cell r="O2404">
            <v>37.865601288557102</v>
          </cell>
          <cell r="P2404">
            <v>38.042068030059298</v>
          </cell>
          <cell r="Q2404">
            <v>42.360374248743099</v>
          </cell>
          <cell r="R2404">
            <v>52.075245078086901</v>
          </cell>
          <cell r="S2404">
            <v>50.229471741199497</v>
          </cell>
          <cell r="T2404">
            <v>44.443068341016797</v>
          </cell>
          <cell r="U2404">
            <v>48.429991540908802</v>
          </cell>
          <cell r="V2404">
            <v>49.124146653652197</v>
          </cell>
          <cell r="W2404">
            <v>54.505222777605098</v>
          </cell>
          <cell r="X2404">
            <v>56.825056832499286</v>
          </cell>
          <cell r="Y2404">
            <v>59.051964888796647</v>
          </cell>
          <cell r="Z2404">
            <v>61.278872945094008</v>
          </cell>
          <cell r="AA2404">
            <v>63.505781001392279</v>
          </cell>
          <cell r="AB2404">
            <v>65.73268905768964</v>
          </cell>
          <cell r="AC2404">
            <v>67.959597113987002</v>
          </cell>
          <cell r="AD2404">
            <v>70.186505170284363</v>
          </cell>
          <cell r="AE2404">
            <v>72.413413226581724</v>
          </cell>
          <cell r="AF2404">
            <v>74.640321282879995</v>
          </cell>
          <cell r="AG2404">
            <v>76.867229339177356</v>
          </cell>
          <cell r="AH2404">
            <v>79.094137395474718</v>
          </cell>
          <cell r="AI2404">
            <v>81.321045451772079</v>
          </cell>
          <cell r="AJ2404">
            <v>83.54795350806944</v>
          </cell>
        </row>
        <row r="2405">
          <cell r="F2405">
            <v>16.662013407290001</v>
          </cell>
          <cell r="G2405">
            <v>14.841557727903099</v>
          </cell>
          <cell r="H2405">
            <v>9.7965743910074199</v>
          </cell>
          <cell r="I2405">
            <v>15.6560071472228</v>
          </cell>
          <cell r="J2405">
            <v>18.089213451810199</v>
          </cell>
          <cell r="K2405">
            <v>19.133389875948399</v>
          </cell>
          <cell r="L2405">
            <v>25.711690485402901</v>
          </cell>
          <cell r="M2405">
            <v>34.736737022966103</v>
          </cell>
          <cell r="N2405">
            <v>26.524709058761601</v>
          </cell>
          <cell r="O2405">
            <v>34.2898384177685</v>
          </cell>
          <cell r="P2405">
            <v>34.861900403737998</v>
          </cell>
          <cell r="Q2405">
            <v>39.307917400598498</v>
          </cell>
          <cell r="R2405">
            <v>51.9318752317429</v>
          </cell>
          <cell r="S2405">
            <v>38.243024189710603</v>
          </cell>
          <cell r="T2405">
            <v>41.3004245166779</v>
          </cell>
          <cell r="U2405">
            <v>45.872428662538503</v>
          </cell>
          <cell r="V2405">
            <v>45.7358742089272</v>
          </cell>
          <cell r="W2405">
            <v>54.349270553588902</v>
          </cell>
          <cell r="X2405">
            <v>53.837880117463101</v>
          </cell>
          <cell r="Y2405">
            <v>56.128089908928814</v>
          </cell>
          <cell r="Z2405">
            <v>58.418299700393618</v>
          </cell>
          <cell r="AA2405">
            <v>60.708509491859331</v>
          </cell>
          <cell r="AB2405">
            <v>62.998719283324135</v>
          </cell>
          <cell r="AC2405">
            <v>65.288929074789849</v>
          </cell>
          <cell r="AD2405">
            <v>67.579138866254652</v>
          </cell>
          <cell r="AE2405">
            <v>69.869348657720366</v>
          </cell>
          <cell r="AF2405">
            <v>72.15955844918517</v>
          </cell>
          <cell r="AG2405">
            <v>74.449768240650883</v>
          </cell>
          <cell r="AH2405">
            <v>76.739978032115687</v>
          </cell>
          <cell r="AI2405">
            <v>79.030187823580491</v>
          </cell>
          <cell r="AJ2405">
            <v>81.320397615046204</v>
          </cell>
        </row>
        <row r="2406">
          <cell r="F2406">
            <v>14.6516472017765</v>
          </cell>
          <cell r="G2406">
            <v>12.3536531748436</v>
          </cell>
          <cell r="H2406">
            <v>7.7494432689845603</v>
          </cell>
          <cell r="I2406">
            <v>12.440705574154901</v>
          </cell>
          <cell r="J2406">
            <v>14.977251358587299</v>
          </cell>
          <cell r="K2406">
            <v>15.8411880738884</v>
          </cell>
          <cell r="L2406">
            <v>22.271170634210101</v>
          </cell>
          <cell r="M2406">
            <v>29.8138940531909</v>
          </cell>
          <cell r="N2406">
            <v>21.8992015626431</v>
          </cell>
          <cell r="O2406">
            <v>29.0113092576265</v>
          </cell>
          <cell r="P2406">
            <v>31.532071071386301</v>
          </cell>
          <cell r="Q2406">
            <v>34.2345705408081</v>
          </cell>
          <cell r="R2406">
            <v>45.7941679315567</v>
          </cell>
          <cell r="S2406">
            <v>31.590485988855399</v>
          </cell>
          <cell r="T2406">
            <v>34.599019307613403</v>
          </cell>
          <cell r="U2406">
            <v>40.9464628736973</v>
          </cell>
          <cell r="V2406">
            <v>40.123362083435097</v>
          </cell>
          <cell r="W2406">
            <v>47.643690996527702</v>
          </cell>
          <cell r="X2406">
            <v>47.185647429911114</v>
          </cell>
          <cell r="Y2406">
            <v>49.267140751456282</v>
          </cell>
          <cell r="Z2406">
            <v>51.34863407300054</v>
          </cell>
          <cell r="AA2406">
            <v>53.430127394545707</v>
          </cell>
          <cell r="AB2406">
            <v>55.511620716089965</v>
          </cell>
          <cell r="AC2406">
            <v>57.593114037635132</v>
          </cell>
          <cell r="AD2406">
            <v>59.6746073591803</v>
          </cell>
          <cell r="AE2406">
            <v>61.756100680724558</v>
          </cell>
          <cell r="AF2406">
            <v>63.837594002269725</v>
          </cell>
          <cell r="AG2406">
            <v>65.919087323813983</v>
          </cell>
          <cell r="AH2406">
            <v>68.00058064535915</v>
          </cell>
          <cell r="AI2406">
            <v>70.082073966904318</v>
          </cell>
          <cell r="AJ2406">
            <v>72.163567288448576</v>
          </cell>
        </row>
        <row r="2407">
          <cell r="F2407">
            <v>13.982570663824699</v>
          </cell>
          <cell r="G2407">
            <v>11.797195865441999</v>
          </cell>
          <cell r="H2407">
            <v>7.68415448655188</v>
          </cell>
          <cell r="I2407">
            <v>12.3835010482073</v>
          </cell>
          <cell r="J2407">
            <v>14.2059037148952</v>
          </cell>
          <cell r="K2407">
            <v>14.594723902478799</v>
          </cell>
          <cell r="L2407">
            <v>20.356809378236498</v>
          </cell>
          <cell r="M2407">
            <v>27.950942756205801</v>
          </cell>
          <cell r="N2407">
            <v>21.464053803145902</v>
          </cell>
          <cell r="O2407">
            <v>27.905050759077099</v>
          </cell>
          <cell r="P2407">
            <v>30.091501955419801</v>
          </cell>
          <cell r="Q2407">
            <v>32.231107635557599</v>
          </cell>
          <cell r="R2407">
            <v>42.863878833055502</v>
          </cell>
          <cell r="S2407">
            <v>29.9661844343543</v>
          </cell>
          <cell r="T2407">
            <v>33.107674079418203</v>
          </cell>
          <cell r="U2407">
            <v>38.694354176212997</v>
          </cell>
          <cell r="V2407">
            <v>38.149244467496899</v>
          </cell>
          <cell r="W2407">
            <v>43.466169521689402</v>
          </cell>
          <cell r="X2407">
            <v>43.87641074863177</v>
          </cell>
          <cell r="Y2407">
            <v>45.709590527193541</v>
          </cell>
          <cell r="Z2407">
            <v>47.542770305755312</v>
          </cell>
          <cell r="AA2407">
            <v>49.375950084316628</v>
          </cell>
          <cell r="AB2407">
            <v>51.209129862878399</v>
          </cell>
          <cell r="AC2407">
            <v>53.04230964144017</v>
          </cell>
          <cell r="AD2407">
            <v>54.875489420001941</v>
          </cell>
          <cell r="AE2407">
            <v>56.708669198563712</v>
          </cell>
          <cell r="AF2407">
            <v>58.541848977125028</v>
          </cell>
          <cell r="AG2407">
            <v>60.375028755686799</v>
          </cell>
          <cell r="AH2407">
            <v>62.20820853424857</v>
          </cell>
          <cell r="AI2407">
            <v>64.041388312810341</v>
          </cell>
          <cell r="AJ2407">
            <v>65.874568091372112</v>
          </cell>
        </row>
        <row r="2408">
          <cell r="F2408">
            <v>13.6406177747846</v>
          </cell>
          <cell r="G2408">
            <v>11.569184004768699</v>
          </cell>
          <cell r="H2408">
            <v>8.3600780630260694</v>
          </cell>
          <cell r="I2408">
            <v>12.4977213677168</v>
          </cell>
          <cell r="J2408">
            <v>14.3357699766606</v>
          </cell>
          <cell r="K2408">
            <v>14.6859855379909</v>
          </cell>
          <cell r="L2408">
            <v>20.144077034145599</v>
          </cell>
          <cell r="M2408">
            <v>26.866302219897499</v>
          </cell>
          <cell r="N2408">
            <v>21.010085747480399</v>
          </cell>
          <cell r="O2408">
            <v>27.4361456902102</v>
          </cell>
          <cell r="P2408">
            <v>30.098430880635998</v>
          </cell>
          <cell r="Q2408">
            <v>31.2515241121203</v>
          </cell>
          <cell r="R2408">
            <v>40.615608461379999</v>
          </cell>
          <cell r="S2408">
            <v>29.394866479873698</v>
          </cell>
          <cell r="T2408">
            <v>32.128127292573502</v>
          </cell>
          <cell r="U2408">
            <v>37.694670588195301</v>
          </cell>
          <cell r="V2408">
            <v>36.630731469869602</v>
          </cell>
          <cell r="W2408">
            <v>40.483503097355403</v>
          </cell>
          <cell r="X2408">
            <v>41.641473472107464</v>
          </cell>
          <cell r="Y2408">
            <v>43.271856033950826</v>
          </cell>
          <cell r="Z2408">
            <v>44.902238595794188</v>
          </cell>
          <cell r="AA2408">
            <v>46.532621157637095</v>
          </cell>
          <cell r="AB2408">
            <v>48.163003719480457</v>
          </cell>
          <cell r="AC2408">
            <v>49.793386281323819</v>
          </cell>
          <cell r="AD2408">
            <v>51.423768843167181</v>
          </cell>
          <cell r="AE2408">
            <v>53.054151405010543</v>
          </cell>
          <cell r="AF2408">
            <v>54.684533966853451</v>
          </cell>
          <cell r="AG2408">
            <v>56.314916528696813</v>
          </cell>
          <cell r="AH2408">
            <v>57.945299090540175</v>
          </cell>
          <cell r="AI2408">
            <v>59.575681652383537</v>
          </cell>
          <cell r="AJ2408">
            <v>61.206064214226899</v>
          </cell>
        </row>
        <row r="2409">
          <cell r="F2409">
            <v>14.599894475095001</v>
          </cell>
          <cell r="G2409">
            <v>12.0764356546178</v>
          </cell>
          <cell r="H2409">
            <v>10.2369638044834</v>
          </cell>
          <cell r="I2409">
            <v>14.7765824069344</v>
          </cell>
          <cell r="J2409">
            <v>16.741544338196501</v>
          </cell>
          <cell r="K2409">
            <v>16.533290599174801</v>
          </cell>
          <cell r="L2409">
            <v>21.0936292452812</v>
          </cell>
          <cell r="M2409">
            <v>26.3931104436219</v>
          </cell>
          <cell r="N2409">
            <v>23.288118130631702</v>
          </cell>
          <cell r="O2409">
            <v>28.914454068303101</v>
          </cell>
          <cell r="P2409">
            <v>32.007061689794099</v>
          </cell>
          <cell r="Q2409">
            <v>32.716274205148203</v>
          </cell>
          <cell r="R2409">
            <v>39.359944827318202</v>
          </cell>
          <cell r="S2409">
            <v>32.0399868829995</v>
          </cell>
          <cell r="T2409">
            <v>34.193246409505598</v>
          </cell>
          <cell r="U2409">
            <v>39.841773097097899</v>
          </cell>
          <cell r="V2409">
            <v>37.9048869585991</v>
          </cell>
          <cell r="W2409">
            <v>40.498030118584602</v>
          </cell>
          <cell r="X2409">
            <v>42.54660276642835</v>
          </cell>
          <cell r="Y2409">
            <v>44.086643698724856</v>
          </cell>
          <cell r="Z2409">
            <v>45.626684631021362</v>
          </cell>
          <cell r="AA2409">
            <v>47.166725563317868</v>
          </cell>
          <cell r="AB2409">
            <v>48.706766495614374</v>
          </cell>
          <cell r="AC2409">
            <v>50.246807427910881</v>
          </cell>
          <cell r="AD2409">
            <v>51.786848360207387</v>
          </cell>
          <cell r="AE2409">
            <v>53.326889292503893</v>
          </cell>
          <cell r="AF2409">
            <v>54.866930224800399</v>
          </cell>
          <cell r="AG2409">
            <v>56.406971157096905</v>
          </cell>
          <cell r="AH2409">
            <v>57.947012089393411</v>
          </cell>
          <cell r="AI2409">
            <v>59.487053021689917</v>
          </cell>
          <cell r="AJ2409">
            <v>61.027093953986423</v>
          </cell>
        </row>
        <row r="2410">
          <cell r="F2410">
            <v>16.341515275776398</v>
          </cell>
          <cell r="G2410">
            <v>13.3919476264343</v>
          </cell>
          <cell r="H2410">
            <v>14.675128065239599</v>
          </cell>
          <cell r="I2410">
            <v>21.590750470757499</v>
          </cell>
          <cell r="J2410">
            <v>22.092651113789501</v>
          </cell>
          <cell r="K2410">
            <v>21.386585384249699</v>
          </cell>
          <cell r="L2410">
            <v>22.006120532333799</v>
          </cell>
          <cell r="M2410">
            <v>26.527655600786201</v>
          </cell>
          <cell r="N2410">
            <v>29.4960461069345</v>
          </cell>
          <cell r="O2410">
            <v>34.711885895758897</v>
          </cell>
          <cell r="P2410">
            <v>37.369798290014501</v>
          </cell>
          <cell r="Q2410">
            <v>37.854668301090598</v>
          </cell>
          <cell r="R2410">
            <v>40.158643098890799</v>
          </cell>
          <cell r="S2410">
            <v>39.276174872756002</v>
          </cell>
          <cell r="T2410">
            <v>41.733074629664401</v>
          </cell>
          <cell r="U2410">
            <v>47.876307052850699</v>
          </cell>
          <cell r="V2410">
            <v>44.009282110929497</v>
          </cell>
          <cell r="W2410">
            <v>40.960195757746703</v>
          </cell>
          <cell r="X2410">
            <v>47.062754776239217</v>
          </cell>
          <cell r="Y2410">
            <v>48.466054260707551</v>
          </cell>
          <cell r="Z2410">
            <v>49.869353745175886</v>
          </cell>
          <cell r="AA2410">
            <v>51.27265322964422</v>
          </cell>
          <cell r="AB2410">
            <v>52.675952714112555</v>
          </cell>
          <cell r="AC2410">
            <v>54.079252198580889</v>
          </cell>
          <cell r="AD2410">
            <v>55.482551683049223</v>
          </cell>
          <cell r="AE2410">
            <v>56.885851167517558</v>
          </cell>
          <cell r="AF2410">
            <v>58.289150651985892</v>
          </cell>
          <cell r="AG2410">
            <v>59.692450136454227</v>
          </cell>
          <cell r="AH2410">
            <v>61.095749620922561</v>
          </cell>
          <cell r="AI2410">
            <v>62.499049105390895</v>
          </cell>
          <cell r="AJ2410">
            <v>63.90234858985923</v>
          </cell>
        </row>
        <row r="2411">
          <cell r="F2411">
            <v>13.1265681624711</v>
          </cell>
          <cell r="G2411">
            <v>8.7036112164557</v>
          </cell>
          <cell r="H2411">
            <v>16.0059176831804</v>
          </cell>
          <cell r="I2411">
            <v>21.9384022840261</v>
          </cell>
          <cell r="J2411">
            <v>22.012748188488199</v>
          </cell>
          <cell r="K2411">
            <v>19.6147449500561</v>
          </cell>
          <cell r="L2411">
            <v>12.832925109654701</v>
          </cell>
          <cell r="M2411">
            <v>14.7335572349504</v>
          </cell>
          <cell r="N2411">
            <v>25.173574865873899</v>
          </cell>
          <cell r="O2411">
            <v>30.756198108956202</v>
          </cell>
          <cell r="P2411">
            <v>32.844865135163097</v>
          </cell>
          <cell r="Q2411">
            <v>33.2397280834764</v>
          </cell>
          <cell r="R2411">
            <v>25.760182905823001</v>
          </cell>
          <cell r="S2411">
            <v>33.814741505838903</v>
          </cell>
          <cell r="T2411">
            <v>37.041897288747101</v>
          </cell>
          <cell r="U2411">
            <v>44.433390487074902</v>
          </cell>
          <cell r="V2411">
            <v>39.0878939191252</v>
          </cell>
          <cell r="W2411">
            <v>27.256329058490699</v>
          </cell>
          <cell r="X2411">
            <v>38.089891848527714</v>
          </cell>
          <cell r="Y2411">
            <v>39.026075796286023</v>
          </cell>
          <cell r="Z2411">
            <v>39.962259744044331</v>
          </cell>
          <cell r="AA2411">
            <v>40.89844369180264</v>
          </cell>
          <cell r="AB2411">
            <v>41.834627639560949</v>
          </cell>
          <cell r="AC2411">
            <v>42.770811587319258</v>
          </cell>
          <cell r="AD2411">
            <v>43.706995535077567</v>
          </cell>
          <cell r="AE2411">
            <v>44.643179482835876</v>
          </cell>
          <cell r="AF2411">
            <v>45.579363430594185</v>
          </cell>
          <cell r="AG2411">
            <v>46.515547378352494</v>
          </cell>
          <cell r="AH2411">
            <v>47.451731326110803</v>
          </cell>
          <cell r="AI2411">
            <v>48.387915273869112</v>
          </cell>
          <cell r="AJ2411">
            <v>49.324099221627421</v>
          </cell>
        </row>
        <row r="2412">
          <cell r="F2412">
            <v>13.8513516531587</v>
          </cell>
          <cell r="G2412">
            <v>7.6298830427527404</v>
          </cell>
          <cell r="H2412">
            <v>17.0058215606883</v>
          </cell>
          <cell r="I2412">
            <v>22.5877571346834</v>
          </cell>
          <cell r="J2412">
            <v>21.6404006077051</v>
          </cell>
          <cell r="K2412">
            <v>18.500063705094199</v>
          </cell>
          <cell r="L2412">
            <v>8.6511049391925301</v>
          </cell>
          <cell r="M2412">
            <v>7.5552316811606302</v>
          </cell>
          <cell r="N2412">
            <v>22.6148401967883</v>
          </cell>
          <cell r="O2412">
            <v>26.718364946123199</v>
          </cell>
          <cell r="P2412">
            <v>26.8569226764888</v>
          </cell>
          <cell r="Q2412">
            <v>28.5057981820405</v>
          </cell>
          <cell r="R2412">
            <v>15.254756205953701</v>
          </cell>
          <cell r="S2412">
            <v>28.929254223227499</v>
          </cell>
          <cell r="T2412">
            <v>34.866752309389398</v>
          </cell>
          <cell r="U2412">
            <v>42.241736054658901</v>
          </cell>
          <cell r="V2412">
            <v>35.799476574897803</v>
          </cell>
          <cell r="W2412">
            <v>19.311961015462899</v>
          </cell>
          <cell r="X2412">
            <v>32.894096107158703</v>
          </cell>
          <cell r="Y2412">
            <v>33.763934265095941</v>
          </cell>
          <cell r="Z2412">
            <v>34.633772423033406</v>
          </cell>
          <cell r="AA2412">
            <v>35.503610580970644</v>
          </cell>
          <cell r="AB2412">
            <v>36.37344873890811</v>
          </cell>
          <cell r="AC2412">
            <v>37.243286896845348</v>
          </cell>
          <cell r="AD2412">
            <v>38.113125054782813</v>
          </cell>
          <cell r="AE2412">
            <v>38.982963212720051</v>
          </cell>
          <cell r="AF2412">
            <v>39.852801370657517</v>
          </cell>
          <cell r="AG2412">
            <v>40.722639528594755</v>
          </cell>
          <cell r="AH2412">
            <v>41.59247768653222</v>
          </cell>
          <cell r="AI2412">
            <v>42.462315844469686</v>
          </cell>
          <cell r="AJ2412">
            <v>43.332154002406924</v>
          </cell>
        </row>
        <row r="2413">
          <cell r="F2413">
            <v>15.8379065293968</v>
          </cell>
          <cell r="G2413">
            <v>10.2612833025679</v>
          </cell>
          <cell r="H2413">
            <v>16.848366217494</v>
          </cell>
          <cell r="I2413">
            <v>22.5375215169489</v>
          </cell>
          <cell r="J2413">
            <v>19.6760487019233</v>
          </cell>
          <cell r="K2413">
            <v>18.211410427093501</v>
          </cell>
          <cell r="L2413">
            <v>9.4778116504401009</v>
          </cell>
          <cell r="M2413">
            <v>7.1716556746438096</v>
          </cell>
          <cell r="N2413">
            <v>18.5121246990152</v>
          </cell>
          <cell r="O2413">
            <v>21.194439514875398</v>
          </cell>
          <cell r="P2413">
            <v>20.449726999740999</v>
          </cell>
          <cell r="Q2413">
            <v>23.609058863341801</v>
          </cell>
          <cell r="R2413">
            <v>14.8005524045229</v>
          </cell>
          <cell r="S2413">
            <v>25.683124954238501</v>
          </cell>
          <cell r="T2413">
            <v>30.2275732436776</v>
          </cell>
          <cell r="U2413">
            <v>35.8087202483621</v>
          </cell>
          <cell r="V2413">
            <v>32.708663265258103</v>
          </cell>
          <cell r="W2413">
            <v>18.140652913518199</v>
          </cell>
          <cell r="X2413">
            <v>30.273110447889849</v>
          </cell>
          <cell r="Y2413">
            <v>31.393046218296149</v>
          </cell>
          <cell r="Z2413">
            <v>32.51298198870245</v>
          </cell>
          <cell r="AA2413">
            <v>33.632917759108295</v>
          </cell>
          <cell r="AB2413">
            <v>34.752853529514596</v>
          </cell>
          <cell r="AC2413">
            <v>35.872789299920896</v>
          </cell>
          <cell r="AD2413">
            <v>36.992725070327197</v>
          </cell>
          <cell r="AE2413">
            <v>38.112660840733497</v>
          </cell>
          <cell r="AF2413">
            <v>39.232596611139797</v>
          </cell>
          <cell r="AG2413">
            <v>40.352532381546098</v>
          </cell>
          <cell r="AH2413">
            <v>41.472468151952398</v>
          </cell>
          <cell r="AI2413">
            <v>42.592403922358699</v>
          </cell>
          <cell r="AJ2413">
            <v>43.712339692764999</v>
          </cell>
        </row>
        <row r="2414">
          <cell r="F2414">
            <v>15.9435639146566</v>
          </cell>
          <cell r="G2414">
            <v>12.781274092257</v>
          </cell>
          <cell r="H2414">
            <v>16.0662167727947</v>
          </cell>
          <cell r="I2414">
            <v>20.2816471078098</v>
          </cell>
          <cell r="J2414">
            <v>17.7112041093968</v>
          </cell>
          <cell r="K2414">
            <v>16.3124539533556</v>
          </cell>
          <cell r="L2414">
            <v>8.9486885491758592</v>
          </cell>
          <cell r="M2414">
            <v>6.9035172539390599</v>
          </cell>
          <cell r="N2414">
            <v>15.4415924277902</v>
          </cell>
          <cell r="O2414">
            <v>15.080501173667599</v>
          </cell>
          <cell r="P2414">
            <v>15.3199595233873</v>
          </cell>
          <cell r="Q2414">
            <v>17.039068281889001</v>
          </cell>
          <cell r="R2414">
            <v>12.7089571109563</v>
          </cell>
          <cell r="S2414">
            <v>19.208780860811501</v>
          </cell>
          <cell r="T2414">
            <v>23.866587839447</v>
          </cell>
          <cell r="U2414">
            <v>26.432961872495699</v>
          </cell>
          <cell r="V2414">
            <v>25.920295887350999</v>
          </cell>
          <cell r="W2414">
            <v>17.2877869726345</v>
          </cell>
          <cell r="X2414">
            <v>24.665372797291184</v>
          </cell>
          <cell r="Y2414">
            <v>25.726231634063879</v>
          </cell>
          <cell r="Z2414">
            <v>26.787090470836119</v>
          </cell>
          <cell r="AA2414">
            <v>27.847949307608815</v>
          </cell>
          <cell r="AB2414">
            <v>28.908808144381055</v>
          </cell>
          <cell r="AC2414">
            <v>29.96966698115375</v>
          </cell>
          <cell r="AD2414">
            <v>31.030525817925991</v>
          </cell>
          <cell r="AE2414">
            <v>32.091384654698686</v>
          </cell>
          <cell r="AF2414">
            <v>33.152243491470927</v>
          </cell>
          <cell r="AG2414">
            <v>34.213102328243622</v>
          </cell>
          <cell r="AH2414">
            <v>35.273961165015862</v>
          </cell>
          <cell r="AI2414">
            <v>36.334820001788103</v>
          </cell>
          <cell r="AJ2414">
            <v>37.395678838560798</v>
          </cell>
        </row>
        <row r="2415">
          <cell r="F2415">
            <v>15.47567528826</v>
          </cell>
          <cell r="G2415">
            <v>14.0538015997708</v>
          </cell>
          <cell r="H2415">
            <v>17.107450068686202</v>
          </cell>
          <cell r="I2415">
            <v>20.4724899413735</v>
          </cell>
          <cell r="J2415">
            <v>18.131105795644199</v>
          </cell>
          <cell r="K2415">
            <v>16.900263771940001</v>
          </cell>
          <cell r="L2415">
            <v>10.5621582461782</v>
          </cell>
          <cell r="M2415">
            <v>7.0638474003076599</v>
          </cell>
          <cell r="N2415">
            <v>15.7310867374986</v>
          </cell>
          <cell r="O2415">
            <v>14.6139860556833</v>
          </cell>
          <cell r="P2415">
            <v>15.296641051359501</v>
          </cell>
          <cell r="Q2415">
            <v>17.019575396999699</v>
          </cell>
          <cell r="R2415">
            <v>12.419613858953101</v>
          </cell>
          <cell r="S2415">
            <v>18.983474124155901</v>
          </cell>
          <cell r="T2415">
            <v>24.937701467923802</v>
          </cell>
          <cell r="U2415">
            <v>25.248444672624601</v>
          </cell>
          <cell r="V2415">
            <v>25.391741250015802</v>
          </cell>
          <cell r="W2415">
            <v>17.801466676503399</v>
          </cell>
          <cell r="X2415">
            <v>24.549538542361006</v>
          </cell>
          <cell r="Y2415">
            <v>25.605023162940597</v>
          </cell>
          <cell r="Z2415">
            <v>26.660507783520643</v>
          </cell>
          <cell r="AA2415">
            <v>27.715992404100234</v>
          </cell>
          <cell r="AB2415">
            <v>28.77147702468028</v>
          </cell>
          <cell r="AC2415">
            <v>29.826961645259871</v>
          </cell>
          <cell r="AD2415">
            <v>30.882446265839917</v>
          </cell>
          <cell r="AE2415">
            <v>31.937930886419508</v>
          </cell>
          <cell r="AF2415">
            <v>32.993415506999554</v>
          </cell>
          <cell r="AG2415">
            <v>34.048900127579145</v>
          </cell>
          <cell r="AH2415">
            <v>35.104384748159191</v>
          </cell>
          <cell r="AI2415">
            <v>36.159869368739237</v>
          </cell>
          <cell r="AJ2415">
            <v>37.215353989318828</v>
          </cell>
        </row>
        <row r="2416">
          <cell r="F2416">
            <v>15.682148195602</v>
          </cell>
          <cell r="G2416">
            <v>15.013222367525101</v>
          </cell>
          <cell r="H2416">
            <v>17.420235533311999</v>
          </cell>
          <cell r="I2416">
            <v>20.956129705771801</v>
          </cell>
          <cell r="J2416">
            <v>18.020719477400199</v>
          </cell>
          <cell r="K2416">
            <v>18.202931089211301</v>
          </cell>
          <cell r="L2416">
            <v>11.491416198939101</v>
          </cell>
          <cell r="M2416">
            <v>8.7760045380592295</v>
          </cell>
          <cell r="N2416">
            <v>17.5729922772348</v>
          </cell>
          <cell r="O2416">
            <v>15.0176814910769</v>
          </cell>
          <cell r="P2416">
            <v>16.303930020064101</v>
          </cell>
          <cell r="Q2416">
            <v>19.2364557254426</v>
          </cell>
          <cell r="R2416">
            <v>13.857877858472101</v>
          </cell>
          <cell r="S2416">
            <v>20.4141249099672</v>
          </cell>
          <cell r="T2416">
            <v>26.5345604079887</v>
          </cell>
          <cell r="U2416">
            <v>26.490263531655099</v>
          </cell>
          <cell r="V2416">
            <v>28.616824999652799</v>
          </cell>
          <cell r="W2416">
            <v>20.181101737648198</v>
          </cell>
          <cell r="X2416">
            <v>27.024221907948231</v>
          </cell>
          <cell r="Y2416">
            <v>28.22452020104447</v>
          </cell>
          <cell r="Z2416">
            <v>29.424818494140254</v>
          </cell>
          <cell r="AA2416">
            <v>30.625116787236493</v>
          </cell>
          <cell r="AB2416">
            <v>31.825415080332277</v>
          </cell>
          <cell r="AC2416">
            <v>33.025713373428516</v>
          </cell>
          <cell r="AD2416">
            <v>34.2260116665243</v>
          </cell>
          <cell r="AE2416">
            <v>35.426309959620539</v>
          </cell>
          <cell r="AF2416">
            <v>36.626608252716323</v>
          </cell>
          <cell r="AG2416">
            <v>37.826906545812562</v>
          </cell>
          <cell r="AH2416">
            <v>39.027204838908347</v>
          </cell>
          <cell r="AI2416">
            <v>40.227503132004131</v>
          </cell>
          <cell r="AJ2416">
            <v>41.42780142510037</v>
          </cell>
        </row>
        <row r="2417">
          <cell r="F2417">
            <v>13.709739464104199</v>
          </cell>
          <cell r="G2417">
            <v>13.561412060752501</v>
          </cell>
          <cell r="H2417">
            <v>15.754697679400399</v>
          </cell>
          <cell r="I2417">
            <v>17.829467086881401</v>
          </cell>
          <cell r="J2417">
            <v>15.3213643972576</v>
          </cell>
          <cell r="K2417">
            <v>15.4525168083906</v>
          </cell>
          <cell r="L2417">
            <v>8.9312964715957595</v>
          </cell>
          <cell r="M2417">
            <v>6.9185426936373098</v>
          </cell>
          <cell r="N2417">
            <v>14.6600848976374</v>
          </cell>
          <cell r="O2417">
            <v>12.475644640803299</v>
          </cell>
          <cell r="P2417">
            <v>14.5869078163207</v>
          </cell>
          <cell r="Q2417">
            <v>16.635451974421699</v>
          </cell>
          <cell r="R2417">
            <v>10.7955121743195</v>
          </cell>
          <cell r="S2417">
            <v>17.134557462520899</v>
          </cell>
          <cell r="T2417">
            <v>22.8414735806398</v>
          </cell>
          <cell r="U2417">
            <v>21.782118983107601</v>
          </cell>
          <cell r="V2417">
            <v>24.095219539746601</v>
          </cell>
          <cell r="W2417">
            <v>16.218178725808901</v>
          </cell>
          <cell r="X2417">
            <v>22.332282802430655</v>
          </cell>
          <cell r="Y2417">
            <v>23.279513315684881</v>
          </cell>
          <cell r="Z2417">
            <v>24.226743828938879</v>
          </cell>
          <cell r="AA2417">
            <v>25.173974342193105</v>
          </cell>
          <cell r="AB2417">
            <v>26.121204855447331</v>
          </cell>
          <cell r="AC2417">
            <v>27.06843536870133</v>
          </cell>
          <cell r="AD2417">
            <v>28.015665881955556</v>
          </cell>
          <cell r="AE2417">
            <v>28.962896395209782</v>
          </cell>
          <cell r="AF2417">
            <v>29.910126908464008</v>
          </cell>
          <cell r="AG2417">
            <v>30.857357421718007</v>
          </cell>
          <cell r="AH2417">
            <v>31.804587934972233</v>
          </cell>
          <cell r="AI2417">
            <v>32.751818448226459</v>
          </cell>
          <cell r="AJ2417">
            <v>33.699048961480457</v>
          </cell>
        </row>
        <row r="2418">
          <cell r="F2418">
            <v>13.377762583673</v>
          </cell>
          <cell r="G2418">
            <v>14.527317978248</v>
          </cell>
          <cell r="H2418">
            <v>16.101776226282102</v>
          </cell>
          <cell r="I2418">
            <v>19.546533826425701</v>
          </cell>
          <cell r="J2418">
            <v>16.489935345217599</v>
          </cell>
          <cell r="K2418">
            <v>17.500343965679399</v>
          </cell>
          <cell r="L2418">
            <v>10.800482016444199</v>
          </cell>
          <cell r="M2418">
            <v>10.5499904894903</v>
          </cell>
          <cell r="N2418">
            <v>19.437905834317199</v>
          </cell>
          <cell r="O2418">
            <v>17.275588565647599</v>
          </cell>
          <cell r="P2418">
            <v>17.666771253109001</v>
          </cell>
          <cell r="Q2418">
            <v>20.706451757766299</v>
          </cell>
          <cell r="R2418">
            <v>15.545763769760701</v>
          </cell>
          <cell r="S2418">
            <v>21.717992707036402</v>
          </cell>
          <cell r="T2418">
            <v>28.507058054290699</v>
          </cell>
          <cell r="U2418">
            <v>25.648186809591898</v>
          </cell>
          <cell r="V2418">
            <v>29.106179409444302</v>
          </cell>
          <cell r="W2418">
            <v>19.209853784784698</v>
          </cell>
          <cell r="X2418">
            <v>26.49026829690979</v>
          </cell>
          <cell r="Y2418">
            <v>27.400830679152477</v>
          </cell>
          <cell r="Z2418">
            <v>28.311393061395165</v>
          </cell>
          <cell r="AA2418">
            <v>29.221955443637853</v>
          </cell>
          <cell r="AB2418">
            <v>30.132517825880541</v>
          </cell>
          <cell r="AC2418">
            <v>31.043080208123229</v>
          </cell>
          <cell r="AD2418">
            <v>31.953642590366144</v>
          </cell>
          <cell r="AE2418">
            <v>32.864204972608832</v>
          </cell>
          <cell r="AF2418">
            <v>33.774767354851519</v>
          </cell>
          <cell r="AG2418">
            <v>34.685329737094207</v>
          </cell>
          <cell r="AH2418">
            <v>35.595892119336895</v>
          </cell>
          <cell r="AI2418">
            <v>36.506454501579583</v>
          </cell>
          <cell r="AJ2418">
            <v>37.417016883822271</v>
          </cell>
        </row>
        <row r="2419">
          <cell r="F2419">
            <v>13.186791558116701</v>
          </cell>
          <cell r="G2419">
            <v>14.8904951944165</v>
          </cell>
          <cell r="H2419">
            <v>17.060268451332998</v>
          </cell>
          <cell r="I2419">
            <v>20.573036819048198</v>
          </cell>
          <cell r="J2419">
            <v>17.720271442353699</v>
          </cell>
          <cell r="K2419">
            <v>19.821865066230298</v>
          </cell>
          <cell r="L2419">
            <v>12.6852579422118</v>
          </cell>
          <cell r="M2419">
            <v>13.8861485720277</v>
          </cell>
          <cell r="N2419">
            <v>21.756139667764302</v>
          </cell>
          <cell r="O2419">
            <v>19.724425731048001</v>
          </cell>
          <cell r="P2419">
            <v>20.2922931806892</v>
          </cell>
          <cell r="Q2419">
            <v>24.458930027522101</v>
          </cell>
          <cell r="R2419">
            <v>19.210026505395799</v>
          </cell>
          <cell r="S2419">
            <v>23.365769397899498</v>
          </cell>
          <cell r="T2419">
            <v>30.457361716814301</v>
          </cell>
          <cell r="U2419">
            <v>28.302626516678401</v>
          </cell>
          <cell r="V2419">
            <v>33.128192005101603</v>
          </cell>
          <cell r="W2419">
            <v>21.5725738092884</v>
          </cell>
          <cell r="X2419">
            <v>29.372733050234046</v>
          </cell>
          <cell r="Y2419">
            <v>30.30835108558199</v>
          </cell>
          <cell r="Z2419">
            <v>31.243969120929933</v>
          </cell>
          <cell r="AA2419">
            <v>32.179587156278103</v>
          </cell>
          <cell r="AB2419">
            <v>33.115205191626046</v>
          </cell>
          <cell r="AC2419">
            <v>34.050823226973989</v>
          </cell>
          <cell r="AD2419">
            <v>34.986441262321932</v>
          </cell>
          <cell r="AE2419">
            <v>35.922059297669875</v>
          </cell>
          <cell r="AF2419">
            <v>36.857677333018046</v>
          </cell>
          <cell r="AG2419">
            <v>37.793295368365989</v>
          </cell>
          <cell r="AH2419">
            <v>38.728913403713932</v>
          </cell>
          <cell r="AI2419">
            <v>39.664531439061875</v>
          </cell>
          <cell r="AJ2419">
            <v>40.600149474409818</v>
          </cell>
        </row>
        <row r="2420">
          <cell r="F2420">
            <v>13.810045502901099</v>
          </cell>
          <cell r="G2420">
            <v>15.7684813740142</v>
          </cell>
          <cell r="H2420">
            <v>17.810122399009799</v>
          </cell>
          <cell r="I2420">
            <v>21.7084249725342</v>
          </cell>
          <cell r="J2420">
            <v>19.518852002967101</v>
          </cell>
          <cell r="K2420">
            <v>22.619859625749299</v>
          </cell>
          <cell r="L2420">
            <v>17.422765415258699</v>
          </cell>
          <cell r="M2420">
            <v>20.633733659148199</v>
          </cell>
          <cell r="N2420">
            <v>26.5152026685141</v>
          </cell>
          <cell r="O2420">
            <v>26.155032290160701</v>
          </cell>
          <cell r="P2420">
            <v>26.626964520454401</v>
          </cell>
          <cell r="Q2420">
            <v>29.8513013298213</v>
          </cell>
          <cell r="R2420">
            <v>27.802033020503799</v>
          </cell>
          <cell r="S2420">
            <v>29.438855052813899</v>
          </cell>
          <cell r="T2420">
            <v>36.379850032091099</v>
          </cell>
          <cell r="U2420">
            <v>34.177117290854497</v>
          </cell>
          <cell r="V2420">
            <v>39.490074996232998</v>
          </cell>
          <cell r="W2420">
            <v>30.959462504066501</v>
          </cell>
          <cell r="X2420">
            <v>37.150151685671062</v>
          </cell>
          <cell r="Y2420">
            <v>38.315708470238405</v>
          </cell>
          <cell r="Z2420">
            <v>39.481265254805294</v>
          </cell>
          <cell r="AA2420">
            <v>40.646822039372637</v>
          </cell>
          <cell r="AB2420">
            <v>41.81237882393998</v>
          </cell>
          <cell r="AC2420">
            <v>42.977935608507323</v>
          </cell>
          <cell r="AD2420">
            <v>44.143492393074666</v>
          </cell>
          <cell r="AE2420">
            <v>45.309049177642009</v>
          </cell>
          <cell r="AF2420">
            <v>46.474605962208898</v>
          </cell>
          <cell r="AG2420">
            <v>47.640162746776241</v>
          </cell>
          <cell r="AH2420">
            <v>48.805719531343584</v>
          </cell>
          <cell r="AI2420">
            <v>49.971276315910927</v>
          </cell>
          <cell r="AJ2420">
            <v>51.13683310047827</v>
          </cell>
        </row>
        <row r="2421">
          <cell r="F2421">
            <v>17.112031036198101</v>
          </cell>
          <cell r="G2421">
            <v>18.69647679637</v>
          </cell>
          <cell r="H2421">
            <v>20.729230770789101</v>
          </cell>
          <cell r="I2421">
            <v>24.830055916517999</v>
          </cell>
          <cell r="J2421">
            <v>24.908413030147599</v>
          </cell>
          <cell r="K2421">
            <v>29.4950110448301</v>
          </cell>
          <cell r="L2421">
            <v>28.7776678915918</v>
          </cell>
          <cell r="M2421">
            <v>31.3123456790447</v>
          </cell>
          <cell r="N2421">
            <v>34.337028232455303</v>
          </cell>
          <cell r="O2421">
            <v>36.427256339192397</v>
          </cell>
          <cell r="P2421">
            <v>37.636328961610801</v>
          </cell>
          <cell r="Q2421">
            <v>39.272815873980498</v>
          </cell>
          <cell r="R2421">
            <v>40.030847256422</v>
          </cell>
          <cell r="S2421">
            <v>39.980521383285499</v>
          </cell>
          <cell r="T2421">
            <v>45.263946690559401</v>
          </cell>
          <cell r="U2421">
            <v>45.105712055206297</v>
          </cell>
          <cell r="V2421">
            <v>49.956979825429599</v>
          </cell>
          <cell r="W2421">
            <v>48.581825945019702</v>
          </cell>
          <cell r="X2421">
            <v>50.932033785026306</v>
          </cell>
          <cell r="Y2421">
            <v>52.617980608428297</v>
          </cell>
          <cell r="Z2421">
            <v>54.303927431830289</v>
          </cell>
          <cell r="AA2421">
            <v>55.98987425523228</v>
          </cell>
          <cell r="AB2421">
            <v>57.675821078634272</v>
          </cell>
          <cell r="AC2421">
            <v>59.361767902036263</v>
          </cell>
          <cell r="AD2421">
            <v>61.047714725438254</v>
          </cell>
          <cell r="AE2421">
            <v>62.733661548839791</v>
          </cell>
          <cell r="AF2421">
            <v>64.419608372241782</v>
          </cell>
          <cell r="AG2421">
            <v>66.105555195643774</v>
          </cell>
          <cell r="AH2421">
            <v>67.791502019045765</v>
          </cell>
          <cell r="AI2421">
            <v>69.477448842447757</v>
          </cell>
          <cell r="AJ2421">
            <v>71.163395665849748</v>
          </cell>
        </row>
        <row r="2422">
          <cell r="F2422">
            <v>20.291052753686898</v>
          </cell>
          <cell r="G2422">
            <v>21.775120850741899</v>
          </cell>
          <cell r="H2422">
            <v>24.074231692627102</v>
          </cell>
          <cell r="I2422">
            <v>28.156661318302199</v>
          </cell>
          <cell r="J2422">
            <v>30.0699623689652</v>
          </cell>
          <cell r="K2422">
            <v>33.278307125032001</v>
          </cell>
          <cell r="L2422">
            <v>37.401327454686196</v>
          </cell>
          <cell r="M2422">
            <v>39.7107989535332</v>
          </cell>
          <cell r="N2422">
            <v>42.480641462564499</v>
          </cell>
          <cell r="O2422">
            <v>46.6272785038948</v>
          </cell>
          <cell r="P2422">
            <v>48.680144972324399</v>
          </cell>
          <cell r="Q2422">
            <v>50.043886895895</v>
          </cell>
          <cell r="R2422">
            <v>51.825906696848598</v>
          </cell>
          <cell r="S2422">
            <v>54.149005236148803</v>
          </cell>
          <cell r="T2422">
            <v>55.8039496645927</v>
          </cell>
          <cell r="U2422">
            <v>57.462849809169803</v>
          </cell>
          <cell r="V2422">
            <v>58.884964834690102</v>
          </cell>
          <cell r="W2422">
            <v>61.948116535663601</v>
          </cell>
          <cell r="X2422">
            <v>63.608270827948672</v>
          </cell>
          <cell r="Y2422">
            <v>65.575106530997346</v>
          </cell>
          <cell r="Z2422">
            <v>67.541942234046473</v>
          </cell>
          <cell r="AA2422">
            <v>69.508777937095147</v>
          </cell>
          <cell r="AB2422">
            <v>71.475613640144275</v>
          </cell>
          <cell r="AC2422">
            <v>73.442449343193402</v>
          </cell>
          <cell r="AD2422">
            <v>75.409285046242076</v>
          </cell>
          <cell r="AE2422">
            <v>77.376120749291204</v>
          </cell>
          <cell r="AF2422">
            <v>79.342956452340331</v>
          </cell>
          <cell r="AG2422">
            <v>81.309792155389005</v>
          </cell>
          <cell r="AH2422">
            <v>83.276627858438133</v>
          </cell>
          <cell r="AI2422">
            <v>85.24346356148726</v>
          </cell>
          <cell r="AJ2422">
            <v>87.210299264535934</v>
          </cell>
        </row>
        <row r="2423">
          <cell r="F2423">
            <v>24.938861303806299</v>
          </cell>
          <cell r="G2423">
            <v>26.426703923106199</v>
          </cell>
          <cell r="H2423">
            <v>28.8690579857826</v>
          </cell>
          <cell r="I2423">
            <v>34.322026815533597</v>
          </cell>
          <cell r="J2423">
            <v>36.598215297460598</v>
          </cell>
          <cell r="K2423">
            <v>38.759293494701403</v>
          </cell>
          <cell r="L2423">
            <v>43.5617707085609</v>
          </cell>
          <cell r="M2423">
            <v>46.519203639030501</v>
          </cell>
          <cell r="N2423">
            <v>49.875360685825299</v>
          </cell>
          <cell r="O2423">
            <v>54.753790084838897</v>
          </cell>
          <cell r="P2423">
            <v>57.831884391307803</v>
          </cell>
          <cell r="Q2423">
            <v>58.0659891047478</v>
          </cell>
          <cell r="R2423">
            <v>62.323602175712601</v>
          </cell>
          <cell r="S2423">
            <v>64.512401971340196</v>
          </cell>
          <cell r="T2423">
            <v>65.315721055507694</v>
          </cell>
          <cell r="U2423">
            <v>67.836550934791603</v>
          </cell>
          <cell r="V2423">
            <v>69.317780502796197</v>
          </cell>
          <cell r="W2423">
            <v>71.251674581050906</v>
          </cell>
          <cell r="X2423">
            <v>74.385011760394264</v>
          </cell>
          <cell r="Y2423">
            <v>76.617109253412309</v>
          </cell>
          <cell r="Z2423">
            <v>78.849206746431264</v>
          </cell>
          <cell r="AA2423">
            <v>81.08130423944931</v>
          </cell>
          <cell r="AB2423">
            <v>83.313401732468265</v>
          </cell>
          <cell r="AC2423">
            <v>85.54549922548631</v>
          </cell>
          <cell r="AD2423">
            <v>87.777596718505265</v>
          </cell>
          <cell r="AE2423">
            <v>90.009694211523311</v>
          </cell>
          <cell r="AF2423">
            <v>92.241791704542266</v>
          </cell>
          <cell r="AG2423">
            <v>94.473889197560311</v>
          </cell>
          <cell r="AH2423">
            <v>96.705986690579266</v>
          </cell>
          <cell r="AI2423">
            <v>98.938084183598221</v>
          </cell>
          <cell r="AJ2423">
            <v>101.17018167661627</v>
          </cell>
        </row>
        <row r="2424">
          <cell r="F2424">
            <v>25.6656917738914</v>
          </cell>
          <cell r="G2424">
            <v>27.9221373935044</v>
          </cell>
          <cell r="H2424">
            <v>29.478573070287698</v>
          </cell>
          <cell r="I2424">
            <v>34.768485115528101</v>
          </cell>
          <cell r="J2424">
            <v>38.084354879617699</v>
          </cell>
          <cell r="K2424">
            <v>39.596876076221498</v>
          </cell>
          <cell r="L2424">
            <v>45.050546539306602</v>
          </cell>
          <cell r="M2424">
            <v>49.365836826324497</v>
          </cell>
          <cell r="N2424">
            <v>50.994240589618698</v>
          </cell>
          <cell r="O2424">
            <v>57.331804420471201</v>
          </cell>
          <cell r="P2424">
            <v>59.4915943183899</v>
          </cell>
          <cell r="Q2424">
            <v>59.367549631595601</v>
          </cell>
          <cell r="R2424">
            <v>66.157606374740595</v>
          </cell>
          <cell r="S2424">
            <v>66.720895949363694</v>
          </cell>
          <cell r="T2424">
            <v>67.876978151798298</v>
          </cell>
          <cell r="U2424">
            <v>69.6609984176159</v>
          </cell>
          <cell r="V2424">
            <v>70.662744582653005</v>
          </cell>
          <cell r="W2424">
            <v>76.211647542476697</v>
          </cell>
          <cell r="X2424">
            <v>77.688000642617226</v>
          </cell>
          <cell r="Y2424">
            <v>80.095345123480001</v>
          </cell>
          <cell r="Z2424">
            <v>82.502689604342777</v>
          </cell>
          <cell r="AA2424">
            <v>84.910034085205552</v>
          </cell>
          <cell r="AB2424">
            <v>87.317378566068328</v>
          </cell>
          <cell r="AC2424">
            <v>89.724723046931103</v>
          </cell>
          <cell r="AD2424">
            <v>92.132067527793879</v>
          </cell>
          <cell r="AE2424">
            <v>94.539412008656655</v>
          </cell>
          <cell r="AF2424">
            <v>96.94675648951943</v>
          </cell>
          <cell r="AG2424">
            <v>99.354100970382206</v>
          </cell>
          <cell r="AH2424">
            <v>101.76144545124498</v>
          </cell>
          <cell r="AI2424">
            <v>104.16878993210776</v>
          </cell>
          <cell r="AJ2424">
            <v>106.57613441297053</v>
          </cell>
        </row>
        <row r="2425">
          <cell r="F2425">
            <v>27.5067603785992</v>
          </cell>
          <cell r="G2425">
            <v>30.0033221803792</v>
          </cell>
          <cell r="H2425">
            <v>31.504261818885801</v>
          </cell>
          <cell r="I2425">
            <v>36.861363943100002</v>
          </cell>
          <cell r="J2425">
            <v>40.225510274648698</v>
          </cell>
          <cell r="K2425">
            <v>41.191947533607497</v>
          </cell>
          <cell r="L2425">
            <v>48.066757513046298</v>
          </cell>
          <cell r="M2425">
            <v>52.1699391350746</v>
          </cell>
          <cell r="N2425">
            <v>53.754579481601702</v>
          </cell>
          <cell r="O2425">
            <v>59.844430836439102</v>
          </cell>
          <cell r="P2425">
            <v>62.183358066558803</v>
          </cell>
          <cell r="Q2425">
            <v>62.5867904086113</v>
          </cell>
          <cell r="R2425">
            <v>71.017318386554706</v>
          </cell>
          <cell r="S2425">
            <v>69.337853597164198</v>
          </cell>
          <cell r="T2425">
            <v>70.746185012817406</v>
          </cell>
          <cell r="U2425">
            <v>74.560473777294206</v>
          </cell>
          <cell r="V2425">
            <v>72.785259949207301</v>
          </cell>
          <cell r="W2425">
            <v>80.733488373756401</v>
          </cell>
          <cell r="X2425">
            <v>81.690983168856292</v>
          </cell>
          <cell r="Y2425">
            <v>84.224803056102246</v>
          </cell>
          <cell r="Z2425">
            <v>86.75862294334911</v>
          </cell>
          <cell r="AA2425">
            <v>89.292442830595974</v>
          </cell>
          <cell r="AB2425">
            <v>91.826262717841928</v>
          </cell>
          <cell r="AC2425">
            <v>94.360082605088792</v>
          </cell>
          <cell r="AD2425">
            <v>96.893902492335656</v>
          </cell>
          <cell r="AE2425">
            <v>99.42772237958161</v>
          </cell>
          <cell r="AF2425">
            <v>101.96154226682847</v>
          </cell>
          <cell r="AG2425">
            <v>104.49536215407443</v>
          </cell>
          <cell r="AH2425">
            <v>107.02918204132129</v>
          </cell>
          <cell r="AI2425">
            <v>109.56300192856816</v>
          </cell>
          <cell r="AJ2425">
            <v>112.09682181581411</v>
          </cell>
        </row>
        <row r="2426">
          <cell r="F2426">
            <v>25.7865410062075</v>
          </cell>
          <cell r="G2426">
            <v>27.825615514099599</v>
          </cell>
          <cell r="H2426">
            <v>29.102273952126499</v>
          </cell>
          <cell r="I2426">
            <v>34.081357458829899</v>
          </cell>
          <cell r="J2426">
            <v>37.251081996679297</v>
          </cell>
          <cell r="K2426">
            <v>38.622953739166299</v>
          </cell>
          <cell r="L2426">
            <v>45.407701566696197</v>
          </cell>
          <cell r="M2426">
            <v>48.639137242794</v>
          </cell>
          <cell r="N2426">
            <v>50.274262538909902</v>
          </cell>
          <cell r="O2426">
            <v>56.385969603538499</v>
          </cell>
          <cell r="P2426">
            <v>58.8133024058342</v>
          </cell>
          <cell r="Q2426">
            <v>59.361786369800598</v>
          </cell>
          <cell r="R2426">
            <v>68.456944668293005</v>
          </cell>
          <cell r="S2426">
            <v>66.068492728233295</v>
          </cell>
          <cell r="T2426">
            <v>67.478031610488898</v>
          </cell>
          <cell r="U2426">
            <v>69.713584276676201</v>
          </cell>
          <cell r="V2426">
            <v>69.129761529922504</v>
          </cell>
          <cell r="W2426">
            <v>79.2411667661667</v>
          </cell>
          <cell r="X2426">
            <v>78.704676071994072</v>
          </cell>
          <cell r="Y2426">
            <v>81.288738948758692</v>
          </cell>
          <cell r="Z2426">
            <v>83.872801825523311</v>
          </cell>
          <cell r="AA2426">
            <v>86.45686470228884</v>
          </cell>
          <cell r="AB2426">
            <v>89.040927579053459</v>
          </cell>
          <cell r="AC2426">
            <v>91.624990455818079</v>
          </cell>
          <cell r="AD2426">
            <v>94.209053332583608</v>
          </cell>
          <cell r="AE2426">
            <v>96.793116209348227</v>
          </cell>
          <cell r="AF2426">
            <v>99.377179086112847</v>
          </cell>
          <cell r="AG2426">
            <v>101.96124196287838</v>
          </cell>
          <cell r="AH2426">
            <v>104.54530483964299</v>
          </cell>
          <cell r="AI2426">
            <v>107.12936771640761</v>
          </cell>
          <cell r="AJ2426">
            <v>109.71343059317314</v>
          </cell>
        </row>
        <row r="2427">
          <cell r="F2427">
            <v>21.496600579380999</v>
          </cell>
          <cell r="G2427">
            <v>22.1343118287325</v>
          </cell>
          <cell r="H2427">
            <v>22.306943058937801</v>
          </cell>
          <cell r="I2427">
            <v>26.084917530000201</v>
          </cell>
          <cell r="J2427">
            <v>30.3832637502551</v>
          </cell>
          <cell r="K2427">
            <v>32.942924944356101</v>
          </cell>
          <cell r="L2427">
            <v>39.371141829594997</v>
          </cell>
          <cell r="M2427">
            <v>41.037563593316797</v>
          </cell>
          <cell r="N2427">
            <v>41.027711441993702</v>
          </cell>
          <cell r="O2427">
            <v>45.0761672611237</v>
          </cell>
          <cell r="P2427">
            <v>48.2959060664177</v>
          </cell>
          <cell r="Q2427">
            <v>51.414793103456503</v>
          </cell>
          <cell r="R2427">
            <v>58.314885464429899</v>
          </cell>
          <cell r="S2427">
            <v>55.562047242641398</v>
          </cell>
          <cell r="T2427">
            <v>56.028488469600703</v>
          </cell>
          <cell r="U2427">
            <v>58.435434673786197</v>
          </cell>
          <cell r="V2427">
            <v>60.573389863371901</v>
          </cell>
          <cell r="W2427">
            <v>71.721623036861402</v>
          </cell>
          <cell r="X2427">
            <v>69.52876644513708</v>
          </cell>
          <cell r="Y2427">
            <v>72.234897678366906</v>
          </cell>
          <cell r="Z2427">
            <v>74.941028911597641</v>
          </cell>
          <cell r="AA2427">
            <v>77.647160144828376</v>
          </cell>
          <cell r="AB2427">
            <v>80.353291378059112</v>
          </cell>
          <cell r="AC2427">
            <v>83.059422611288937</v>
          </cell>
          <cell r="AD2427">
            <v>85.765553844519673</v>
          </cell>
          <cell r="AE2427">
            <v>88.471685077750408</v>
          </cell>
          <cell r="AF2427">
            <v>91.177816310981143</v>
          </cell>
          <cell r="AG2427">
            <v>93.883947544210969</v>
          </cell>
          <cell r="AH2427">
            <v>96.590078777441704</v>
          </cell>
          <cell r="AI2427">
            <v>99.296210010672439</v>
          </cell>
          <cell r="AJ2427">
            <v>102.00234124390226</v>
          </cell>
        </row>
        <row r="2428">
          <cell r="F2428">
            <v>16.329759497612699</v>
          </cell>
          <cell r="G2428">
            <v>16.813281416952599</v>
          </cell>
          <cell r="H2428">
            <v>14.9372939134389</v>
          </cell>
          <cell r="I2428">
            <v>18.470288649087799</v>
          </cell>
          <cell r="J2428">
            <v>21.5379913505204</v>
          </cell>
          <cell r="K2428">
            <v>25.236162161737699</v>
          </cell>
          <cell r="L2428">
            <v>31.4087221126854</v>
          </cell>
          <cell r="M2428">
            <v>32.777402673661697</v>
          </cell>
          <cell r="N2428">
            <v>30.415580360945299</v>
          </cell>
          <cell r="O2428">
            <v>33.1107276092768</v>
          </cell>
          <cell r="P2428">
            <v>36.570768673419998</v>
          </cell>
          <cell r="Q2428">
            <v>41.183430836439101</v>
          </cell>
          <cell r="R2428">
            <v>46.794939296960798</v>
          </cell>
          <cell r="S2428">
            <v>40.8134158263803</v>
          </cell>
          <cell r="T2428">
            <v>42.883536955565198</v>
          </cell>
          <cell r="U2428">
            <v>47.0029795417786</v>
          </cell>
          <cell r="V2428">
            <v>48.586327825546299</v>
          </cell>
          <cell r="W2428">
            <v>60.631243979453998</v>
          </cell>
          <cell r="X2428">
            <v>57.184295867544279</v>
          </cell>
          <cell r="Y2428">
            <v>59.799750554266211</v>
          </cell>
          <cell r="Z2428">
            <v>62.415205240987234</v>
          </cell>
          <cell r="AA2428">
            <v>65.030659927709166</v>
          </cell>
          <cell r="AB2428">
            <v>67.646114614431099</v>
          </cell>
          <cell r="AC2428">
            <v>70.261569301152122</v>
          </cell>
          <cell r="AD2428">
            <v>72.877023987874054</v>
          </cell>
          <cell r="AE2428">
            <v>75.492478674595077</v>
          </cell>
          <cell r="AF2428">
            <v>78.107933361317009</v>
          </cell>
          <cell r="AG2428">
            <v>80.723388048038032</v>
          </cell>
          <cell r="AH2428">
            <v>83.338842734759965</v>
          </cell>
          <cell r="AI2428">
            <v>85.954297421481897</v>
          </cell>
          <cell r="AJ2428">
            <v>88.56975210820292</v>
          </cell>
        </row>
        <row r="2429">
          <cell r="F2429">
            <v>15.8287429261506</v>
          </cell>
          <cell r="G2429">
            <v>11.483855034470601</v>
          </cell>
          <cell r="H2429">
            <v>13.6518595215157</v>
          </cell>
          <cell r="I2429">
            <v>16.887968578431799</v>
          </cell>
          <cell r="J2429">
            <v>20.135825688160999</v>
          </cell>
          <cell r="K2429">
            <v>25.9066970213056</v>
          </cell>
          <cell r="L2429">
            <v>30.3776199830771</v>
          </cell>
          <cell r="M2429">
            <v>26.5589060251713</v>
          </cell>
          <cell r="N2429">
            <v>29.262155299931798</v>
          </cell>
          <cell r="O2429">
            <v>32.836885435104399</v>
          </cell>
          <cell r="P2429">
            <v>35.995664856195397</v>
          </cell>
          <cell r="Q2429">
            <v>43.210120945274802</v>
          </cell>
          <cell r="R2429">
            <v>37.9534789440632</v>
          </cell>
          <cell r="S2429">
            <v>39.235351861715301</v>
          </cell>
          <cell r="T2429">
            <v>42.215803071945899</v>
          </cell>
          <cell r="U2429">
            <v>46.7394076738358</v>
          </cell>
          <cell r="V2429">
            <v>52.1924506459236</v>
          </cell>
          <cell r="W2429">
            <v>62.099273481845898</v>
          </cell>
          <cell r="X2429">
            <v>58.275414338211704</v>
          </cell>
          <cell r="Y2429">
            <v>61.202933450325872</v>
          </cell>
          <cell r="Z2429">
            <v>64.130452562439132</v>
          </cell>
          <cell r="AA2429">
            <v>67.057971674553301</v>
          </cell>
          <cell r="AB2429">
            <v>69.985490786667469</v>
          </cell>
          <cell r="AC2429">
            <v>72.913009898781638</v>
          </cell>
          <cell r="AD2429">
            <v>75.840529010895807</v>
          </cell>
          <cell r="AE2429">
            <v>78.768048123009976</v>
          </cell>
          <cell r="AF2429">
            <v>81.695567235124145</v>
          </cell>
          <cell r="AG2429">
            <v>84.623086347238313</v>
          </cell>
          <cell r="AH2429">
            <v>87.550605459352482</v>
          </cell>
          <cell r="AI2429">
            <v>90.478124571466651</v>
          </cell>
          <cell r="AJ2429">
            <v>93.40564368358082</v>
          </cell>
        </row>
        <row r="2430">
          <cell r="F2430">
            <v>14.242418565969899</v>
          </cell>
          <cell r="G2430">
            <v>9.8391338379085092</v>
          </cell>
          <cell r="H2430">
            <v>11.7317879740223</v>
          </cell>
          <cell r="I2430">
            <v>14.9741284276024</v>
          </cell>
          <cell r="J2430">
            <v>17.818947826895901</v>
          </cell>
          <cell r="K2430">
            <v>24.012874190971299</v>
          </cell>
          <cell r="L2430">
            <v>27.2354054390192</v>
          </cell>
          <cell r="M2430">
            <v>23.1641382308602</v>
          </cell>
          <cell r="N2430">
            <v>25.889956293523301</v>
          </cell>
          <cell r="O2430">
            <v>30.240291296601299</v>
          </cell>
          <cell r="P2430">
            <v>32.7728471260071</v>
          </cell>
          <cell r="Q2430">
            <v>39.7499816526771</v>
          </cell>
          <cell r="R2430">
            <v>33.544977683812398</v>
          </cell>
          <cell r="S2430">
            <v>35.342873442173001</v>
          </cell>
          <cell r="T2430">
            <v>39.195860054731398</v>
          </cell>
          <cell r="U2430">
            <v>43.006875734806101</v>
          </cell>
          <cell r="V2430">
            <v>47.740089006871003</v>
          </cell>
          <cell r="W2430">
            <v>57.386649827480298</v>
          </cell>
          <cell r="X2430">
            <v>53.729523538068861</v>
          </cell>
          <cell r="Y2430">
            <v>56.500884142832547</v>
          </cell>
          <cell r="Z2430">
            <v>59.272244747596233</v>
          </cell>
          <cell r="AA2430">
            <v>62.043605352359918</v>
          </cell>
          <cell r="AB2430">
            <v>64.814965957124514</v>
          </cell>
          <cell r="AC2430">
            <v>67.5863265618882</v>
          </cell>
          <cell r="AD2430">
            <v>70.357687166651885</v>
          </cell>
          <cell r="AE2430">
            <v>73.129047771415571</v>
          </cell>
          <cell r="AF2430">
            <v>75.900408376179257</v>
          </cell>
          <cell r="AG2430">
            <v>78.671768980942943</v>
          </cell>
          <cell r="AH2430">
            <v>81.443129585706629</v>
          </cell>
          <cell r="AI2430">
            <v>84.214490190470315</v>
          </cell>
          <cell r="AJ2430">
            <v>86.985850795234001</v>
          </cell>
        </row>
        <row r="2431">
          <cell r="F2431">
            <v>13.181868102498401</v>
          </cell>
          <cell r="G2431">
            <v>9.2865977233350296</v>
          </cell>
          <cell r="H2431">
            <v>10.7415727903247</v>
          </cell>
          <cell r="I2431">
            <v>13.9110384253357</v>
          </cell>
          <cell r="J2431">
            <v>15.9833027948886</v>
          </cell>
          <cell r="K2431">
            <v>22.0756481681913</v>
          </cell>
          <cell r="L2431">
            <v>25.268163507580802</v>
          </cell>
          <cell r="M2431">
            <v>22.429151766300201</v>
          </cell>
          <cell r="N2431">
            <v>24.447274438738798</v>
          </cell>
          <cell r="O2431">
            <v>27.963821197155902</v>
          </cell>
          <cell r="P2431">
            <v>30.437086765587299</v>
          </cell>
          <cell r="Q2431">
            <v>37.614117135822802</v>
          </cell>
          <cell r="R2431">
            <v>31.143627344012302</v>
          </cell>
          <cell r="S2431">
            <v>33.176990909814798</v>
          </cell>
          <cell r="T2431">
            <v>36.232070245921598</v>
          </cell>
          <cell r="U2431">
            <v>40.292723415851597</v>
          </cell>
          <cell r="V2431">
            <v>43.617952905654903</v>
          </cell>
          <cell r="W2431">
            <v>53.662801678180699</v>
          </cell>
          <cell r="X2431">
            <v>49.848315712404656</v>
          </cell>
          <cell r="Y2431">
            <v>52.391855550355103</v>
          </cell>
          <cell r="Z2431">
            <v>54.935395388305551</v>
          </cell>
          <cell r="AA2431">
            <v>57.478935226256908</v>
          </cell>
          <cell r="AB2431">
            <v>60.022475064207356</v>
          </cell>
          <cell r="AC2431">
            <v>62.566014902158713</v>
          </cell>
          <cell r="AD2431">
            <v>65.109554740109161</v>
          </cell>
          <cell r="AE2431">
            <v>67.653094578060518</v>
          </cell>
          <cell r="AF2431">
            <v>70.196634416010966</v>
          </cell>
          <cell r="AG2431">
            <v>72.740174253962323</v>
          </cell>
          <cell r="AH2431">
            <v>75.283714091912771</v>
          </cell>
          <cell r="AI2431">
            <v>77.827253929863218</v>
          </cell>
          <cell r="AJ2431">
            <v>80.370793767814575</v>
          </cell>
        </row>
        <row r="2432">
          <cell r="F2432">
            <v>13.3552278953195</v>
          </cell>
          <cell r="G2432">
            <v>10.148364698141799</v>
          </cell>
          <cell r="H2432">
            <v>11.344273617357</v>
          </cell>
          <cell r="I2432">
            <v>14.901209140833499</v>
          </cell>
          <cell r="J2432">
            <v>16.3998665522262</v>
          </cell>
          <cell r="K2432">
            <v>21.678822434708501</v>
          </cell>
          <cell r="L2432">
            <v>25.026828833073399</v>
          </cell>
          <cell r="M2432">
            <v>23.645501930058</v>
          </cell>
          <cell r="N2432">
            <v>25.742451817750901</v>
          </cell>
          <cell r="O2432">
            <v>28.184474314749199</v>
          </cell>
          <cell r="P2432">
            <v>30.2270547775626</v>
          </cell>
          <cell r="Q2432">
            <v>36.747485621362898</v>
          </cell>
          <cell r="R2432">
            <v>32.705771131813499</v>
          </cell>
          <cell r="S2432">
            <v>33.385998882293698</v>
          </cell>
          <cell r="T2432">
            <v>36.767138021111499</v>
          </cell>
          <cell r="U2432">
            <v>40.188253376245498</v>
          </cell>
          <cell r="V2432">
            <v>42.934728738784798</v>
          </cell>
          <cell r="W2432">
            <v>52.581714516475799</v>
          </cell>
          <cell r="X2432">
            <v>49.124851226478313</v>
          </cell>
          <cell r="Y2432">
            <v>51.520913791326166</v>
          </cell>
          <cell r="Z2432">
            <v>53.916976356174018</v>
          </cell>
          <cell r="AA2432">
            <v>56.313038921021871</v>
          </cell>
          <cell r="AB2432">
            <v>58.709101485869724</v>
          </cell>
          <cell r="AC2432">
            <v>61.105164050717576</v>
          </cell>
          <cell r="AD2432">
            <v>63.501226615566338</v>
          </cell>
          <cell r="AE2432">
            <v>65.897289180414191</v>
          </cell>
          <cell r="AF2432">
            <v>68.293351745262044</v>
          </cell>
          <cell r="AG2432">
            <v>70.689414310109896</v>
          </cell>
          <cell r="AH2432">
            <v>73.085476874957749</v>
          </cell>
          <cell r="AI2432">
            <v>75.481539439805601</v>
          </cell>
          <cell r="AJ2432">
            <v>77.877602004653454</v>
          </cell>
        </row>
        <row r="2433">
          <cell r="F2433">
            <v>13.1012980552018</v>
          </cell>
          <cell r="G2433">
            <v>11.06060794954</v>
          </cell>
          <cell r="H2433">
            <v>12.6265149513781</v>
          </cell>
          <cell r="I2433">
            <v>16.493440577410201</v>
          </cell>
          <cell r="J2433">
            <v>17.340439057666799</v>
          </cell>
          <cell r="K2433">
            <v>20.7841924330741</v>
          </cell>
          <cell r="L2433">
            <v>23.999265320628901</v>
          </cell>
          <cell r="M2433">
            <v>24.7265923985839</v>
          </cell>
          <cell r="N2433">
            <v>26.499218859314901</v>
          </cell>
          <cell r="O2433">
            <v>28.726598183363699</v>
          </cell>
          <cell r="P2433">
            <v>30.761466631025101</v>
          </cell>
          <cell r="Q2433">
            <v>34.348143733978297</v>
          </cell>
          <cell r="R2433">
            <v>33.561071627140002</v>
          </cell>
          <cell r="S2433">
            <v>34.001706762790697</v>
          </cell>
          <cell r="T2433">
            <v>37.516618405431501</v>
          </cell>
          <cell r="U2433">
            <v>40.153428248765898</v>
          </cell>
          <cell r="V2433">
            <v>41.299228612065299</v>
          </cell>
          <cell r="W2433">
            <v>50.298763891756501</v>
          </cell>
          <cell r="X2433">
            <v>47.686964013283614</v>
          </cell>
          <cell r="Y2433">
            <v>49.863389380141598</v>
          </cell>
          <cell r="Z2433">
            <v>52.039814746999582</v>
          </cell>
          <cell r="AA2433">
            <v>54.216240113857566</v>
          </cell>
          <cell r="AB2433">
            <v>56.39266548071646</v>
          </cell>
          <cell r="AC2433">
            <v>58.569090847574444</v>
          </cell>
          <cell r="AD2433">
            <v>60.745516214432428</v>
          </cell>
          <cell r="AE2433">
            <v>62.921941581290412</v>
          </cell>
          <cell r="AF2433">
            <v>65.098366948149305</v>
          </cell>
          <cell r="AG2433">
            <v>67.274792315007289</v>
          </cell>
          <cell r="AH2433">
            <v>69.451217681865273</v>
          </cell>
          <cell r="AI2433">
            <v>71.627643048723257</v>
          </cell>
          <cell r="AJ2433">
            <v>73.804068415581241</v>
          </cell>
        </row>
        <row r="2434">
          <cell r="F2434">
            <v>14.2072835454196</v>
          </cell>
          <cell r="G2434">
            <v>15.885363009035601</v>
          </cell>
          <cell r="H2434">
            <v>18.140554837882501</v>
          </cell>
          <cell r="I2434">
            <v>23.359975052945298</v>
          </cell>
          <cell r="J2434">
            <v>22.984131768643898</v>
          </cell>
          <cell r="K2434">
            <v>22.616427241385001</v>
          </cell>
          <cell r="L2434">
            <v>25.301302829050801</v>
          </cell>
          <cell r="M2434">
            <v>30.842850768804499</v>
          </cell>
          <cell r="N2434">
            <v>33.170558126270798</v>
          </cell>
          <cell r="O2434">
            <v>36.269805756449699</v>
          </cell>
          <cell r="P2434">
            <v>37.637035289943199</v>
          </cell>
          <cell r="Q2434">
            <v>35.440061766743703</v>
          </cell>
          <cell r="R2434">
            <v>40.920627379059802</v>
          </cell>
          <cell r="S2434">
            <v>41.566030885219597</v>
          </cell>
          <cell r="T2434">
            <v>44.884558140277903</v>
          </cell>
          <cell r="U2434">
            <v>48.541444361209898</v>
          </cell>
          <cell r="V2434">
            <v>42.517157074451397</v>
          </cell>
          <cell r="W2434">
            <v>51.503283243656199</v>
          </cell>
          <cell r="X2434">
            <v>50.985953644514211</v>
          </cell>
          <cell r="Y2434">
            <v>52.757025906729723</v>
          </cell>
          <cell r="Z2434">
            <v>54.528098168945235</v>
          </cell>
          <cell r="AA2434">
            <v>56.299170431160746</v>
          </cell>
          <cell r="AB2434">
            <v>58.070242693376713</v>
          </cell>
          <cell r="AC2434">
            <v>59.841314955592225</v>
          </cell>
          <cell r="AD2434">
            <v>61.612387217807736</v>
          </cell>
          <cell r="AE2434">
            <v>63.383459480023248</v>
          </cell>
          <cell r="AF2434">
            <v>65.154531742239215</v>
          </cell>
          <cell r="AG2434">
            <v>66.925604004454726</v>
          </cell>
          <cell r="AH2434">
            <v>68.696676266670238</v>
          </cell>
          <cell r="AI2434">
            <v>70.46774852888575</v>
          </cell>
          <cell r="AJ2434">
            <v>72.238820791101261</v>
          </cell>
        </row>
        <row r="2435">
          <cell r="F2435">
            <v>13.585257249988601</v>
          </cell>
          <cell r="G2435">
            <v>19.716470959216402</v>
          </cell>
          <cell r="H2435">
            <v>21.520073453187901</v>
          </cell>
          <cell r="I2435">
            <v>26.2412753774077</v>
          </cell>
          <cell r="J2435">
            <v>24.952253088180001</v>
          </cell>
          <cell r="K2435">
            <v>18.979840232333199</v>
          </cell>
          <cell r="L2435">
            <v>20.765921866376001</v>
          </cell>
          <cell r="M2435">
            <v>33.268981534957902</v>
          </cell>
          <cell r="N2435">
            <v>35.7822186600417</v>
          </cell>
          <cell r="O2435">
            <v>38.289529548883401</v>
          </cell>
          <cell r="P2435">
            <v>38.723935413479801</v>
          </cell>
          <cell r="Q2435">
            <v>28.5302964206189</v>
          </cell>
          <cell r="R2435">
            <v>43.022261703565697</v>
          </cell>
          <cell r="S2435">
            <v>44.449328915581098</v>
          </cell>
          <cell r="T2435">
            <v>47.435906220957598</v>
          </cell>
          <cell r="U2435">
            <v>52.692183621443803</v>
          </cell>
          <cell r="V2435">
            <v>35.314977354526498</v>
          </cell>
          <cell r="W2435">
            <v>44.012026983775201</v>
          </cell>
          <cell r="X2435">
            <v>46.866318057819171</v>
          </cell>
          <cell r="Y2435">
            <v>47.964691071188554</v>
          </cell>
          <cell r="Z2435">
            <v>49.063064084557936</v>
          </cell>
          <cell r="AA2435">
            <v>50.161437097927319</v>
          </cell>
          <cell r="AB2435">
            <v>51.259810111296702</v>
          </cell>
          <cell r="AC2435">
            <v>52.358183124666539</v>
          </cell>
          <cell r="AD2435">
            <v>53.456556138035921</v>
          </cell>
          <cell r="AE2435">
            <v>54.554929151405304</v>
          </cell>
          <cell r="AF2435">
            <v>55.653302164774686</v>
          </cell>
          <cell r="AG2435">
            <v>56.751675178144069</v>
          </cell>
          <cell r="AH2435">
            <v>57.850048191513451</v>
          </cell>
          <cell r="AI2435">
            <v>58.948421204882834</v>
          </cell>
          <cell r="AJ2435">
            <v>60.046794218252217</v>
          </cell>
        </row>
        <row r="2436">
          <cell r="F2436">
            <v>14.150002638042</v>
          </cell>
          <cell r="G2436">
            <v>21.315121862266199</v>
          </cell>
          <cell r="H2436">
            <v>22.500738148301799</v>
          </cell>
          <cell r="I2436">
            <v>27.161075978547299</v>
          </cell>
          <cell r="J2436">
            <v>24.972490484945499</v>
          </cell>
          <cell r="K2436">
            <v>14.798160234455001</v>
          </cell>
          <cell r="L2436">
            <v>15.9725060975552</v>
          </cell>
          <cell r="M2436">
            <v>30.063559366583799</v>
          </cell>
          <cell r="N2436">
            <v>31.920544396340802</v>
          </cell>
          <cell r="O2436">
            <v>35.507255256280303</v>
          </cell>
          <cell r="P2436">
            <v>34.268064357727802</v>
          </cell>
          <cell r="Q2436">
            <v>21.472113428175501</v>
          </cell>
          <cell r="R2436">
            <v>39.6813261683062</v>
          </cell>
          <cell r="S2436">
            <v>40.018049081564001</v>
          </cell>
          <cell r="T2436">
            <v>43.628059105336703</v>
          </cell>
          <cell r="U2436">
            <v>50.461319394320199</v>
          </cell>
          <cell r="V2436">
            <v>28.102065373152499</v>
          </cell>
          <cell r="W2436">
            <v>38.116905933484396</v>
          </cell>
          <cell r="X2436">
            <v>41.374295575472388</v>
          </cell>
          <cell r="Y2436">
            <v>42.293700180200176</v>
          </cell>
          <cell r="Z2436">
            <v>43.213104784928191</v>
          </cell>
          <cell r="AA2436">
            <v>44.132509389655979</v>
          </cell>
          <cell r="AB2436">
            <v>45.051913994383767</v>
          </cell>
          <cell r="AC2436">
            <v>45.971318599111783</v>
          </cell>
          <cell r="AD2436">
            <v>46.89072320383957</v>
          </cell>
          <cell r="AE2436">
            <v>47.810127808567586</v>
          </cell>
          <cell r="AF2436">
            <v>48.729532413295374</v>
          </cell>
          <cell r="AG2436">
            <v>49.648937018023389</v>
          </cell>
          <cell r="AH2436">
            <v>50.568341622751177</v>
          </cell>
          <cell r="AI2436">
            <v>51.487746227478965</v>
          </cell>
          <cell r="AJ2436">
            <v>52.40715083220698</v>
          </cell>
        </row>
        <row r="2437">
          <cell r="F2437">
            <v>14.7058344681486</v>
          </cell>
          <cell r="G2437">
            <v>20.718611819043801</v>
          </cell>
          <cell r="H2437">
            <v>21.064741658952101</v>
          </cell>
          <cell r="I2437">
            <v>25.049678075283801</v>
          </cell>
          <cell r="J2437">
            <v>22.654385930608999</v>
          </cell>
          <cell r="K2437">
            <v>14.8931856042147</v>
          </cell>
          <cell r="L2437">
            <v>14.237176440235199</v>
          </cell>
          <cell r="M2437">
            <v>25.9914638506547</v>
          </cell>
          <cell r="N2437">
            <v>25.711132941901699</v>
          </cell>
          <cell r="O2437">
            <v>29.049279857762201</v>
          </cell>
          <cell r="P2437">
            <v>29.455746446505199</v>
          </cell>
          <cell r="Q2437">
            <v>18.825645043529601</v>
          </cell>
          <cell r="R2437">
            <v>34.669627850711301</v>
          </cell>
          <cell r="S2437">
            <v>34.965748431563398</v>
          </cell>
          <cell r="T2437">
            <v>37.611414489954697</v>
          </cell>
          <cell r="U2437">
            <v>43.827489276498603</v>
          </cell>
          <cell r="V2437">
            <v>26.512069351091998</v>
          </cell>
          <cell r="W2437">
            <v>37.330029662907101</v>
          </cell>
          <cell r="X2437">
            <v>38.973209668991331</v>
          </cell>
          <cell r="Y2437">
            <v>40.278189911490699</v>
          </cell>
          <cell r="Z2437">
            <v>41.583170153990523</v>
          </cell>
          <cell r="AA2437">
            <v>42.888150396490346</v>
          </cell>
          <cell r="AB2437">
            <v>44.193130638990169</v>
          </cell>
          <cell r="AC2437">
            <v>45.498110881489538</v>
          </cell>
          <cell r="AD2437">
            <v>46.803091123989361</v>
          </cell>
          <cell r="AE2437">
            <v>48.108071366489185</v>
          </cell>
          <cell r="AF2437">
            <v>49.413051608989008</v>
          </cell>
          <cell r="AG2437">
            <v>50.718031851488377</v>
          </cell>
          <cell r="AH2437">
            <v>52.0230120939882</v>
          </cell>
          <cell r="AI2437">
            <v>53.327992336488023</v>
          </cell>
          <cell r="AJ2437">
            <v>54.632972578987392</v>
          </cell>
        </row>
        <row r="2438">
          <cell r="F2438">
            <v>14.373538686730001</v>
          </cell>
          <cell r="G2438">
            <v>17.768133257180502</v>
          </cell>
          <cell r="H2438">
            <v>17.541670401953201</v>
          </cell>
          <cell r="I2438">
            <v>20.166474303213899</v>
          </cell>
          <cell r="J2438">
            <v>17.8000101843514</v>
          </cell>
          <cell r="K2438">
            <v>12.5365199453011</v>
          </cell>
          <cell r="L2438">
            <v>11.211540681600599</v>
          </cell>
          <cell r="M2438">
            <v>20.161353953942701</v>
          </cell>
          <cell r="N2438">
            <v>18.244638819158101</v>
          </cell>
          <cell r="O2438">
            <v>20.890523642560499</v>
          </cell>
          <cell r="P2438">
            <v>19.8944102003239</v>
          </cell>
          <cell r="Q2438">
            <v>13.1251245027632</v>
          </cell>
          <cell r="R2438">
            <v>25.230881288968</v>
          </cell>
          <cell r="S2438">
            <v>24.0255641957819</v>
          </cell>
          <cell r="T2438">
            <v>26.797299157060699</v>
          </cell>
          <cell r="U2438">
            <v>33.725762414559703</v>
          </cell>
          <cell r="V2438">
            <v>19.310829624056801</v>
          </cell>
          <cell r="W2438">
            <v>28.903227278590201</v>
          </cell>
          <cell r="X2438">
            <v>29.476072977257445</v>
          </cell>
          <cell r="Y2438">
            <v>30.650845134507563</v>
          </cell>
          <cell r="Z2438">
            <v>31.825617291757226</v>
          </cell>
          <cell r="AA2438">
            <v>33.000389449007344</v>
          </cell>
          <cell r="AB2438">
            <v>34.175161606257461</v>
          </cell>
          <cell r="AC2438">
            <v>35.349933763507124</v>
          </cell>
          <cell r="AD2438">
            <v>36.524705920757242</v>
          </cell>
          <cell r="AE2438">
            <v>37.69947807800736</v>
          </cell>
          <cell r="AF2438">
            <v>38.874250235257477</v>
          </cell>
          <cell r="AG2438">
            <v>40.04902239250714</v>
          </cell>
          <cell r="AH2438">
            <v>41.223794549757258</v>
          </cell>
          <cell r="AI2438">
            <v>42.398566707007376</v>
          </cell>
          <cell r="AJ2438">
            <v>43.573338864257039</v>
          </cell>
        </row>
        <row r="2439">
          <cell r="F2439">
            <v>13.716836747586701</v>
          </cell>
          <cell r="G2439">
            <v>16.776310391206302</v>
          </cell>
          <cell r="H2439">
            <v>16.165858443766801</v>
          </cell>
          <cell r="I2439">
            <v>17.270873923990901</v>
          </cell>
          <cell r="J2439">
            <v>15.7533152512312</v>
          </cell>
          <cell r="K2439">
            <v>10.9744419922978</v>
          </cell>
          <cell r="L2439">
            <v>9.5312969931140508</v>
          </cell>
          <cell r="M2439">
            <v>18.224462744385001</v>
          </cell>
          <cell r="N2439">
            <v>14.901168405279501</v>
          </cell>
          <cell r="O2439">
            <v>17.284975702572599</v>
          </cell>
          <cell r="P2439">
            <v>16.971687495965501</v>
          </cell>
          <cell r="Q2439">
            <v>8.8908565689623398</v>
          </cell>
          <cell r="R2439">
            <v>20.348999843657001</v>
          </cell>
          <cell r="S2439">
            <v>20.1018312313631</v>
          </cell>
          <cell r="T2439">
            <v>21.2839810189903</v>
          </cell>
          <cell r="U2439">
            <v>27.902540505806002</v>
          </cell>
          <cell r="V2439">
            <v>16.736430289268501</v>
          </cell>
          <cell r="W2439">
            <v>22.8633687767908</v>
          </cell>
          <cell r="X2439">
            <v>24.042132491781103</v>
          </cell>
          <cell r="Y2439">
            <v>25.0082322204928</v>
          </cell>
          <cell r="Z2439">
            <v>25.974331949204725</v>
          </cell>
          <cell r="AA2439">
            <v>26.940431677916649</v>
          </cell>
          <cell r="AB2439">
            <v>27.906531406628574</v>
          </cell>
          <cell r="AC2439">
            <v>28.872631135340498</v>
          </cell>
          <cell r="AD2439">
            <v>29.838730864052422</v>
          </cell>
          <cell r="AE2439">
            <v>30.804830592764347</v>
          </cell>
          <cell r="AF2439">
            <v>31.770930321476271</v>
          </cell>
          <cell r="AG2439">
            <v>32.737030050188196</v>
          </cell>
          <cell r="AH2439">
            <v>33.70312977890012</v>
          </cell>
          <cell r="AI2439">
            <v>34.669229507612044</v>
          </cell>
          <cell r="AJ2439">
            <v>35.635329236323969</v>
          </cell>
        </row>
        <row r="2440">
          <cell r="F2440">
            <v>13.521206179909401</v>
          </cell>
          <cell r="G2440">
            <v>15.0429030131102</v>
          </cell>
          <cell r="H2440">
            <v>14.534446448683701</v>
          </cell>
          <cell r="I2440">
            <v>15.249397941991701</v>
          </cell>
          <cell r="J2440">
            <v>14.3201206192523</v>
          </cell>
          <cell r="K2440">
            <v>9.9733559392392603</v>
          </cell>
          <cell r="L2440">
            <v>8.4413630322329691</v>
          </cell>
          <cell r="M2440">
            <v>15.8008070464134</v>
          </cell>
          <cell r="N2440">
            <v>12.427081119731101</v>
          </cell>
          <cell r="O2440">
            <v>14.892445231735699</v>
          </cell>
          <cell r="P2440">
            <v>15.432421682421101</v>
          </cell>
          <cell r="Q2440">
            <v>7.4256861404851104</v>
          </cell>
          <cell r="R2440">
            <v>18.090822560042099</v>
          </cell>
          <cell r="S2440">
            <v>17.132679064996498</v>
          </cell>
          <cell r="T2440">
            <v>18.4922668733671</v>
          </cell>
          <cell r="U2440">
            <v>23.217475830230899</v>
          </cell>
          <cell r="V2440">
            <v>12.754513535507</v>
          </cell>
          <cell r="W2440">
            <v>20.351223979517801</v>
          </cell>
          <cell r="X2440">
            <v>20.272282712041033</v>
          </cell>
          <cell r="Y2440">
            <v>21.04512291390256</v>
          </cell>
          <cell r="Z2440">
            <v>21.81796311576386</v>
          </cell>
          <cell r="AA2440">
            <v>22.590803317625159</v>
          </cell>
          <cell r="AB2440">
            <v>23.363643519486686</v>
          </cell>
          <cell r="AC2440">
            <v>24.136483721347986</v>
          </cell>
          <cell r="AD2440">
            <v>24.909323923209286</v>
          </cell>
          <cell r="AE2440">
            <v>25.682164125070813</v>
          </cell>
          <cell r="AF2440">
            <v>26.455004326932112</v>
          </cell>
          <cell r="AG2440">
            <v>27.227844528793639</v>
          </cell>
          <cell r="AH2440">
            <v>28.000684730654939</v>
          </cell>
          <cell r="AI2440">
            <v>28.773524932516239</v>
          </cell>
          <cell r="AJ2440">
            <v>29.546365134377766</v>
          </cell>
        </row>
        <row r="2441">
          <cell r="F2441">
            <v>14.257484183311499</v>
          </cell>
          <cell r="G2441">
            <v>15.6823786451221</v>
          </cell>
          <cell r="H2441">
            <v>14.771305393517</v>
          </cell>
          <cell r="I2441">
            <v>15.6553436879665</v>
          </cell>
          <cell r="J2441">
            <v>15.7057689982206</v>
          </cell>
          <cell r="K2441">
            <v>11.527790045529599</v>
          </cell>
          <cell r="L2441">
            <v>9.7946271116137495</v>
          </cell>
          <cell r="M2441">
            <v>17.224851183358599</v>
          </cell>
          <cell r="N2441">
            <v>13.755776040721701</v>
          </cell>
          <cell r="O2441">
            <v>17.6086386297746</v>
          </cell>
          <cell r="P2441">
            <v>17.8574369881377</v>
          </cell>
          <cell r="Q2441">
            <v>9.5887159388177103</v>
          </cell>
          <cell r="R2441">
            <v>21.513124590423001</v>
          </cell>
          <cell r="S2441">
            <v>19.678496689207901</v>
          </cell>
          <cell r="T2441">
            <v>20.7369855908304</v>
          </cell>
          <cell r="U2441">
            <v>26.163554799661998</v>
          </cell>
          <cell r="V2441">
            <v>16.7482137642242</v>
          </cell>
          <cell r="W2441">
            <v>23.049903036147398</v>
          </cell>
          <cell r="X2441">
            <v>23.695582573875527</v>
          </cell>
          <cell r="Y2441">
            <v>24.609309476981025</v>
          </cell>
          <cell r="Z2441">
            <v>25.523036380086751</v>
          </cell>
          <cell r="AA2441">
            <v>26.436763283192249</v>
          </cell>
          <cell r="AB2441">
            <v>27.350490186297748</v>
          </cell>
          <cell r="AC2441">
            <v>28.264217089403473</v>
          </cell>
          <cell r="AD2441">
            <v>29.177943992508972</v>
          </cell>
          <cell r="AE2441">
            <v>30.091670895614698</v>
          </cell>
          <cell r="AF2441">
            <v>31.005397798720196</v>
          </cell>
          <cell r="AG2441">
            <v>31.919124701825922</v>
          </cell>
          <cell r="AH2441">
            <v>32.83285160493142</v>
          </cell>
          <cell r="AI2441">
            <v>33.746578508036919</v>
          </cell>
          <cell r="AJ2441">
            <v>34.660305411142645</v>
          </cell>
        </row>
        <row r="2442">
          <cell r="F2442">
            <v>13.3064945192635</v>
          </cell>
          <cell r="G2442">
            <v>14.945805030941999</v>
          </cell>
          <cell r="H2442">
            <v>14.308493124291299</v>
          </cell>
          <cell r="I2442">
            <v>14.8991156965494</v>
          </cell>
          <cell r="J2442">
            <v>13.942110222876099</v>
          </cell>
          <cell r="K2442">
            <v>8.9152811007499704</v>
          </cell>
          <cell r="L2442">
            <v>9.2091337063312508</v>
          </cell>
          <cell r="M2442">
            <v>15.9756452649236</v>
          </cell>
          <cell r="N2442">
            <v>13.3285679543763</v>
          </cell>
          <cell r="O2442">
            <v>15.3412840780616</v>
          </cell>
          <cell r="P2442">
            <v>16.143820382654699</v>
          </cell>
          <cell r="Q2442">
            <v>6.9016862917616999</v>
          </cell>
          <cell r="R2442">
            <v>19.869839672803899</v>
          </cell>
          <cell r="S2442">
            <v>18.997363377861699</v>
          </cell>
          <cell r="T2442">
            <v>19.015598912067698</v>
          </cell>
          <cell r="U2442">
            <v>23.063382770813998</v>
          </cell>
          <cell r="V2442">
            <v>12.902378040194501</v>
          </cell>
          <cell r="W2442">
            <v>21.501814994037201</v>
          </cell>
          <cell r="X2442">
            <v>20.925038800751736</v>
          </cell>
          <cell r="Y2442">
            <v>21.692032464985914</v>
          </cell>
          <cell r="Z2442">
            <v>22.459026129220319</v>
          </cell>
          <cell r="AA2442">
            <v>23.226019793454498</v>
          </cell>
          <cell r="AB2442">
            <v>23.993013457688676</v>
          </cell>
          <cell r="AC2442">
            <v>24.760007121922854</v>
          </cell>
          <cell r="AD2442">
            <v>25.527000786157259</v>
          </cell>
          <cell r="AE2442">
            <v>26.293994450391438</v>
          </cell>
          <cell r="AF2442">
            <v>27.060988114625616</v>
          </cell>
          <cell r="AG2442">
            <v>27.827981778860021</v>
          </cell>
          <cell r="AH2442">
            <v>28.594975443094199</v>
          </cell>
          <cell r="AI2442">
            <v>29.361969107328378</v>
          </cell>
          <cell r="AJ2442">
            <v>30.128962771562783</v>
          </cell>
        </row>
        <row r="2443">
          <cell r="F2443">
            <v>12.802543494850401</v>
          </cell>
          <cell r="G2443">
            <v>15.256450717777</v>
          </cell>
          <cell r="H2443">
            <v>14.637133123055101</v>
          </cell>
          <cell r="I2443">
            <v>14.2476725905025</v>
          </cell>
          <cell r="J2443">
            <v>14.522393230099199</v>
          </cell>
          <cell r="K2443">
            <v>9.9324893955737394</v>
          </cell>
          <cell r="L2443">
            <v>9.8280129652917392</v>
          </cell>
          <cell r="M2443">
            <v>16.761824673116202</v>
          </cell>
          <cell r="N2443">
            <v>14.372545050075299</v>
          </cell>
          <cell r="O2443">
            <v>16.057448301076899</v>
          </cell>
          <cell r="P2443">
            <v>17.8339661158472</v>
          </cell>
          <cell r="Q2443">
            <v>7.7589129085242803</v>
          </cell>
          <cell r="R2443">
            <v>20.586121733881502</v>
          </cell>
          <cell r="S2443">
            <v>21.176984908342401</v>
          </cell>
          <cell r="T2443">
            <v>20.609125665087301</v>
          </cell>
          <cell r="U2443">
            <v>23.595341089338099</v>
          </cell>
          <cell r="V2443">
            <v>14.220970630385001</v>
          </cell>
          <cell r="W2443">
            <v>23.7995358377621</v>
          </cell>
          <cell r="X2443">
            <v>22.665626880896752</v>
          </cell>
          <cell r="Y2443">
            <v>23.513723545781204</v>
          </cell>
          <cell r="Z2443">
            <v>24.361820210665655</v>
          </cell>
          <cell r="AA2443">
            <v>25.209916875550334</v>
          </cell>
          <cell r="AB2443">
            <v>26.058013540434786</v>
          </cell>
          <cell r="AC2443">
            <v>26.906110205319237</v>
          </cell>
          <cell r="AD2443">
            <v>27.754206870203689</v>
          </cell>
          <cell r="AE2443">
            <v>28.60230353508814</v>
          </cell>
          <cell r="AF2443">
            <v>29.450400199972819</v>
          </cell>
          <cell r="AG2443">
            <v>30.29849686485727</v>
          </cell>
          <cell r="AH2443">
            <v>31.146593529741722</v>
          </cell>
          <cell r="AI2443">
            <v>31.994690194626173</v>
          </cell>
          <cell r="AJ2443">
            <v>32.842786859510625</v>
          </cell>
        </row>
        <row r="2444">
          <cell r="F2444">
            <v>13.799767737317801</v>
          </cell>
          <cell r="G2444">
            <v>16.193368370071099</v>
          </cell>
          <cell r="H2444">
            <v>15.6159536318779</v>
          </cell>
          <cell r="I2444">
            <v>16.3000876799859</v>
          </cell>
          <cell r="J2444">
            <v>16.0786052869298</v>
          </cell>
          <cell r="K2444">
            <v>11.943359068092001</v>
          </cell>
          <cell r="L2444">
            <v>14.526545090727501</v>
          </cell>
          <cell r="M2444">
            <v>19.977888402819602</v>
          </cell>
          <cell r="N2444">
            <v>19.098027444831999</v>
          </cell>
          <cell r="O2444">
            <v>20.915536813966899</v>
          </cell>
          <cell r="P2444">
            <v>22.065845670115198</v>
          </cell>
          <cell r="Q2444">
            <v>12.335611815758099</v>
          </cell>
          <cell r="R2444">
            <v>26.7041611533724</v>
          </cell>
          <cell r="S2444">
            <v>27.260576696902501</v>
          </cell>
          <cell r="T2444">
            <v>27.9136625719965</v>
          </cell>
          <cell r="U2444">
            <v>30.377062940641299</v>
          </cell>
          <cell r="V2444">
            <v>19.852312122471599</v>
          </cell>
          <cell r="W2444">
            <v>31.417261445186998</v>
          </cell>
          <cell r="X2444">
            <v>30.203245445111406</v>
          </cell>
          <cell r="Y2444">
            <v>31.368561731945647</v>
          </cell>
          <cell r="Z2444">
            <v>32.533878018779433</v>
          </cell>
          <cell r="AA2444">
            <v>33.699194305613219</v>
          </cell>
          <cell r="AB2444">
            <v>34.864510592447459</v>
          </cell>
          <cell r="AC2444">
            <v>36.029826879281245</v>
          </cell>
          <cell r="AD2444">
            <v>37.195143166115031</v>
          </cell>
          <cell r="AE2444">
            <v>38.360459452949272</v>
          </cell>
          <cell r="AF2444">
            <v>39.525775739783057</v>
          </cell>
          <cell r="AG2444">
            <v>40.691092026617298</v>
          </cell>
          <cell r="AH2444">
            <v>41.856408313451084</v>
          </cell>
          <cell r="AI2444">
            <v>43.02172460028487</v>
          </cell>
          <cell r="AJ2444">
            <v>44.18704088711911</v>
          </cell>
        </row>
        <row r="2445">
          <cell r="F2445">
            <v>16.631302342653299</v>
          </cell>
          <cell r="G2445">
            <v>18.197479973927098</v>
          </cell>
          <cell r="H2445">
            <v>17.920155544221402</v>
          </cell>
          <cell r="I2445">
            <v>19.923656149328</v>
          </cell>
          <cell r="J2445">
            <v>21.132063923358899</v>
          </cell>
          <cell r="K2445">
            <v>20.1430026649833</v>
          </cell>
          <cell r="L2445">
            <v>23.940396021962201</v>
          </cell>
          <cell r="M2445">
            <v>27.769521842688299</v>
          </cell>
          <cell r="N2445">
            <v>27.235678952574698</v>
          </cell>
          <cell r="O2445">
            <v>31.020994229860602</v>
          </cell>
          <cell r="P2445">
            <v>31.8111931549311</v>
          </cell>
          <cell r="Q2445">
            <v>26.410028883487001</v>
          </cell>
          <cell r="R2445">
            <v>36.210118507936599</v>
          </cell>
          <cell r="S2445">
            <v>36.030192726783497</v>
          </cell>
          <cell r="T2445">
            <v>38.203623660266402</v>
          </cell>
          <cell r="U2445">
            <v>39.583739456489702</v>
          </cell>
          <cell r="V2445">
            <v>35.692093439981299</v>
          </cell>
          <cell r="W2445">
            <v>42.376429949641199</v>
          </cell>
          <cell r="X2445">
            <v>42.558344079576273</v>
          </cell>
          <cell r="Y2445">
            <v>44.031241312918155</v>
          </cell>
          <cell r="Z2445">
            <v>45.504138546260037</v>
          </cell>
          <cell r="AA2445">
            <v>46.97703577960192</v>
          </cell>
          <cell r="AB2445">
            <v>48.449933012943802</v>
          </cell>
          <cell r="AC2445">
            <v>49.922830246285685</v>
          </cell>
          <cell r="AD2445">
            <v>51.395727479627567</v>
          </cell>
          <cell r="AE2445">
            <v>52.868624712969904</v>
          </cell>
          <cell r="AF2445">
            <v>54.341521946311786</v>
          </cell>
          <cell r="AG2445">
            <v>55.814419179653669</v>
          </cell>
          <cell r="AH2445">
            <v>57.287316412995551</v>
          </cell>
          <cell r="AI2445">
            <v>58.760213646337434</v>
          </cell>
          <cell r="AJ2445">
            <v>60.233110879679316</v>
          </cell>
        </row>
        <row r="2446">
          <cell r="F2446">
            <v>20.563297371447099</v>
          </cell>
          <cell r="G2446">
            <v>22.580064393460798</v>
          </cell>
          <cell r="H2446">
            <v>23.251771735548999</v>
          </cell>
          <cell r="I2446">
            <v>25.767979436993599</v>
          </cell>
          <cell r="J2446">
            <v>28.516093310713799</v>
          </cell>
          <cell r="K2446">
            <v>29.145110888600399</v>
          </cell>
          <cell r="L2446">
            <v>32.891834731578797</v>
          </cell>
          <cell r="M2446">
            <v>36.116276777267501</v>
          </cell>
          <cell r="N2446">
            <v>36.754725031316298</v>
          </cell>
          <cell r="O2446">
            <v>42.030144244193998</v>
          </cell>
          <cell r="P2446">
            <v>43.847120480418198</v>
          </cell>
          <cell r="Q2446">
            <v>42.222369737148298</v>
          </cell>
          <cell r="R2446">
            <v>49.939053240537604</v>
          </cell>
          <cell r="S2446">
            <v>49.422791649997201</v>
          </cell>
          <cell r="T2446">
            <v>49.624823485314799</v>
          </cell>
          <cell r="U2446">
            <v>52.138859888666303</v>
          </cell>
          <cell r="V2446">
            <v>49.824897027492497</v>
          </cell>
          <cell r="W2446">
            <v>56.323012148812403</v>
          </cell>
          <cell r="X2446">
            <v>57.007034701248358</v>
          </cell>
          <cell r="Y2446">
            <v>58.787808339040566</v>
          </cell>
          <cell r="Z2446">
            <v>60.568581976833229</v>
          </cell>
          <cell r="AA2446">
            <v>62.349355614625438</v>
          </cell>
          <cell r="AB2446">
            <v>64.130129252418101</v>
          </cell>
          <cell r="AC2446">
            <v>65.910902890210309</v>
          </cell>
          <cell r="AD2446">
            <v>67.691676528002972</v>
          </cell>
          <cell r="AE2446">
            <v>69.472450165795181</v>
          </cell>
          <cell r="AF2446">
            <v>71.253223803587844</v>
          </cell>
          <cell r="AG2446">
            <v>73.033997441380052</v>
          </cell>
          <cell r="AH2446">
            <v>74.814771079172715</v>
          </cell>
          <cell r="AI2446">
            <v>76.595544716965378</v>
          </cell>
          <cell r="AJ2446">
            <v>78.376318354757586</v>
          </cell>
        </row>
        <row r="2447">
          <cell r="F2447">
            <v>25.610608897984001</v>
          </cell>
          <cell r="G2447">
            <v>27.5067328851223</v>
          </cell>
          <cell r="H2447">
            <v>28.9949684090614</v>
          </cell>
          <cell r="I2447">
            <v>32.724054342269902</v>
          </cell>
          <cell r="J2447">
            <v>36.225727847963597</v>
          </cell>
          <cell r="K2447">
            <v>38.013728733778002</v>
          </cell>
          <cell r="L2447">
            <v>41.876977422594997</v>
          </cell>
          <cell r="M2447">
            <v>44.992923726081798</v>
          </cell>
          <cell r="N2447">
            <v>46.224551819801299</v>
          </cell>
          <cell r="O2447">
            <v>54.299440999984697</v>
          </cell>
          <cell r="P2447">
            <v>53.787232025623297</v>
          </cell>
          <cell r="Q2447">
            <v>54.941945197105397</v>
          </cell>
          <cell r="R2447">
            <v>61.976310246944401</v>
          </cell>
          <cell r="S2447">
            <v>61.804440589427898</v>
          </cell>
          <cell r="T2447">
            <v>61.979870471000702</v>
          </cell>
          <cell r="U2447">
            <v>67.116308949947395</v>
          </cell>
          <cell r="V2447">
            <v>64.642691072464004</v>
          </cell>
          <cell r="W2447">
            <v>71.047007689952807</v>
          </cell>
          <cell r="X2447">
            <v>72.561718043709334</v>
          </cell>
          <cell r="Y2447">
            <v>74.885306795978977</v>
          </cell>
          <cell r="Z2447">
            <v>77.20889554824862</v>
          </cell>
          <cell r="AA2447">
            <v>79.532484300518263</v>
          </cell>
          <cell r="AB2447">
            <v>81.856073052787906</v>
          </cell>
          <cell r="AC2447">
            <v>84.179661805057549</v>
          </cell>
          <cell r="AD2447">
            <v>86.503250557328101</v>
          </cell>
          <cell r="AE2447">
            <v>88.826839309597744</v>
          </cell>
          <cell r="AF2447">
            <v>91.150428061867387</v>
          </cell>
          <cell r="AG2447">
            <v>93.47401681413703</v>
          </cell>
          <cell r="AH2447">
            <v>95.797605566406673</v>
          </cell>
          <cell r="AI2447">
            <v>98.121194318676316</v>
          </cell>
          <cell r="AJ2447">
            <v>100.44478307094596</v>
          </cell>
        </row>
        <row r="2448">
          <cell r="F2448">
            <v>27.636144250392899</v>
          </cell>
          <cell r="G2448">
            <v>28.5501306247711</v>
          </cell>
          <cell r="H2448">
            <v>30.262813811302198</v>
          </cell>
          <cell r="I2448">
            <v>34.296738657474499</v>
          </cell>
          <cell r="J2448">
            <v>37.695446511268599</v>
          </cell>
          <cell r="K2448">
            <v>40.6049938426018</v>
          </cell>
          <cell r="L2448">
            <v>44.715725993633299</v>
          </cell>
          <cell r="M2448">
            <v>47.892382172107702</v>
          </cell>
          <cell r="N2448">
            <v>48.7084523820877</v>
          </cell>
          <cell r="O2448">
            <v>57.572428756237002</v>
          </cell>
          <cell r="P2448">
            <v>56.395075696945199</v>
          </cell>
          <cell r="Q2448">
            <v>59.3215907073021</v>
          </cell>
          <cell r="R2448">
            <v>65.933208700180103</v>
          </cell>
          <cell r="S2448">
            <v>65.584562823295599</v>
          </cell>
          <cell r="T2448">
            <v>67.073642100811</v>
          </cell>
          <cell r="U2448">
            <v>71.709967415332798</v>
          </cell>
          <cell r="V2448">
            <v>68.907009979009601</v>
          </cell>
          <cell r="W2448">
            <v>77.441209445953405</v>
          </cell>
          <cell r="X2448">
            <v>78.445343101709113</v>
          </cell>
          <cell r="Y2448">
            <v>81.096366429162117</v>
          </cell>
          <cell r="Z2448">
            <v>83.747389756615121</v>
          </cell>
          <cell r="AA2448">
            <v>86.398413084068125</v>
          </cell>
          <cell r="AB2448">
            <v>89.049436411522038</v>
          </cell>
          <cell r="AC2448">
            <v>91.700459738975042</v>
          </cell>
          <cell r="AD2448">
            <v>94.351483066428045</v>
          </cell>
          <cell r="AE2448">
            <v>97.002506393881049</v>
          </cell>
          <cell r="AF2448">
            <v>99.653529721334962</v>
          </cell>
          <cell r="AG2448">
            <v>102.30455304878797</v>
          </cell>
          <cell r="AH2448">
            <v>104.95557637624097</v>
          </cell>
          <cell r="AI2448">
            <v>107.60659970369397</v>
          </cell>
          <cell r="AJ2448">
            <v>110.25762303114698</v>
          </cell>
        </row>
        <row r="2449">
          <cell r="F2449">
            <v>29.8572775082588</v>
          </cell>
          <cell r="G2449">
            <v>30.209250539779699</v>
          </cell>
          <cell r="H2449">
            <v>31.7923650994301</v>
          </cell>
          <cell r="I2449">
            <v>36.511952132224998</v>
          </cell>
          <cell r="J2449">
            <v>39.138344770908397</v>
          </cell>
          <cell r="K2449">
            <v>43.088095186471897</v>
          </cell>
          <cell r="L2449">
            <v>47.105438282966603</v>
          </cell>
          <cell r="M2449">
            <v>50.269207259654998</v>
          </cell>
          <cell r="N2449">
            <v>52.144642789840702</v>
          </cell>
          <cell r="O2449">
            <v>60.441098062992097</v>
          </cell>
          <cell r="P2449">
            <v>58.267664834022497</v>
          </cell>
          <cell r="Q2449">
            <v>63.626972456932101</v>
          </cell>
          <cell r="R2449">
            <v>68.590373450756104</v>
          </cell>
          <cell r="S2449">
            <v>68.854789811611198</v>
          </cell>
          <cell r="T2449">
            <v>71.449623074054699</v>
          </cell>
          <cell r="U2449">
            <v>74.593935558795906</v>
          </cell>
          <cell r="V2449">
            <v>73.214194610595698</v>
          </cell>
          <cell r="W2449">
            <v>80.077005806446095</v>
          </cell>
          <cell r="X2449">
            <v>81.998252206230063</v>
          </cell>
          <cell r="Y2449">
            <v>84.70229259907137</v>
          </cell>
          <cell r="Z2449">
            <v>87.406332991912677</v>
          </cell>
          <cell r="AA2449">
            <v>90.110373384753075</v>
          </cell>
          <cell r="AB2449">
            <v>92.814413777594382</v>
          </cell>
          <cell r="AC2449">
            <v>95.518454170435689</v>
          </cell>
          <cell r="AD2449">
            <v>98.222494563276086</v>
          </cell>
          <cell r="AE2449">
            <v>100.92653495611739</v>
          </cell>
          <cell r="AF2449">
            <v>103.6305753489587</v>
          </cell>
          <cell r="AG2449">
            <v>106.3346157417991</v>
          </cell>
          <cell r="AH2449">
            <v>109.03865613464041</v>
          </cell>
          <cell r="AI2449">
            <v>111.74269652748171</v>
          </cell>
          <cell r="AJ2449">
            <v>114.44673692032211</v>
          </cell>
        </row>
        <row r="2450">
          <cell r="F2450">
            <v>27.528459730863599</v>
          </cell>
          <cell r="G2450">
            <v>27.202787244558301</v>
          </cell>
          <cell r="H2450">
            <v>29.101666596412699</v>
          </cell>
          <cell r="I2450">
            <v>33.351901560306601</v>
          </cell>
          <cell r="J2450">
            <v>36.221072045326203</v>
          </cell>
          <cell r="K2450">
            <v>41.0210230302811</v>
          </cell>
          <cell r="L2450">
            <v>43.203124023914299</v>
          </cell>
          <cell r="M2450">
            <v>46.227800223350499</v>
          </cell>
          <cell r="N2450">
            <v>47.801215156555202</v>
          </cell>
          <cell r="O2450">
            <v>56.184995229244201</v>
          </cell>
          <cell r="P2450">
            <v>54.768164785623497</v>
          </cell>
          <cell r="Q2450">
            <v>60.706037376403799</v>
          </cell>
          <cell r="R2450">
            <v>63.859327174186703</v>
          </cell>
          <cell r="S2450">
            <v>63.8847195811272</v>
          </cell>
          <cell r="T2450">
            <v>66.237087073326094</v>
          </cell>
          <cell r="U2450">
            <v>69.402742729186997</v>
          </cell>
          <cell r="V2450">
            <v>67.642896474123006</v>
          </cell>
          <cell r="W2450">
            <v>76.7005698771477</v>
          </cell>
          <cell r="X2450">
            <v>77.055139959526059</v>
          </cell>
          <cell r="Y2450">
            <v>79.661751671132151</v>
          </cell>
          <cell r="Z2450">
            <v>82.268363382738244</v>
          </cell>
          <cell r="AA2450">
            <v>84.874975094344336</v>
          </cell>
          <cell r="AB2450">
            <v>87.481586805950428</v>
          </cell>
          <cell r="AC2450">
            <v>90.088198517556521</v>
          </cell>
          <cell r="AD2450">
            <v>92.694810229162613</v>
          </cell>
          <cell r="AE2450">
            <v>95.301421940768705</v>
          </cell>
          <cell r="AF2450">
            <v>97.908033652374797</v>
          </cell>
          <cell r="AG2450">
            <v>100.51464536398089</v>
          </cell>
          <cell r="AH2450">
            <v>103.12125707558698</v>
          </cell>
          <cell r="AI2450">
            <v>105.72786878719307</v>
          </cell>
          <cell r="AJ2450">
            <v>108.33448049879917</v>
          </cell>
        </row>
        <row r="2451">
          <cell r="F2451">
            <v>21.306454210221801</v>
          </cell>
          <cell r="G2451">
            <v>20.084962801456498</v>
          </cell>
          <cell r="H2451">
            <v>21.645032841011901</v>
          </cell>
          <cell r="I2451">
            <v>24.9844498329842</v>
          </cell>
          <cell r="J2451">
            <v>29.916126190066301</v>
          </cell>
          <cell r="K2451">
            <v>35.151195142269103</v>
          </cell>
          <cell r="L2451">
            <v>34.993597745388698</v>
          </cell>
          <cell r="M2451">
            <v>36.241740419655997</v>
          </cell>
          <cell r="N2451">
            <v>38.958449857711798</v>
          </cell>
          <cell r="O2451">
            <v>46.007500889301298</v>
          </cell>
          <cell r="P2451">
            <v>47.834562729835497</v>
          </cell>
          <cell r="Q2451">
            <v>55.080275088071801</v>
          </cell>
          <cell r="R2451">
            <v>52.691015146970699</v>
          </cell>
          <cell r="S2451">
            <v>53.330634387493099</v>
          </cell>
          <cell r="T2451">
            <v>55.0638056387901</v>
          </cell>
          <cell r="U2451">
            <v>58.063176212787603</v>
          </cell>
          <cell r="V2451">
            <v>60.481850580692303</v>
          </cell>
          <cell r="W2451">
            <v>66.061469405174293</v>
          </cell>
          <cell r="X2451">
            <v>66.589970729493871</v>
          </cell>
          <cell r="Y2451">
            <v>68.995915590549885</v>
          </cell>
          <cell r="Z2451">
            <v>71.401860451606808</v>
          </cell>
          <cell r="AA2451">
            <v>73.807805312663731</v>
          </cell>
          <cell r="AB2451">
            <v>76.213750173719745</v>
          </cell>
          <cell r="AC2451">
            <v>78.619695034776669</v>
          </cell>
          <cell r="AD2451">
            <v>81.025639895832683</v>
          </cell>
          <cell r="AE2451">
            <v>83.431584756889606</v>
          </cell>
          <cell r="AF2451">
            <v>85.837529617946529</v>
          </cell>
          <cell r="AG2451">
            <v>88.243474479002543</v>
          </cell>
          <cell r="AH2451">
            <v>90.649419340059467</v>
          </cell>
          <cell r="AI2451">
            <v>93.05536420111639</v>
          </cell>
          <cell r="AJ2451">
            <v>95.461309062172404</v>
          </cell>
        </row>
        <row r="2452">
          <cell r="F2452">
            <v>15.896277504295099</v>
          </cell>
          <cell r="G2452">
            <v>13.3441228037328</v>
          </cell>
          <cell r="H2452">
            <v>14.126255438879101</v>
          </cell>
          <cell r="I2452">
            <v>17.207139284053799</v>
          </cell>
          <cell r="J2452">
            <v>23.2764877779484</v>
          </cell>
          <cell r="K2452">
            <v>27.5012887911797</v>
          </cell>
          <cell r="L2452">
            <v>27.147637216597801</v>
          </cell>
          <cell r="M2452">
            <v>26.7879479790926</v>
          </cell>
          <cell r="N2452">
            <v>28.910467010259602</v>
          </cell>
          <cell r="O2452">
            <v>35.0287165397406</v>
          </cell>
          <cell r="P2452">
            <v>37.4207973262072</v>
          </cell>
          <cell r="Q2452">
            <v>47.3297704320848</v>
          </cell>
          <cell r="R2452">
            <v>40.891257788826898</v>
          </cell>
          <cell r="S2452">
            <v>40.631741308748701</v>
          </cell>
          <cell r="T2452">
            <v>43.236042577624303</v>
          </cell>
          <cell r="U2452">
            <v>45.158616553545002</v>
          </cell>
          <cell r="V2452">
            <v>52.215532812267497</v>
          </cell>
          <cell r="W2452">
            <v>55.869460751771904</v>
          </cell>
          <cell r="X2452">
            <v>55.638808765926115</v>
          </cell>
          <cell r="Y2452">
            <v>57.996912121529022</v>
          </cell>
          <cell r="Z2452">
            <v>60.355015477131928</v>
          </cell>
          <cell r="AA2452">
            <v>62.713118832735745</v>
          </cell>
          <cell r="AB2452">
            <v>65.071222188338652</v>
          </cell>
          <cell r="AC2452">
            <v>67.429325543941559</v>
          </cell>
          <cell r="AD2452">
            <v>69.787428899545375</v>
          </cell>
          <cell r="AE2452">
            <v>72.145532255148282</v>
          </cell>
          <cell r="AF2452">
            <v>74.503635610751189</v>
          </cell>
          <cell r="AG2452">
            <v>76.861738966355006</v>
          </cell>
          <cell r="AH2452">
            <v>79.219842321957913</v>
          </cell>
          <cell r="AI2452">
            <v>81.57794567756082</v>
          </cell>
          <cell r="AJ2452">
            <v>83.936049033164636</v>
          </cell>
        </row>
        <row r="2453">
          <cell r="F2453">
            <v>10.079736527964499</v>
          </cell>
          <cell r="G2453">
            <v>11.6125229974389</v>
          </cell>
          <cell r="H2453">
            <v>11.9558458427638</v>
          </cell>
          <cell r="I2453">
            <v>15.113541893214</v>
          </cell>
          <cell r="J2453">
            <v>23.494974627617701</v>
          </cell>
          <cell r="K2453">
            <v>25.9235994274616</v>
          </cell>
          <cell r="L2453">
            <v>19.493494200885301</v>
          </cell>
          <cell r="M2453">
            <v>24.250754487305901</v>
          </cell>
          <cell r="N2453">
            <v>26.594959021747101</v>
          </cell>
          <cell r="O2453">
            <v>33.637252287626303</v>
          </cell>
          <cell r="P2453">
            <v>38.0911224395633</v>
          </cell>
          <cell r="Q2453">
            <v>45.832064841270402</v>
          </cell>
          <cell r="R2453">
            <v>38.5080321888924</v>
          </cell>
          <cell r="S2453">
            <v>37.709011109054103</v>
          </cell>
          <cell r="T2453">
            <v>41.589969065666203</v>
          </cell>
          <cell r="U2453">
            <v>42.924991421699502</v>
          </cell>
          <cell r="V2453">
            <v>51.314706403732302</v>
          </cell>
          <cell r="W2453">
            <v>45.058981005668599</v>
          </cell>
          <cell r="X2453">
            <v>50.14485608422774</v>
          </cell>
          <cell r="Y2453">
            <v>51.966446467088645</v>
          </cell>
          <cell r="Z2453">
            <v>53.788036849949549</v>
          </cell>
          <cell r="AA2453">
            <v>55.609627232810453</v>
          </cell>
          <cell r="AB2453">
            <v>57.431217615671812</v>
          </cell>
          <cell r="AC2453">
            <v>59.252807998532717</v>
          </cell>
          <cell r="AD2453">
            <v>61.074398381393621</v>
          </cell>
          <cell r="AE2453">
            <v>62.895988764254525</v>
          </cell>
          <cell r="AF2453">
            <v>64.717579147115885</v>
          </cell>
          <cell r="AG2453">
            <v>66.539169529976789</v>
          </cell>
          <cell r="AH2453">
            <v>68.360759912837693</v>
          </cell>
          <cell r="AI2453">
            <v>70.182350295698598</v>
          </cell>
          <cell r="AJ2453">
            <v>72.003940678559502</v>
          </cell>
        </row>
        <row r="2454">
          <cell r="F2454">
            <v>8.9930997703075395</v>
          </cell>
          <cell r="G2454">
            <v>10.2763530797735</v>
          </cell>
          <cell r="H2454">
            <v>10.229616560354801</v>
          </cell>
          <cell r="I2454">
            <v>13.9319562321398</v>
          </cell>
          <cell r="J2454">
            <v>21.304686062000702</v>
          </cell>
          <cell r="K2454">
            <v>23.1313351975679</v>
          </cell>
          <cell r="L2454">
            <v>17.756537449002298</v>
          </cell>
          <cell r="M2454">
            <v>21.854839360535099</v>
          </cell>
          <cell r="N2454">
            <v>24.527541399925902</v>
          </cell>
          <cell r="O2454">
            <v>30.287112981557801</v>
          </cell>
          <cell r="P2454">
            <v>34.516194223880802</v>
          </cell>
          <cell r="Q2454">
            <v>42.273401078224197</v>
          </cell>
          <cell r="R2454">
            <v>35.206750979423497</v>
          </cell>
          <cell r="S2454">
            <v>33.787010826662197</v>
          </cell>
          <cell r="T2454">
            <v>38.536044100970003</v>
          </cell>
          <cell r="U2454">
            <v>39.252141067027999</v>
          </cell>
          <cell r="V2454">
            <v>47.708238210722797</v>
          </cell>
          <cell r="W2454">
            <v>40.779755161523802</v>
          </cell>
          <cell r="X2454">
            <v>45.996276455983661</v>
          </cell>
          <cell r="Y2454">
            <v>47.688795992890846</v>
          </cell>
          <cell r="Z2454">
            <v>49.381315529798485</v>
          </cell>
          <cell r="AA2454">
            <v>51.073835066706124</v>
          </cell>
          <cell r="AB2454">
            <v>52.766354603613763</v>
          </cell>
          <cell r="AC2454">
            <v>54.458874140521402</v>
          </cell>
          <cell r="AD2454">
            <v>56.151393677429041</v>
          </cell>
          <cell r="AE2454">
            <v>57.843913214336226</v>
          </cell>
          <cell r="AF2454">
            <v>59.536432751243865</v>
          </cell>
          <cell r="AG2454">
            <v>61.228952288151504</v>
          </cell>
          <cell r="AH2454">
            <v>62.921471825059143</v>
          </cell>
          <cell r="AI2454">
            <v>64.613991361966782</v>
          </cell>
          <cell r="AJ2454">
            <v>66.306510898874421</v>
          </cell>
        </row>
        <row r="2455">
          <cell r="F2455">
            <v>8.9996021386310492</v>
          </cell>
          <cell r="G2455">
            <v>9.7877356571555101</v>
          </cell>
          <cell r="H2455">
            <v>9.2533663192689399</v>
          </cell>
          <cell r="I2455">
            <v>13.2186452971688</v>
          </cell>
          <cell r="J2455">
            <v>20.117234293669501</v>
          </cell>
          <cell r="K2455">
            <v>22.236216542221602</v>
          </cell>
          <cell r="L2455">
            <v>17.427789120674099</v>
          </cell>
          <cell r="M2455">
            <v>20.772766204357101</v>
          </cell>
          <cell r="N2455">
            <v>23.2857607058287</v>
          </cell>
          <cell r="O2455">
            <v>29.030751795172701</v>
          </cell>
          <cell r="P2455">
            <v>32.517695952549602</v>
          </cell>
          <cell r="Q2455">
            <v>39.523177725911097</v>
          </cell>
          <cell r="R2455">
            <v>33.968051835834999</v>
          </cell>
          <cell r="S2455">
            <v>31.392682756364302</v>
          </cell>
          <cell r="T2455">
            <v>36.210823156356803</v>
          </cell>
          <cell r="U2455">
            <v>36.759059600353197</v>
          </cell>
          <cell r="V2455">
            <v>46.131348851799999</v>
          </cell>
          <cell r="W2455">
            <v>40.0586241244674</v>
          </cell>
          <cell r="X2455">
            <v>44.199608837631786</v>
          </cell>
          <cell r="Y2455">
            <v>45.892665417116859</v>
          </cell>
          <cell r="Z2455">
            <v>47.585721996601478</v>
          </cell>
          <cell r="AA2455">
            <v>49.278778576086552</v>
          </cell>
          <cell r="AB2455">
            <v>50.971835155571625</v>
          </cell>
          <cell r="AC2455">
            <v>52.664891735056699</v>
          </cell>
          <cell r="AD2455">
            <v>54.357948314541773</v>
          </cell>
          <cell r="AE2455">
            <v>56.051004894026846</v>
          </cell>
          <cell r="AF2455">
            <v>57.744061473511465</v>
          </cell>
          <cell r="AG2455">
            <v>59.437118052996539</v>
          </cell>
          <cell r="AH2455">
            <v>61.130174632481612</v>
          </cell>
          <cell r="AI2455">
            <v>62.823231211966686</v>
          </cell>
          <cell r="AJ2455">
            <v>64.516287791451759</v>
          </cell>
        </row>
        <row r="2456">
          <cell r="F2456">
            <v>10.0956984046549</v>
          </cell>
          <cell r="G2456">
            <v>9.8636046379208597</v>
          </cell>
          <cell r="H2456">
            <v>9.5399176421165492</v>
          </cell>
          <cell r="I2456">
            <v>13.0549635073543</v>
          </cell>
          <cell r="J2456">
            <v>19.624520710281999</v>
          </cell>
          <cell r="K2456">
            <v>21.314296488165901</v>
          </cell>
          <cell r="L2456">
            <v>18.7203321647793</v>
          </cell>
          <cell r="M2456">
            <v>20.9873208809197</v>
          </cell>
          <cell r="N2456">
            <v>22.790917182087899</v>
          </cell>
          <cell r="O2456">
            <v>29.0508493280411</v>
          </cell>
          <cell r="P2456">
            <v>31.2353383643329</v>
          </cell>
          <cell r="Q2456">
            <v>37.179843519031998</v>
          </cell>
          <cell r="R2456">
            <v>34.268655040502601</v>
          </cell>
          <cell r="S2456">
            <v>31.380775282442599</v>
          </cell>
          <cell r="T2456">
            <v>36.000087820708799</v>
          </cell>
          <cell r="U2456">
            <v>35.998876852735897</v>
          </cell>
          <cell r="V2456">
            <v>44.027735385224197</v>
          </cell>
          <cell r="W2456">
            <v>39.204081635952001</v>
          </cell>
          <cell r="X2456">
            <v>43.111956976907095</v>
          </cell>
          <cell r="Y2456">
            <v>44.748000783416501</v>
          </cell>
          <cell r="Z2456">
            <v>46.384044589925907</v>
          </cell>
          <cell r="AA2456">
            <v>48.020088396435312</v>
          </cell>
          <cell r="AB2456">
            <v>49.656132202944718</v>
          </cell>
          <cell r="AC2456">
            <v>51.292176009454124</v>
          </cell>
          <cell r="AD2456">
            <v>52.928219815963075</v>
          </cell>
          <cell r="AE2456">
            <v>54.564263622472481</v>
          </cell>
          <cell r="AF2456">
            <v>56.200307428981887</v>
          </cell>
          <cell r="AG2456">
            <v>57.836351235491293</v>
          </cell>
          <cell r="AH2456">
            <v>59.472395042000699</v>
          </cell>
          <cell r="AI2456">
            <v>61.108438848510104</v>
          </cell>
          <cell r="AJ2456">
            <v>62.74448265501951</v>
          </cell>
        </row>
        <row r="2457">
          <cell r="F2457">
            <v>11.4737798744738</v>
          </cell>
          <cell r="G2457">
            <v>11.358675649650401</v>
          </cell>
          <cell r="H2457">
            <v>10.674603988170601</v>
          </cell>
          <cell r="I2457">
            <v>14.819566702760801</v>
          </cell>
          <cell r="J2457">
            <v>19.185981505770201</v>
          </cell>
          <cell r="K2457">
            <v>20.924676870703699</v>
          </cell>
          <cell r="L2457">
            <v>20.3825399965048</v>
          </cell>
          <cell r="M2457">
            <v>23.052887811958801</v>
          </cell>
          <cell r="N2457">
            <v>24.479916809678102</v>
          </cell>
          <cell r="O2457">
            <v>30.744193544209001</v>
          </cell>
          <cell r="P2457">
            <v>30.566916318744401</v>
          </cell>
          <cell r="Q2457">
            <v>35.399370116055003</v>
          </cell>
          <cell r="R2457">
            <v>35.989548011779803</v>
          </cell>
          <cell r="S2457">
            <v>32.82777058357</v>
          </cell>
          <cell r="T2457">
            <v>37.255380693495297</v>
          </cell>
          <cell r="U2457">
            <v>37.706648218154903</v>
          </cell>
          <cell r="V2457">
            <v>43.025250485777903</v>
          </cell>
          <cell r="W2457">
            <v>41.408874442338899</v>
          </cell>
          <cell r="X2457">
            <v>44.154817958583408</v>
          </cell>
          <cell r="Y2457">
            <v>45.830169056074737</v>
          </cell>
          <cell r="Z2457">
            <v>47.505520153566067</v>
          </cell>
          <cell r="AA2457">
            <v>49.180871251057852</v>
          </cell>
          <cell r="AB2457">
            <v>50.856222348549181</v>
          </cell>
          <cell r="AC2457">
            <v>52.531573446040511</v>
          </cell>
          <cell r="AD2457">
            <v>54.206924543532296</v>
          </cell>
          <cell r="AE2457">
            <v>55.882275641023625</v>
          </cell>
          <cell r="AF2457">
            <v>57.557626738514955</v>
          </cell>
          <cell r="AG2457">
            <v>59.232977836006739</v>
          </cell>
          <cell r="AH2457">
            <v>60.908328933498069</v>
          </cell>
          <cell r="AI2457">
            <v>62.583680030989399</v>
          </cell>
          <cell r="AJ2457">
            <v>64.259031128481183</v>
          </cell>
        </row>
        <row r="2458">
          <cell r="F2458">
            <v>15.130926876127701</v>
          </cell>
          <cell r="G2458">
            <v>15.2203409795165</v>
          </cell>
          <cell r="H2458">
            <v>14.6098916783184</v>
          </cell>
          <cell r="I2458">
            <v>18.8783896383271</v>
          </cell>
          <cell r="J2458">
            <v>18.184641898345198</v>
          </cell>
          <cell r="K2458">
            <v>20.324367968037699</v>
          </cell>
          <cell r="L2458">
            <v>23.872139624759601</v>
          </cell>
          <cell r="M2458">
            <v>27.651287506461099</v>
          </cell>
          <cell r="N2458">
            <v>28.201857488900401</v>
          </cell>
          <cell r="O2458">
            <v>34.151635786414097</v>
          </cell>
          <cell r="P2458">
            <v>29.0087014257908</v>
          </cell>
          <cell r="Q2458">
            <v>32.490270389258903</v>
          </cell>
          <cell r="R2458">
            <v>40.231534490302202</v>
          </cell>
          <cell r="S2458">
            <v>37.636248306274403</v>
          </cell>
          <cell r="T2458">
            <v>40.815218665838202</v>
          </cell>
          <cell r="U2458">
            <v>43.923039712185002</v>
          </cell>
          <cell r="V2458">
            <v>41.357693474769597</v>
          </cell>
          <cell r="W2458">
            <v>46.029402890562999</v>
          </cell>
          <cell r="X2458">
            <v>47.645945680067143</v>
          </cell>
          <cell r="Y2458">
            <v>49.511652119528662</v>
          </cell>
          <cell r="Z2458">
            <v>51.377358558990181</v>
          </cell>
          <cell r="AA2458">
            <v>53.2430649984517</v>
          </cell>
          <cell r="AB2458">
            <v>55.108771437912765</v>
          </cell>
          <cell r="AC2458">
            <v>56.974477877374284</v>
          </cell>
          <cell r="AD2458">
            <v>58.840184316835803</v>
          </cell>
          <cell r="AE2458">
            <v>60.705890756297322</v>
          </cell>
          <cell r="AF2458">
            <v>62.571597195758386</v>
          </cell>
          <cell r="AG2458">
            <v>64.437303635219905</v>
          </cell>
          <cell r="AH2458">
            <v>66.303010074681424</v>
          </cell>
          <cell r="AI2458">
            <v>68.168716514142943</v>
          </cell>
          <cell r="AJ2458">
            <v>70.034422953604462</v>
          </cell>
        </row>
        <row r="2459">
          <cell r="F2459">
            <v>18.7659035049975</v>
          </cell>
          <cell r="G2459">
            <v>17.900708792686501</v>
          </cell>
          <cell r="H2459">
            <v>18.345258969705601</v>
          </cell>
          <cell r="I2459">
            <v>22.0805712375045</v>
          </cell>
          <cell r="J2459">
            <v>13.6333672886863</v>
          </cell>
          <cell r="K2459">
            <v>15.656334834255301</v>
          </cell>
          <cell r="L2459">
            <v>25.751624686568999</v>
          </cell>
          <cell r="M2459">
            <v>28.450016260214099</v>
          </cell>
          <cell r="N2459">
            <v>28.841240698613198</v>
          </cell>
          <cell r="O2459">
            <v>34.628089781433303</v>
          </cell>
          <cell r="P2459">
            <v>20.501759199380899</v>
          </cell>
          <cell r="Q2459">
            <v>21.652741121463499</v>
          </cell>
          <cell r="R2459">
            <v>41.309409862875903</v>
          </cell>
          <cell r="S2459">
            <v>38.094521119654203</v>
          </cell>
          <cell r="T2459">
            <v>41.846050629288001</v>
          </cell>
          <cell r="U2459">
            <v>46.504554303837899</v>
          </cell>
          <cell r="V2459">
            <v>31.798331835210298</v>
          </cell>
          <cell r="W2459">
            <v>48.707918575868</v>
          </cell>
          <cell r="X2459">
            <v>46.93415539857142</v>
          </cell>
          <cell r="Y2459">
            <v>49.033372432354554</v>
          </cell>
          <cell r="Z2459">
            <v>51.132589466137688</v>
          </cell>
          <cell r="AA2459">
            <v>53.231806499921731</v>
          </cell>
          <cell r="AB2459">
            <v>55.331023533704865</v>
          </cell>
          <cell r="AC2459">
            <v>57.430240567487999</v>
          </cell>
          <cell r="AD2459">
            <v>59.529457601272043</v>
          </cell>
          <cell r="AE2459">
            <v>61.628674635055177</v>
          </cell>
          <cell r="AF2459">
            <v>63.727891668838311</v>
          </cell>
          <cell r="AG2459">
            <v>65.827108702622354</v>
          </cell>
          <cell r="AH2459">
            <v>67.926325736405488</v>
          </cell>
          <cell r="AI2459">
            <v>70.025542770188622</v>
          </cell>
          <cell r="AJ2459">
            <v>72.124759803972665</v>
          </cell>
        </row>
        <row r="2460">
          <cell r="F2460">
            <v>21.495670731939398</v>
          </cell>
          <cell r="G2460">
            <v>20.297698262862902</v>
          </cell>
          <cell r="H2460">
            <v>19.8584613994881</v>
          </cell>
          <cell r="I2460">
            <v>22.873670898795101</v>
          </cell>
          <cell r="J2460">
            <v>9.8561988764740498</v>
          </cell>
          <cell r="K2460">
            <v>10.714792315959899</v>
          </cell>
          <cell r="L2460">
            <v>24.056783616289501</v>
          </cell>
          <cell r="M2460">
            <v>25.439235836535701</v>
          </cell>
          <cell r="N2460">
            <v>25.372904650449801</v>
          </cell>
          <cell r="O2460">
            <v>30.845116417467601</v>
          </cell>
          <cell r="P2460">
            <v>11.610519595079101</v>
          </cell>
          <cell r="Q2460">
            <v>14.569442777289099</v>
          </cell>
          <cell r="R2460">
            <v>37.658153471946697</v>
          </cell>
          <cell r="S2460">
            <v>33.296806220680502</v>
          </cell>
          <cell r="T2460">
            <v>37.741272460937502</v>
          </cell>
          <cell r="U2460">
            <v>42.6675258725286</v>
          </cell>
          <cell r="V2460">
            <v>23.542818403780501</v>
          </cell>
          <cell r="W2460">
            <v>48.009425539732</v>
          </cell>
          <cell r="X2460">
            <v>42.966457710811483</v>
          </cell>
          <cell r="Y2460">
            <v>45.227377559869637</v>
          </cell>
          <cell r="Z2460">
            <v>47.488297408928702</v>
          </cell>
          <cell r="AA2460">
            <v>49.749217257986857</v>
          </cell>
          <cell r="AB2460">
            <v>52.010137107045921</v>
          </cell>
          <cell r="AC2460">
            <v>54.271056956104076</v>
          </cell>
          <cell r="AD2460">
            <v>56.53197680516223</v>
          </cell>
          <cell r="AE2460">
            <v>58.792896654221295</v>
          </cell>
          <cell r="AF2460">
            <v>61.05381650327945</v>
          </cell>
          <cell r="AG2460">
            <v>63.314736352338514</v>
          </cell>
          <cell r="AH2460">
            <v>65.575656201396669</v>
          </cell>
          <cell r="AI2460">
            <v>67.836576050454823</v>
          </cell>
          <cell r="AJ2460">
            <v>70.097495899513888</v>
          </cell>
        </row>
        <row r="2461">
          <cell r="F2461">
            <v>20.150545413732502</v>
          </cell>
          <cell r="G2461">
            <v>17.415935123175402</v>
          </cell>
          <cell r="H2461">
            <v>16.281954002499599</v>
          </cell>
          <cell r="I2461">
            <v>19.2250457087159</v>
          </cell>
          <cell r="J2461">
            <v>8.3654318865649397</v>
          </cell>
          <cell r="K2461">
            <v>7.1393683766275604</v>
          </cell>
          <cell r="L2461">
            <v>17.219803664982301</v>
          </cell>
          <cell r="M2461">
            <v>18.1324163065478</v>
          </cell>
          <cell r="N2461">
            <v>14.5781711134613</v>
          </cell>
          <cell r="O2461">
            <v>18.697280918411899</v>
          </cell>
          <cell r="P2461">
            <v>6.5233947793138203</v>
          </cell>
          <cell r="Q2461">
            <v>9.5272376335263296</v>
          </cell>
          <cell r="R2461">
            <v>22.277194527804902</v>
          </cell>
          <cell r="S2461">
            <v>18.807081473767798</v>
          </cell>
          <cell r="T2461">
            <v>24.354413559883799</v>
          </cell>
          <cell r="U2461">
            <v>30.04719237151</v>
          </cell>
          <cell r="V2461">
            <v>16.262431858941898</v>
          </cell>
          <cell r="W2461">
            <v>34.971550465889301</v>
          </cell>
          <cell r="X2461">
            <v>30.442157318303998</v>
          </cell>
          <cell r="Y2461">
            <v>32.412623217950113</v>
          </cell>
          <cell r="Z2461">
            <v>34.383089117595773</v>
          </cell>
          <cell r="AA2461">
            <v>36.353555017241888</v>
          </cell>
          <cell r="AB2461">
            <v>38.324020916887548</v>
          </cell>
          <cell r="AC2461">
            <v>40.294486816533663</v>
          </cell>
          <cell r="AD2461">
            <v>42.264952716179778</v>
          </cell>
          <cell r="AE2461">
            <v>44.235418615825438</v>
          </cell>
          <cell r="AF2461">
            <v>46.205884515471553</v>
          </cell>
          <cell r="AG2461">
            <v>48.176350415117213</v>
          </cell>
          <cell r="AH2461">
            <v>50.146816314763328</v>
          </cell>
          <cell r="AI2461">
            <v>52.117282214409443</v>
          </cell>
          <cell r="AJ2461">
            <v>54.087748114055103</v>
          </cell>
        </row>
        <row r="2462">
          <cell r="F2462">
            <v>18.6145557226241</v>
          </cell>
          <cell r="G2462">
            <v>15.422103641510001</v>
          </cell>
          <cell r="H2462">
            <v>13.981858083635601</v>
          </cell>
          <cell r="I2462">
            <v>17.867414081290399</v>
          </cell>
          <cell r="J2462">
            <v>9.5641882264018108</v>
          </cell>
          <cell r="K2462">
            <v>8.7143356906771707</v>
          </cell>
          <cell r="L2462">
            <v>16.597652105879</v>
          </cell>
          <cell r="M2462">
            <v>15.0692169423699</v>
          </cell>
          <cell r="N2462">
            <v>13.7652262735963</v>
          </cell>
          <cell r="O2462">
            <v>15.034372376859199</v>
          </cell>
          <cell r="P2462">
            <v>6.6610133447647097</v>
          </cell>
          <cell r="Q2462">
            <v>9.8545357757508807</v>
          </cell>
          <cell r="R2462">
            <v>18.220707921572</v>
          </cell>
          <cell r="S2462">
            <v>14.269125213772099</v>
          </cell>
          <cell r="T2462">
            <v>19.9142269675732</v>
          </cell>
          <cell r="U2462">
            <v>24.677373780036302</v>
          </cell>
          <cell r="V2462">
            <v>16.410998898565801</v>
          </cell>
          <cell r="W2462">
            <v>30.702221101582101</v>
          </cell>
          <cell r="X2462">
            <v>26.230267903668846</v>
          </cell>
          <cell r="Y2462">
            <v>27.917411128807089</v>
          </cell>
          <cell r="Z2462">
            <v>29.604554353945332</v>
          </cell>
          <cell r="AA2462">
            <v>31.29169757908403</v>
          </cell>
          <cell r="AB2462">
            <v>32.978840804222273</v>
          </cell>
          <cell r="AC2462">
            <v>34.66598402936097</v>
          </cell>
          <cell r="AD2462">
            <v>36.353127254499213</v>
          </cell>
          <cell r="AE2462">
            <v>38.040270479637911</v>
          </cell>
          <cell r="AF2462">
            <v>39.727413704776154</v>
          </cell>
          <cell r="AG2462">
            <v>41.414556929914852</v>
          </cell>
          <cell r="AH2462">
            <v>43.101700155053095</v>
          </cell>
          <cell r="AI2462">
            <v>44.788843380191338</v>
          </cell>
          <cell r="AJ2462">
            <v>46.475986605330036</v>
          </cell>
        </row>
        <row r="2463">
          <cell r="F2463">
            <v>17.844527827795599</v>
          </cell>
          <cell r="G2463">
            <v>15.1914341897964</v>
          </cell>
          <cell r="H2463">
            <v>12.611899002641399</v>
          </cell>
          <cell r="I2463">
            <v>17.748824836850201</v>
          </cell>
          <cell r="J2463">
            <v>10.170483210522701</v>
          </cell>
          <cell r="K2463">
            <v>9.50392354038358</v>
          </cell>
          <cell r="L2463">
            <v>17.563473530963101</v>
          </cell>
          <cell r="M2463">
            <v>15.684747651316201</v>
          </cell>
          <cell r="N2463">
            <v>14.8275282217264</v>
          </cell>
          <cell r="O2463">
            <v>16.464306966781599</v>
          </cell>
          <cell r="P2463">
            <v>7.7547697249054899</v>
          </cell>
          <cell r="Q2463">
            <v>10.013211134240001</v>
          </cell>
          <cell r="R2463">
            <v>20.4119705763087</v>
          </cell>
          <cell r="S2463">
            <v>13.990831952601701</v>
          </cell>
          <cell r="T2463">
            <v>20.495697740227001</v>
          </cell>
          <cell r="U2463">
            <v>23.870658614338399</v>
          </cell>
          <cell r="V2463">
            <v>17.3499899206161</v>
          </cell>
          <cell r="W2463">
            <v>31.352125966653201</v>
          </cell>
          <cell r="X2463">
            <v>26.337339949259785</v>
          </cell>
          <cell r="Y2463">
            <v>27.916291016063496</v>
          </cell>
          <cell r="Z2463">
            <v>29.495242082867208</v>
          </cell>
          <cell r="AA2463">
            <v>31.074193149670919</v>
          </cell>
          <cell r="AB2463">
            <v>32.65314421647463</v>
          </cell>
          <cell r="AC2463">
            <v>34.232095283278341</v>
          </cell>
          <cell r="AD2463">
            <v>35.811046350082052</v>
          </cell>
          <cell r="AE2463">
            <v>37.389997416885308</v>
          </cell>
          <cell r="AF2463">
            <v>38.968948483689019</v>
          </cell>
          <cell r="AG2463">
            <v>40.54789955049273</v>
          </cell>
          <cell r="AH2463">
            <v>42.126850617296441</v>
          </cell>
          <cell r="AI2463">
            <v>43.705801684100152</v>
          </cell>
          <cell r="AJ2463">
            <v>45.284752750903863</v>
          </cell>
        </row>
        <row r="2464">
          <cell r="F2464">
            <v>15.333639115892399</v>
          </cell>
          <cell r="G2464">
            <v>13.054859545580999</v>
          </cell>
          <cell r="H2464">
            <v>10.6813072988801</v>
          </cell>
          <cell r="I2464">
            <v>15.745095497116401</v>
          </cell>
          <cell r="J2464">
            <v>8.5005908795595193</v>
          </cell>
          <cell r="K2464">
            <v>8.5443227341137806</v>
          </cell>
          <cell r="L2464">
            <v>15.3204739237875</v>
          </cell>
          <cell r="M2464">
            <v>13.6462287737727</v>
          </cell>
          <cell r="N2464">
            <v>12.522424532055901</v>
          </cell>
          <cell r="O2464">
            <v>14.622163780689201</v>
          </cell>
          <cell r="P2464">
            <v>7.3539825434535704</v>
          </cell>
          <cell r="Q2464">
            <v>8.3273272308707202</v>
          </cell>
          <cell r="R2464">
            <v>17.881665903106299</v>
          </cell>
          <cell r="S2464">
            <v>11.368247979164099</v>
          </cell>
          <cell r="T2464">
            <v>17.375803065188201</v>
          </cell>
          <cell r="U2464">
            <v>20.9894373124773</v>
          </cell>
          <cell r="V2464">
            <v>14.459966938219999</v>
          </cell>
          <cell r="W2464">
            <v>26.1321910005659</v>
          </cell>
          <cell r="X2464">
            <v>22.108714486693316</v>
          </cell>
          <cell r="Y2464">
            <v>23.382422388168834</v>
          </cell>
          <cell r="Z2464">
            <v>24.656130289644352</v>
          </cell>
          <cell r="AA2464">
            <v>25.929838191119416</v>
          </cell>
          <cell r="AB2464">
            <v>27.203546092594934</v>
          </cell>
          <cell r="AC2464">
            <v>28.477253994070452</v>
          </cell>
          <cell r="AD2464">
            <v>29.750961895545515</v>
          </cell>
          <cell r="AE2464">
            <v>31.024669797021033</v>
          </cell>
          <cell r="AF2464">
            <v>32.298377698496552</v>
          </cell>
          <cell r="AG2464">
            <v>33.572085599971615</v>
          </cell>
          <cell r="AH2464">
            <v>34.845793501447133</v>
          </cell>
          <cell r="AI2464">
            <v>36.119501402922651</v>
          </cell>
          <cell r="AJ2464">
            <v>37.393209304397715</v>
          </cell>
        </row>
        <row r="2465">
          <cell r="F2465">
            <v>15.156482121907199</v>
          </cell>
          <cell r="G2465">
            <v>13.0610006032288</v>
          </cell>
          <cell r="H2465">
            <v>11.6127946799994</v>
          </cell>
          <cell r="I2465">
            <v>16.770638954073199</v>
          </cell>
          <cell r="J2465">
            <v>10.4077256465405</v>
          </cell>
          <cell r="K2465">
            <v>11.2085418471843</v>
          </cell>
          <cell r="L2465">
            <v>16.921423065677299</v>
          </cell>
          <cell r="M2465">
            <v>15.642963728262099</v>
          </cell>
          <cell r="N2465">
            <v>15.7834874056876</v>
          </cell>
          <cell r="O2465">
            <v>18.391004576027399</v>
          </cell>
          <cell r="P2465">
            <v>9.7803549262881297</v>
          </cell>
          <cell r="Q2465">
            <v>10.9582913248837</v>
          </cell>
          <cell r="R2465">
            <v>21.604119322359601</v>
          </cell>
          <cell r="S2465">
            <v>15.2596271945834</v>
          </cell>
          <cell r="T2465">
            <v>21.566679675221401</v>
          </cell>
          <cell r="U2465">
            <v>26.142125198967801</v>
          </cell>
          <cell r="V2465">
            <v>18.7329350853413</v>
          </cell>
          <cell r="W2465">
            <v>30.5662388775349</v>
          </cell>
          <cell r="X2465">
            <v>26.969413061970954</v>
          </cell>
          <cell r="Y2465">
            <v>28.440490644386045</v>
          </cell>
          <cell r="Z2465">
            <v>29.911568226800682</v>
          </cell>
          <cell r="AA2465">
            <v>31.382645809215774</v>
          </cell>
          <cell r="AB2465">
            <v>32.853723391630865</v>
          </cell>
          <cell r="AC2465">
            <v>34.324800974045502</v>
          </cell>
          <cell r="AD2465">
            <v>35.795878556460593</v>
          </cell>
          <cell r="AE2465">
            <v>37.26695613887523</v>
          </cell>
          <cell r="AF2465">
            <v>38.738033721290321</v>
          </cell>
          <cell r="AG2465">
            <v>40.209111303704958</v>
          </cell>
          <cell r="AH2465">
            <v>41.68018888612005</v>
          </cell>
          <cell r="AI2465">
            <v>43.151266468535141</v>
          </cell>
          <cell r="AJ2465">
            <v>44.622344050949778</v>
          </cell>
        </row>
        <row r="2466">
          <cell r="F2466">
            <v>14.6906027600765</v>
          </cell>
          <cell r="G2466">
            <v>13.193777792483599</v>
          </cell>
          <cell r="H2466">
            <v>12.1283763876334</v>
          </cell>
          <cell r="I2466">
            <v>16.044883364453899</v>
          </cell>
          <cell r="J2466">
            <v>8.9884755608607101</v>
          </cell>
          <cell r="K2466">
            <v>11.692940019428701</v>
          </cell>
          <cell r="L2466">
            <v>16.1040531180501</v>
          </cell>
          <cell r="M2466">
            <v>16.698283962815999</v>
          </cell>
          <cell r="N2466">
            <v>14.9048475380242</v>
          </cell>
          <cell r="O2466">
            <v>17.556704862080501</v>
          </cell>
          <cell r="P2466">
            <v>9.5406786130666692</v>
          </cell>
          <cell r="Q2466">
            <v>13.0477735145986</v>
          </cell>
          <cell r="R2466">
            <v>21.637947714656601</v>
          </cell>
          <cell r="S2466">
            <v>15.0571894742846</v>
          </cell>
          <cell r="T2466">
            <v>21.179040547907402</v>
          </cell>
          <cell r="U2466">
            <v>25.500787277851298</v>
          </cell>
          <cell r="V2466">
            <v>19.464780198738001</v>
          </cell>
          <cell r="W2466">
            <v>30.7324385598898</v>
          </cell>
          <cell r="X2466">
            <v>27.309499921338556</v>
          </cell>
          <cell r="Y2466">
            <v>28.845369210652734</v>
          </cell>
          <cell r="Z2466">
            <v>30.381238499967367</v>
          </cell>
          <cell r="AA2466">
            <v>31.917107789281545</v>
          </cell>
          <cell r="AB2466">
            <v>33.452977078596177</v>
          </cell>
          <cell r="AC2466">
            <v>34.988846367910355</v>
          </cell>
          <cell r="AD2466">
            <v>36.524715657224533</v>
          </cell>
          <cell r="AE2466">
            <v>38.060584946539166</v>
          </cell>
          <cell r="AF2466">
            <v>39.596454235853344</v>
          </cell>
          <cell r="AG2466">
            <v>41.132323525167976</v>
          </cell>
          <cell r="AH2466">
            <v>42.668192814482154</v>
          </cell>
          <cell r="AI2466">
            <v>44.204062103796332</v>
          </cell>
          <cell r="AJ2466">
            <v>45.739931393110965</v>
          </cell>
        </row>
        <row r="2467">
          <cell r="F2467">
            <v>14.930447578847399</v>
          </cell>
          <cell r="G2467">
            <v>13.3248255757689</v>
          </cell>
          <cell r="H2467">
            <v>12.369312793206401</v>
          </cell>
          <cell r="I2467">
            <v>16.033728248700498</v>
          </cell>
          <cell r="J2467">
            <v>11.3405368116051</v>
          </cell>
          <cell r="K2467">
            <v>14.6625177745819</v>
          </cell>
          <cell r="L2467">
            <v>17.940004541665299</v>
          </cell>
          <cell r="M2467">
            <v>18.3209505390823</v>
          </cell>
          <cell r="N2467">
            <v>17.592017994821099</v>
          </cell>
          <cell r="O2467">
            <v>22.094217323645999</v>
          </cell>
          <cell r="P2467">
            <v>13.5273525580764</v>
          </cell>
          <cell r="Q2467">
            <v>18.928520402789101</v>
          </cell>
          <cell r="R2467">
            <v>27.0439109685197</v>
          </cell>
          <cell r="S2467">
            <v>20.107954078495499</v>
          </cell>
          <cell r="T2467">
            <v>25.846301360309099</v>
          </cell>
          <cell r="U2467">
            <v>30.769733256027099</v>
          </cell>
          <cell r="V2467">
            <v>26.547910584956401</v>
          </cell>
          <cell r="W2467">
            <v>34.676514802664499</v>
          </cell>
          <cell r="X2467">
            <v>33.212297118765491</v>
          </cell>
          <cell r="Y2467">
            <v>34.939361443444795</v>
          </cell>
          <cell r="Z2467">
            <v>36.666425768123645</v>
          </cell>
          <cell r="AA2467">
            <v>38.393490092802949</v>
          </cell>
          <cell r="AB2467">
            <v>40.120554417482253</v>
          </cell>
          <cell r="AC2467">
            <v>41.847618742161103</v>
          </cell>
          <cell r="AD2467">
            <v>43.574683066840407</v>
          </cell>
          <cell r="AE2467">
            <v>45.301747391519257</v>
          </cell>
          <cell r="AF2467">
            <v>47.028811716198561</v>
          </cell>
          <cell r="AG2467">
            <v>48.755876040877411</v>
          </cell>
          <cell r="AH2467">
            <v>50.482940365556715</v>
          </cell>
          <cell r="AI2467">
            <v>52.210004690236019</v>
          </cell>
          <cell r="AJ2467">
            <v>53.937069014914869</v>
          </cell>
        </row>
        <row r="2468">
          <cell r="F2468">
            <v>15.980309926692399</v>
          </cell>
          <cell r="G2468">
            <v>14.0336814185157</v>
          </cell>
          <cell r="H2468">
            <v>13.3222458798885</v>
          </cell>
          <cell r="I2468">
            <v>16.922049505513201</v>
          </cell>
          <cell r="J2468">
            <v>14.279306877996801</v>
          </cell>
          <cell r="K2468">
            <v>17.4151310940832</v>
          </cell>
          <cell r="L2468">
            <v>19.6636454867125</v>
          </cell>
          <cell r="M2468">
            <v>20.917559925466801</v>
          </cell>
          <cell r="N2468">
            <v>22.859348114788499</v>
          </cell>
          <cell r="O2468">
            <v>25.419422974199101</v>
          </cell>
          <cell r="P2468">
            <v>19.527378084957601</v>
          </cell>
          <cell r="Q2468">
            <v>25.2199907645509</v>
          </cell>
          <cell r="R2468">
            <v>31.181277805149598</v>
          </cell>
          <cell r="S2468">
            <v>26.808774909287699</v>
          </cell>
          <cell r="T2468">
            <v>30.601365660846199</v>
          </cell>
          <cell r="U2468">
            <v>33.464365265953397</v>
          </cell>
          <cell r="V2468">
            <v>33.372767084151498</v>
          </cell>
          <cell r="W2468">
            <v>38.831031024873297</v>
          </cell>
          <cell r="X2468">
            <v>38.091075924156939</v>
          </cell>
          <cell r="Y2468">
            <v>39.79334933420796</v>
          </cell>
          <cell r="Z2468">
            <v>41.495622744258981</v>
          </cell>
          <cell r="AA2468">
            <v>43.197896154310456</v>
          </cell>
          <cell r="AB2468">
            <v>44.900169564361477</v>
          </cell>
          <cell r="AC2468">
            <v>46.602442974412497</v>
          </cell>
          <cell r="AD2468">
            <v>48.304716384463518</v>
          </cell>
          <cell r="AE2468">
            <v>50.006989794514539</v>
          </cell>
          <cell r="AF2468">
            <v>51.709263204566014</v>
          </cell>
          <cell r="AG2468">
            <v>53.411536614617035</v>
          </cell>
          <cell r="AH2468">
            <v>55.113810024668055</v>
          </cell>
          <cell r="AI2468">
            <v>56.816083434719076</v>
          </cell>
          <cell r="AJ2468">
            <v>58.518356844770096</v>
          </cell>
        </row>
        <row r="2469">
          <cell r="F2469">
            <v>18.955560714144301</v>
          </cell>
          <cell r="G2469">
            <v>16.313354085773199</v>
          </cell>
          <cell r="H2469">
            <v>16.050367047190701</v>
          </cell>
          <cell r="I2469">
            <v>20.566961968183499</v>
          </cell>
          <cell r="J2469">
            <v>20.993497294127899</v>
          </cell>
          <cell r="K2469">
            <v>22.605468992054501</v>
          </cell>
          <cell r="L2469">
            <v>24.380316382728498</v>
          </cell>
          <cell r="M2469">
            <v>25.649770346283901</v>
          </cell>
          <cell r="N2469">
            <v>29.163856598436801</v>
          </cell>
          <cell r="O2469">
            <v>34.174843129992503</v>
          </cell>
          <cell r="P2469">
            <v>32.1389318903312</v>
          </cell>
          <cell r="Q2469">
            <v>34.916464876532601</v>
          </cell>
          <cell r="R2469">
            <v>40.353101140752401</v>
          </cell>
          <cell r="S2469">
            <v>37.255086172342303</v>
          </cell>
          <cell r="T2469">
            <v>39.017093970566997</v>
          </cell>
          <cell r="U2469">
            <v>40.519526458024998</v>
          </cell>
          <cell r="V2469">
            <v>43.292593492828303</v>
          </cell>
          <cell r="W2469">
            <v>47.706223245896403</v>
          </cell>
          <cell r="X2469">
            <v>47.24751868154226</v>
          </cell>
          <cell r="Y2469">
            <v>48.955472605900923</v>
          </cell>
          <cell r="Z2469">
            <v>50.66342653025913</v>
          </cell>
          <cell r="AA2469">
            <v>52.371380454617793</v>
          </cell>
          <cell r="AB2469">
            <v>54.079334378976</v>
          </cell>
          <cell r="AC2469">
            <v>55.787288303334662</v>
          </cell>
          <cell r="AD2469">
            <v>57.495242227693325</v>
          </cell>
          <cell r="AE2469">
            <v>59.203196152051532</v>
          </cell>
          <cell r="AF2469">
            <v>60.911150076410195</v>
          </cell>
          <cell r="AG2469">
            <v>62.619104000768402</v>
          </cell>
          <cell r="AH2469">
            <v>64.327057925127065</v>
          </cell>
          <cell r="AI2469">
            <v>66.035011849485727</v>
          </cell>
          <cell r="AJ2469">
            <v>67.742965773843935</v>
          </cell>
        </row>
        <row r="2470">
          <cell r="F2470">
            <v>21.231822586953601</v>
          </cell>
          <cell r="G2470">
            <v>20.286866062998801</v>
          </cell>
          <cell r="H2470">
            <v>20.164388552863201</v>
          </cell>
          <cell r="I2470">
            <v>24.781269671142098</v>
          </cell>
          <cell r="J2470">
            <v>28.005940482675999</v>
          </cell>
          <cell r="K2470">
            <v>30.102430163741101</v>
          </cell>
          <cell r="L2470">
            <v>31.067364018321001</v>
          </cell>
          <cell r="M2470">
            <v>32.913640847981</v>
          </cell>
          <cell r="N2470">
            <v>37.4550119893551</v>
          </cell>
          <cell r="O2470">
            <v>43.977296666383701</v>
          </cell>
          <cell r="P2470">
            <v>44.693074354112099</v>
          </cell>
          <cell r="Q2470">
            <v>45.834653023481401</v>
          </cell>
          <cell r="R2470">
            <v>50.651456690788301</v>
          </cell>
          <cell r="S2470">
            <v>49.243122541368002</v>
          </cell>
          <cell r="T2470">
            <v>50.353744786024102</v>
          </cell>
          <cell r="U2470">
            <v>52.419456024169897</v>
          </cell>
          <cell r="V2470">
            <v>54.211472011089299</v>
          </cell>
          <cell r="W2470">
            <v>59.915220695383802</v>
          </cell>
          <cell r="X2470">
            <v>59.694182720071694</v>
          </cell>
          <cell r="Y2470">
            <v>61.661224873136689</v>
          </cell>
          <cell r="Z2470">
            <v>63.628267026201229</v>
          </cell>
          <cell r="AA2470">
            <v>65.595309179266224</v>
          </cell>
          <cell r="AB2470">
            <v>67.562351332330763</v>
          </cell>
          <cell r="AC2470">
            <v>69.529393485395758</v>
          </cell>
          <cell r="AD2470">
            <v>71.496435638460753</v>
          </cell>
          <cell r="AE2470">
            <v>73.463477791525293</v>
          </cell>
          <cell r="AF2470">
            <v>75.430519944590287</v>
          </cell>
          <cell r="AG2470">
            <v>77.397562097654827</v>
          </cell>
          <cell r="AH2470">
            <v>79.364604250719822</v>
          </cell>
          <cell r="AI2470">
            <v>81.331646403784816</v>
          </cell>
          <cell r="AJ2470">
            <v>83.298688556849356</v>
          </cell>
        </row>
        <row r="2471">
          <cell r="F2471">
            <v>25.940340343177301</v>
          </cell>
          <cell r="G2471">
            <v>25.5471350292563</v>
          </cell>
          <cell r="H2471">
            <v>25.7157154706717</v>
          </cell>
          <cell r="I2471">
            <v>30.802240016326301</v>
          </cell>
          <cell r="J2471">
            <v>34.654741412282</v>
          </cell>
          <cell r="K2471">
            <v>37.473610173344603</v>
          </cell>
          <cell r="L2471">
            <v>39.038450957298302</v>
          </cell>
          <cell r="M2471">
            <v>41.302926148772201</v>
          </cell>
          <cell r="N2471">
            <v>46.003156308651</v>
          </cell>
          <cell r="O2471">
            <v>52.400365250110603</v>
          </cell>
          <cell r="P2471">
            <v>54.9299354918003</v>
          </cell>
          <cell r="Q2471">
            <v>55.6532637615204</v>
          </cell>
          <cell r="R2471">
            <v>60.973882144927998</v>
          </cell>
          <cell r="S2471">
            <v>60.139688820362103</v>
          </cell>
          <cell r="T2471">
            <v>60.840232244968398</v>
          </cell>
          <cell r="U2471">
            <v>63.8935727825165</v>
          </cell>
          <cell r="V2471">
            <v>67.258052236080204</v>
          </cell>
          <cell r="W2471">
            <v>72.990122278213505</v>
          </cell>
          <cell r="X2471">
            <v>73.055940505488252</v>
          </cell>
          <cell r="Y2471">
            <v>75.519161118865668</v>
          </cell>
          <cell r="Z2471">
            <v>77.982381732242175</v>
          </cell>
          <cell r="AA2471">
            <v>80.445602345619591</v>
          </cell>
          <cell r="AB2471">
            <v>82.908822958997007</v>
          </cell>
          <cell r="AC2471">
            <v>85.372043572373514</v>
          </cell>
          <cell r="AD2471">
            <v>87.83526418575093</v>
          </cell>
          <cell r="AE2471">
            <v>90.298484799127436</v>
          </cell>
          <cell r="AF2471">
            <v>92.761705412504853</v>
          </cell>
          <cell r="AG2471">
            <v>95.224926025881359</v>
          </cell>
          <cell r="AH2471">
            <v>97.688146639258775</v>
          </cell>
          <cell r="AI2471">
            <v>100.15136725263619</v>
          </cell>
          <cell r="AJ2471">
            <v>102.6145878660127</v>
          </cell>
        </row>
        <row r="2472">
          <cell r="F2472">
            <v>27.086098611474</v>
          </cell>
          <cell r="G2472">
            <v>26.7416905012131</v>
          </cell>
          <cell r="H2472">
            <v>26.704911882162101</v>
          </cell>
          <cell r="I2472">
            <v>31.8617017842531</v>
          </cell>
          <cell r="J2472">
            <v>36.129538472652399</v>
          </cell>
          <cell r="K2472">
            <v>39.232642912387803</v>
          </cell>
          <cell r="L2472">
            <v>40.306056085586498</v>
          </cell>
          <cell r="M2472">
            <v>43.155030948281301</v>
          </cell>
          <cell r="N2472">
            <v>47.752539699077602</v>
          </cell>
          <cell r="O2472">
            <v>54.091874841213198</v>
          </cell>
          <cell r="P2472">
            <v>57.5740936732292</v>
          </cell>
          <cell r="Q2472">
            <v>60.603966726779902</v>
          </cell>
          <cell r="R2472">
            <v>63.980941623210903</v>
          </cell>
          <cell r="S2472">
            <v>62.687866160869604</v>
          </cell>
          <cell r="T2472">
            <v>63.542734733104702</v>
          </cell>
          <cell r="U2472">
            <v>65.783979727745105</v>
          </cell>
          <cell r="V2472">
            <v>72.1240194101334</v>
          </cell>
          <cell r="W2472">
            <v>75.796168496608701</v>
          </cell>
          <cell r="X2472">
            <v>76.633496175511937</v>
          </cell>
          <cell r="Y2472">
            <v>79.222528478478125</v>
          </cell>
          <cell r="Z2472">
            <v>81.811560781444314</v>
          </cell>
          <cell r="AA2472">
            <v>84.400593084410502</v>
          </cell>
          <cell r="AB2472">
            <v>86.989625387376691</v>
          </cell>
          <cell r="AC2472">
            <v>89.578657690343789</v>
          </cell>
          <cell r="AD2472">
            <v>92.167689993309978</v>
          </cell>
          <cell r="AE2472">
            <v>94.756722296276166</v>
          </cell>
          <cell r="AF2472">
            <v>97.345754599242355</v>
          </cell>
          <cell r="AG2472">
            <v>99.934786902208543</v>
          </cell>
          <cell r="AH2472">
            <v>102.52381920517473</v>
          </cell>
          <cell r="AI2472">
            <v>105.11285150814092</v>
          </cell>
          <cell r="AJ2472">
            <v>107.70188381110711</v>
          </cell>
        </row>
        <row r="2473">
          <cell r="F2473">
            <v>28.0820402100682</v>
          </cell>
          <cell r="G2473">
            <v>27.8847597750425</v>
          </cell>
          <cell r="H2473">
            <v>28.612389736175501</v>
          </cell>
          <cell r="I2473">
            <v>34.033894309759098</v>
          </cell>
          <cell r="J2473">
            <v>38.078303114056602</v>
          </cell>
          <cell r="K2473">
            <v>40.873652481079098</v>
          </cell>
          <cell r="L2473">
            <v>42.445252767562899</v>
          </cell>
          <cell r="M2473">
            <v>44.918289517402599</v>
          </cell>
          <cell r="N2473">
            <v>50.607160866737402</v>
          </cell>
          <cell r="O2473">
            <v>55.291596941947901</v>
          </cell>
          <cell r="P2473">
            <v>61.549595121383703</v>
          </cell>
          <cell r="Q2473">
            <v>63.8068173367977</v>
          </cell>
          <cell r="R2473">
            <v>66.500794398307804</v>
          </cell>
          <cell r="S2473">
            <v>67.823650391101793</v>
          </cell>
          <cell r="T2473">
            <v>66.223995047569304</v>
          </cell>
          <cell r="U2473">
            <v>68.767427299976305</v>
          </cell>
          <cell r="V2473">
            <v>78.891561669826501</v>
          </cell>
          <cell r="W2473">
            <v>78.832955198288005</v>
          </cell>
          <cell r="X2473">
            <v>81.292737163766105</v>
          </cell>
          <cell r="Y2473">
            <v>84.104224752233677</v>
          </cell>
          <cell r="Z2473">
            <v>86.915712340701248</v>
          </cell>
          <cell r="AA2473">
            <v>89.727199929169728</v>
          </cell>
          <cell r="AB2473">
            <v>92.5386875176373</v>
          </cell>
          <cell r="AC2473">
            <v>95.350175106104871</v>
          </cell>
          <cell r="AD2473">
            <v>98.161662694572442</v>
          </cell>
          <cell r="AE2473">
            <v>100.97315028304001</v>
          </cell>
          <cell r="AF2473">
            <v>103.78463787150849</v>
          </cell>
          <cell r="AG2473">
            <v>106.59612545997607</v>
          </cell>
          <cell r="AH2473">
            <v>109.40761304844364</v>
          </cell>
          <cell r="AI2473">
            <v>112.21910063691121</v>
          </cell>
          <cell r="AJ2473">
            <v>115.03058822537878</v>
          </cell>
        </row>
        <row r="2474">
          <cell r="F2474">
            <v>24.606286893367798</v>
          </cell>
          <cell r="G2474">
            <v>24.374491392493201</v>
          </cell>
          <cell r="H2474">
            <v>25.363980399131801</v>
          </cell>
          <cell r="I2474">
            <v>30.540532316207901</v>
          </cell>
          <cell r="J2474">
            <v>35.011441126465797</v>
          </cell>
          <cell r="K2474">
            <v>37.243636845231102</v>
          </cell>
          <cell r="L2474">
            <v>36.7814791126251</v>
          </cell>
          <cell r="M2474">
            <v>39.688012033939401</v>
          </cell>
          <cell r="N2474">
            <v>46.063086596965803</v>
          </cell>
          <cell r="O2474">
            <v>49.994623501777603</v>
          </cell>
          <cell r="P2474">
            <v>57.928433537960103</v>
          </cell>
          <cell r="Q2474">
            <v>59.259037714958197</v>
          </cell>
          <cell r="R2474">
            <v>60.291355313301104</v>
          </cell>
          <cell r="S2474">
            <v>61.700533414840699</v>
          </cell>
          <cell r="T2474">
            <v>61.079967979431203</v>
          </cell>
          <cell r="U2474">
            <v>63.196987949609799</v>
          </cell>
          <cell r="V2474">
            <v>72.823122076988199</v>
          </cell>
          <cell r="W2474">
            <v>72.587408426284796</v>
          </cell>
          <cell r="X2474">
            <v>74.883559899330066</v>
          </cell>
          <cell r="Y2474">
            <v>77.500124308078739</v>
          </cell>
          <cell r="Z2474">
            <v>80.116688716827412</v>
          </cell>
          <cell r="AA2474">
            <v>82.733253125576084</v>
          </cell>
          <cell r="AB2474">
            <v>85.349817534324757</v>
          </cell>
          <cell r="AC2474">
            <v>87.966381943073429</v>
          </cell>
          <cell r="AD2474">
            <v>90.582946351822102</v>
          </cell>
          <cell r="AE2474">
            <v>93.199510760571684</v>
          </cell>
          <cell r="AF2474">
            <v>95.816075169320357</v>
          </cell>
          <cell r="AG2474">
            <v>98.432639578069029</v>
          </cell>
          <cell r="AH2474">
            <v>101.0492039868177</v>
          </cell>
          <cell r="AI2474">
            <v>103.66576839556637</v>
          </cell>
          <cell r="AJ2474">
            <v>106.28233280431505</v>
          </cell>
        </row>
        <row r="2475">
          <cell r="F2475">
            <v>17.0296567861438</v>
          </cell>
          <cell r="G2475">
            <v>17.728651385128501</v>
          </cell>
          <cell r="H2475">
            <v>18.7032348647714</v>
          </cell>
          <cell r="I2475">
            <v>23.0089878741726</v>
          </cell>
          <cell r="J2475">
            <v>27.9230678712726</v>
          </cell>
          <cell r="K2475">
            <v>28.585252508387001</v>
          </cell>
          <cell r="L2475">
            <v>25.953233304143001</v>
          </cell>
          <cell r="M2475">
            <v>29.0804216355085</v>
          </cell>
          <cell r="N2475">
            <v>34.817955779522698</v>
          </cell>
          <cell r="O2475">
            <v>41.280747093915899</v>
          </cell>
          <cell r="P2475">
            <v>49.665198868751503</v>
          </cell>
          <cell r="Q2475">
            <v>47.240184396266898</v>
          </cell>
          <cell r="R2475">
            <v>46.536551042795203</v>
          </cell>
          <cell r="S2475">
            <v>49.785584970474197</v>
          </cell>
          <cell r="T2475">
            <v>48.897285085201297</v>
          </cell>
          <cell r="U2475">
            <v>52.9987222495079</v>
          </cell>
          <cell r="V2475">
            <v>58.839321635842303</v>
          </cell>
          <cell r="W2475">
            <v>57.235896657466903</v>
          </cell>
          <cell r="X2475">
            <v>60.38172619775014</v>
          </cell>
          <cell r="Y2475">
            <v>62.500268274072369</v>
          </cell>
          <cell r="Z2475">
            <v>64.618810350395506</v>
          </cell>
          <cell r="AA2475">
            <v>66.737352426717734</v>
          </cell>
          <cell r="AB2475">
            <v>68.855894503040872</v>
          </cell>
          <cell r="AC2475">
            <v>70.9744365793631</v>
          </cell>
          <cell r="AD2475">
            <v>73.092978655686238</v>
          </cell>
          <cell r="AE2475">
            <v>75.211520732008466</v>
          </cell>
          <cell r="AF2475">
            <v>77.330062808331604</v>
          </cell>
          <cell r="AG2475">
            <v>79.448604884653832</v>
          </cell>
          <cell r="AH2475">
            <v>81.56714696097697</v>
          </cell>
          <cell r="AI2475">
            <v>83.685689037300108</v>
          </cell>
          <cell r="AJ2475">
            <v>85.804231113622336</v>
          </cell>
        </row>
        <row r="2476">
          <cell r="F2476">
            <v>11.268599750518799</v>
          </cell>
          <cell r="G2476">
            <v>11.8592066516876</v>
          </cell>
          <cell r="H2476">
            <v>12.3106926354319</v>
          </cell>
          <cell r="I2476">
            <v>15.415785555981101</v>
          </cell>
          <cell r="J2476">
            <v>20.950917492762201</v>
          </cell>
          <cell r="K2476">
            <v>19.5557639062703</v>
          </cell>
          <cell r="L2476">
            <v>17.884501842305099</v>
          </cell>
          <cell r="M2476">
            <v>20.091084144711498</v>
          </cell>
          <cell r="N2476">
            <v>23.470641334533699</v>
          </cell>
          <cell r="O2476">
            <v>29.822530099391901</v>
          </cell>
          <cell r="P2476">
            <v>39.792258380770697</v>
          </cell>
          <cell r="Q2476">
            <v>34.913123334169399</v>
          </cell>
          <cell r="R2476">
            <v>34.050215582251496</v>
          </cell>
          <cell r="S2476">
            <v>36.908293704986598</v>
          </cell>
          <cell r="T2476">
            <v>36.992241490006499</v>
          </cell>
          <cell r="U2476">
            <v>42.174564564228099</v>
          </cell>
          <cell r="V2476">
            <v>47.391012248247897</v>
          </cell>
          <cell r="W2476">
            <v>40.259851165890701</v>
          </cell>
          <cell r="X2476">
            <v>46.413780758172379</v>
          </cell>
          <cell r="Y2476">
            <v>48.202200315940445</v>
          </cell>
          <cell r="Z2476">
            <v>49.990619873708511</v>
          </cell>
          <cell r="AA2476">
            <v>51.779039431476576</v>
          </cell>
          <cell r="AB2476">
            <v>53.567458989244642</v>
          </cell>
          <cell r="AC2476">
            <v>55.355878547012708</v>
          </cell>
          <cell r="AD2476">
            <v>57.144298104781228</v>
          </cell>
          <cell r="AE2476">
            <v>58.932717662549294</v>
          </cell>
          <cell r="AF2476">
            <v>60.72113722031736</v>
          </cell>
          <cell r="AG2476">
            <v>62.509556778085425</v>
          </cell>
          <cell r="AH2476">
            <v>64.297976335853491</v>
          </cell>
          <cell r="AI2476">
            <v>66.086395893621557</v>
          </cell>
          <cell r="AJ2476">
            <v>67.874815451389622</v>
          </cell>
        </row>
        <row r="2477">
          <cell r="F2477">
            <v>8.9128724337816205</v>
          </cell>
          <cell r="G2477">
            <v>9.6118403664827294</v>
          </cell>
          <cell r="H2477">
            <v>9.6939094853103196</v>
          </cell>
          <cell r="I2477">
            <v>13.2727848825529</v>
          </cell>
          <cell r="J2477">
            <v>19.7439058487304</v>
          </cell>
          <cell r="K2477">
            <v>13.1248732184768</v>
          </cell>
          <cell r="L2477">
            <v>15.4349583033435</v>
          </cell>
          <cell r="M2477">
            <v>17.947465823561</v>
          </cell>
          <cell r="N2477">
            <v>21.181309249937499</v>
          </cell>
          <cell r="O2477">
            <v>31.220121118128301</v>
          </cell>
          <cell r="P2477">
            <v>37.503386146545402</v>
          </cell>
          <cell r="Q2477">
            <v>25.470776113688899</v>
          </cell>
          <cell r="R2477">
            <v>30.922454774498899</v>
          </cell>
          <cell r="S2477">
            <v>34.423941364765199</v>
          </cell>
          <cell r="T2477">
            <v>34.230322373509402</v>
          </cell>
          <cell r="U2477">
            <v>43.552434685945499</v>
          </cell>
          <cell r="V2477">
            <v>35.712279790997499</v>
          </cell>
          <cell r="W2477">
            <v>39.3428420903683</v>
          </cell>
          <cell r="X2477">
            <v>41.853462582194879</v>
          </cell>
          <cell r="Y2477">
            <v>43.398458184259653</v>
          </cell>
          <cell r="Z2477">
            <v>44.943453786324426</v>
          </cell>
          <cell r="AA2477">
            <v>46.488449388389199</v>
          </cell>
          <cell r="AB2477">
            <v>48.033444990453972</v>
          </cell>
          <cell r="AC2477">
            <v>49.578440592518746</v>
          </cell>
          <cell r="AD2477">
            <v>51.123436194583519</v>
          </cell>
          <cell r="AE2477">
            <v>52.668431796648292</v>
          </cell>
          <cell r="AF2477">
            <v>54.213427398713065</v>
          </cell>
          <cell r="AG2477">
            <v>55.758423000777839</v>
          </cell>
          <cell r="AH2477">
            <v>57.303418602842612</v>
          </cell>
          <cell r="AI2477">
            <v>58.848414204907385</v>
          </cell>
          <cell r="AJ2477">
            <v>60.393409806972159</v>
          </cell>
        </row>
        <row r="2478">
          <cell r="F2478">
            <v>7.03598329985142</v>
          </cell>
          <cell r="G2478">
            <v>7.4572192766368399</v>
          </cell>
          <cell r="H2478">
            <v>6.7609300677776298</v>
          </cell>
          <cell r="I2478">
            <v>10.2523930779994</v>
          </cell>
          <cell r="J2478">
            <v>16.3976612107083</v>
          </cell>
          <cell r="K2478">
            <v>9.4262883518412703</v>
          </cell>
          <cell r="L2478">
            <v>12.712869042992599</v>
          </cell>
          <cell r="M2478">
            <v>15.025901219844799</v>
          </cell>
          <cell r="N2478">
            <v>17.668612190253999</v>
          </cell>
          <cell r="O2478">
            <v>26.721379397958501</v>
          </cell>
          <cell r="P2478">
            <v>32.730391256183403</v>
          </cell>
          <cell r="Q2478">
            <v>21.097385092377699</v>
          </cell>
          <cell r="R2478">
            <v>25.871641971945799</v>
          </cell>
          <cell r="S2478">
            <v>28.983658181011702</v>
          </cell>
          <cell r="T2478">
            <v>28.696186521053299</v>
          </cell>
          <cell r="U2478">
            <v>36.657084708929098</v>
          </cell>
          <cell r="V2478">
            <v>29.344498999357199</v>
          </cell>
          <cell r="W2478">
            <v>33.2588543775082</v>
          </cell>
          <cell r="X2478">
            <v>34.910166091454357</v>
          </cell>
          <cell r="Y2478">
            <v>36.147838240872261</v>
          </cell>
          <cell r="Z2478">
            <v>37.38551039028971</v>
          </cell>
          <cell r="AA2478">
            <v>38.623182539707159</v>
          </cell>
          <cell r="AB2478">
            <v>39.860854689124608</v>
          </cell>
          <cell r="AC2478">
            <v>41.098526838542512</v>
          </cell>
          <cell r="AD2478">
            <v>42.336198987959961</v>
          </cell>
          <cell r="AE2478">
            <v>43.573871137377409</v>
          </cell>
          <cell r="AF2478">
            <v>44.811543286794858</v>
          </cell>
          <cell r="AG2478">
            <v>46.049215436212762</v>
          </cell>
          <cell r="AH2478">
            <v>47.286887585630211</v>
          </cell>
          <cell r="AI2478">
            <v>48.52455973504766</v>
          </cell>
          <cell r="AJ2478">
            <v>49.762231884465564</v>
          </cell>
        </row>
        <row r="2479">
          <cell r="F2479">
            <v>6.2422927546501201</v>
          </cell>
          <cell r="G2479">
            <v>6.0868968883603802</v>
          </cell>
          <cell r="H2479">
            <v>5.2594746403843198</v>
          </cell>
          <cell r="I2479">
            <v>8.3377911645546607</v>
          </cell>
          <cell r="J2479">
            <v>13.3505357187688</v>
          </cell>
          <cell r="K2479">
            <v>7.6700905591324</v>
          </cell>
          <cell r="L2479">
            <v>10.4883653451204</v>
          </cell>
          <cell r="M2479">
            <v>13.7333189096749</v>
          </cell>
          <cell r="N2479">
            <v>15.2881826679707</v>
          </cell>
          <cell r="O2479">
            <v>23.030034953892201</v>
          </cell>
          <cell r="P2479">
            <v>28.506068297207399</v>
          </cell>
          <cell r="Q2479">
            <v>18.6490297255516</v>
          </cell>
          <cell r="R2479">
            <v>22.236780741974702</v>
          </cell>
          <cell r="S2479">
            <v>25.282557492971399</v>
          </cell>
          <cell r="T2479">
            <v>25.873879342258</v>
          </cell>
          <cell r="U2479">
            <v>31.4966883594766</v>
          </cell>
          <cell r="V2479">
            <v>25.825560227185498</v>
          </cell>
          <cell r="W2479">
            <v>28.982305691719102</v>
          </cell>
          <cell r="X2479">
            <v>30.600082417995964</v>
          </cell>
          <cell r="Y2479">
            <v>31.706077630355139</v>
          </cell>
          <cell r="Z2479">
            <v>32.81207284271386</v>
          </cell>
          <cell r="AA2479">
            <v>33.918068055073036</v>
          </cell>
          <cell r="AB2479">
            <v>35.024063267432211</v>
          </cell>
          <cell r="AC2479">
            <v>36.130058479791387</v>
          </cell>
          <cell r="AD2479">
            <v>37.236053692150563</v>
          </cell>
          <cell r="AE2479">
            <v>38.342048904509738</v>
          </cell>
          <cell r="AF2479">
            <v>39.448044116868459</v>
          </cell>
          <cell r="AG2479">
            <v>40.554039329227635</v>
          </cell>
          <cell r="AH2479">
            <v>41.660034541586811</v>
          </cell>
          <cell r="AI2479">
            <v>42.766029753945986</v>
          </cell>
          <cell r="AJ2479">
            <v>43.872024966305162</v>
          </cell>
        </row>
        <row r="2480">
          <cell r="F2480">
            <v>7.2120647853016902</v>
          </cell>
          <cell r="G2480">
            <v>6.9444556506797701</v>
          </cell>
          <cell r="H2480">
            <v>6.0492430866435196</v>
          </cell>
          <cell r="I2480">
            <v>9.5718926834836608</v>
          </cell>
          <cell r="J2480">
            <v>13.703319663848699</v>
          </cell>
          <cell r="K2480">
            <v>8.7871974022239403</v>
          </cell>
          <cell r="L2480">
            <v>12.0809565799832</v>
          </cell>
          <cell r="M2480">
            <v>14.653026890069199</v>
          </cell>
          <cell r="N2480">
            <v>16.511565151184801</v>
          </cell>
          <cell r="O2480">
            <v>23.400108505606699</v>
          </cell>
          <cell r="P2480">
            <v>28.5599981063604</v>
          </cell>
          <cell r="Q2480">
            <v>19.838137939572299</v>
          </cell>
          <cell r="R2480">
            <v>22.523010328054401</v>
          </cell>
          <cell r="S2480">
            <v>27.292319413304298</v>
          </cell>
          <cell r="T2480">
            <v>26.4108319932222</v>
          </cell>
          <cell r="U2480">
            <v>29.514659318885801</v>
          </cell>
          <cell r="V2480">
            <v>26.4271730281115</v>
          </cell>
          <cell r="W2480">
            <v>30.5467811960578</v>
          </cell>
          <cell r="X2480">
            <v>30.994694943709874</v>
          </cell>
          <cell r="Y2480">
            <v>32.066010661104883</v>
          </cell>
          <cell r="Z2480">
            <v>33.137326378500347</v>
          </cell>
          <cell r="AA2480">
            <v>34.208642095895357</v>
          </cell>
          <cell r="AB2480">
            <v>35.279957813290821</v>
          </cell>
          <cell r="AC2480">
            <v>36.35127353068583</v>
          </cell>
          <cell r="AD2480">
            <v>37.422589248081294</v>
          </cell>
          <cell r="AE2480">
            <v>38.493904965476304</v>
          </cell>
          <cell r="AF2480">
            <v>39.565220682871768</v>
          </cell>
          <cell r="AG2480">
            <v>40.636536400266777</v>
          </cell>
          <cell r="AH2480">
            <v>41.707852117662242</v>
          </cell>
          <cell r="AI2480">
            <v>42.779167835057706</v>
          </cell>
          <cell r="AJ2480">
            <v>43.850483552452715</v>
          </cell>
        </row>
        <row r="2481">
          <cell r="F2481">
            <v>9.3756346184909294</v>
          </cell>
          <cell r="G2481">
            <v>9.2600355873927498</v>
          </cell>
          <cell r="H2481">
            <v>8.3212028594091496</v>
          </cell>
          <cell r="I2481">
            <v>11.9405882773064</v>
          </cell>
          <cell r="J2481">
            <v>14.2168264886439</v>
          </cell>
          <cell r="K2481">
            <v>11.8465703287981</v>
          </cell>
          <cell r="L2481">
            <v>14.7938860749602</v>
          </cell>
          <cell r="M2481">
            <v>16.911387147515999</v>
          </cell>
          <cell r="N2481">
            <v>18.705223871678101</v>
          </cell>
          <cell r="O2481">
            <v>23.505223273247498</v>
          </cell>
          <cell r="P2481">
            <v>27.894072775244702</v>
          </cell>
          <cell r="Q2481">
            <v>22.467402983188599</v>
          </cell>
          <cell r="R2481">
            <v>25.497005651056799</v>
          </cell>
          <cell r="S2481">
            <v>29.067860959559699</v>
          </cell>
          <cell r="T2481">
            <v>28.019276709914202</v>
          </cell>
          <cell r="U2481">
            <v>28.9574470858695</v>
          </cell>
          <cell r="V2481">
            <v>30.3219981303215</v>
          </cell>
          <cell r="W2481">
            <v>32.810614781141297</v>
          </cell>
          <cell r="X2481">
            <v>33.398255629671439</v>
          </cell>
          <cell r="Y2481">
            <v>34.611645267407766</v>
          </cell>
          <cell r="Z2481">
            <v>35.825034905144093</v>
          </cell>
          <cell r="AA2481">
            <v>37.038424542880421</v>
          </cell>
          <cell r="AB2481">
            <v>38.251814180616748</v>
          </cell>
          <cell r="AC2481">
            <v>39.465203818353075</v>
          </cell>
          <cell r="AD2481">
            <v>40.678593456089402</v>
          </cell>
          <cell r="AE2481">
            <v>41.891983093825729</v>
          </cell>
          <cell r="AF2481">
            <v>43.105372731562056</v>
          </cell>
          <cell r="AG2481">
            <v>44.318762369298383</v>
          </cell>
          <cell r="AH2481">
            <v>45.532152007034711</v>
          </cell>
          <cell r="AI2481">
            <v>46.745541644771038</v>
          </cell>
          <cell r="AJ2481">
            <v>47.958931282507365</v>
          </cell>
        </row>
        <row r="2482">
          <cell r="F2482">
            <v>13.7640645539165</v>
          </cell>
          <cell r="G2482">
            <v>13.1538942721486</v>
          </cell>
          <cell r="H2482">
            <v>11.9200317440331</v>
          </cell>
          <cell r="I2482">
            <v>15.8262538653016</v>
          </cell>
          <cell r="J2482">
            <v>13.056381043922199</v>
          </cell>
          <cell r="K2482">
            <v>15.833228421952599</v>
          </cell>
          <cell r="L2482">
            <v>18.441186008274599</v>
          </cell>
          <cell r="M2482">
            <v>20.878426351845299</v>
          </cell>
          <cell r="N2482">
            <v>22.180187233507599</v>
          </cell>
          <cell r="O2482">
            <v>22.343341042503699</v>
          </cell>
          <cell r="P2482">
            <v>25.9467655535713</v>
          </cell>
          <cell r="Q2482">
            <v>25.666936272859601</v>
          </cell>
          <cell r="R2482">
            <v>29.8822176338136</v>
          </cell>
          <cell r="S2482">
            <v>32.753332756042496</v>
          </cell>
          <cell r="T2482">
            <v>31.038012214034801</v>
          </cell>
          <cell r="U2482">
            <v>27.7724440145921</v>
          </cell>
          <cell r="V2482">
            <v>34.798559989661001</v>
          </cell>
          <cell r="W2482">
            <v>38.876621314547997</v>
          </cell>
          <cell r="X2482">
            <v>37.978080956191206</v>
          </cell>
          <cell r="Y2482">
            <v>39.587578984132506</v>
          </cell>
          <cell r="Z2482">
            <v>41.197077012073805</v>
          </cell>
          <cell r="AA2482">
            <v>42.806575040015105</v>
          </cell>
          <cell r="AB2482">
            <v>44.416073067956404</v>
          </cell>
          <cell r="AC2482">
            <v>46.025571095897703</v>
          </cell>
          <cell r="AD2482">
            <v>47.635069123839457</v>
          </cell>
          <cell r="AE2482">
            <v>49.244567151780757</v>
          </cell>
          <cell r="AF2482">
            <v>50.854065179722056</v>
          </cell>
          <cell r="AG2482">
            <v>52.463563207663356</v>
          </cell>
          <cell r="AH2482">
            <v>54.073061235604655</v>
          </cell>
          <cell r="AI2482">
            <v>55.682559263545954</v>
          </cell>
          <cell r="AJ2482">
            <v>57.292057291487254</v>
          </cell>
        </row>
        <row r="2483">
          <cell r="F2483">
            <v>16.617359864652201</v>
          </cell>
          <cell r="G2483">
            <v>15.231597303435199</v>
          </cell>
          <cell r="H2483">
            <v>13.3888765211105</v>
          </cell>
          <cell r="I2483">
            <v>16.3386445142031</v>
          </cell>
          <cell r="J2483">
            <v>7.4671798387169801</v>
          </cell>
          <cell r="K2483">
            <v>17.2931815685928</v>
          </cell>
          <cell r="L2483">
            <v>18.7975209511816</v>
          </cell>
          <cell r="M2483">
            <v>20.463886844590299</v>
          </cell>
          <cell r="N2483">
            <v>20.603390632443102</v>
          </cell>
          <cell r="O2483">
            <v>12.6735319551565</v>
          </cell>
          <cell r="P2483">
            <v>14.270945936925701</v>
          </cell>
          <cell r="Q2483">
            <v>24.807715626358998</v>
          </cell>
          <cell r="R2483">
            <v>29.106536083698298</v>
          </cell>
          <cell r="S2483">
            <v>30.071443663537501</v>
          </cell>
          <cell r="T2483">
            <v>29.343434813275898</v>
          </cell>
          <cell r="U2483">
            <v>18.664943377003102</v>
          </cell>
          <cell r="V2483">
            <v>34.235579552575899</v>
          </cell>
          <cell r="W2483">
            <v>37.5136201030612</v>
          </cell>
          <cell r="X2483">
            <v>36.451395866351959</v>
          </cell>
          <cell r="Y2483">
            <v>38.50999253761529</v>
          </cell>
          <cell r="Z2483">
            <v>40.56858920887953</v>
          </cell>
          <cell r="AA2483">
            <v>42.627185880142861</v>
          </cell>
          <cell r="AB2483">
            <v>44.685782551406191</v>
          </cell>
          <cell r="AC2483">
            <v>46.744379222669522</v>
          </cell>
          <cell r="AD2483">
            <v>48.802975893932853</v>
          </cell>
          <cell r="AE2483">
            <v>50.861572565196184</v>
          </cell>
          <cell r="AF2483">
            <v>52.920169236460424</v>
          </cell>
          <cell r="AG2483">
            <v>54.978765907723755</v>
          </cell>
          <cell r="AH2483">
            <v>57.037362578987086</v>
          </cell>
          <cell r="AI2483">
            <v>59.095959250250417</v>
          </cell>
          <cell r="AJ2483">
            <v>61.154555921513747</v>
          </cell>
        </row>
        <row r="2484">
          <cell r="F2484">
            <v>19.2123045130074</v>
          </cell>
          <cell r="G2484">
            <v>16.836637770861401</v>
          </cell>
          <cell r="H2484">
            <v>14.8261349048316</v>
          </cell>
          <cell r="I2484">
            <v>17.214797581315</v>
          </cell>
          <cell r="J2484">
            <v>5.7153888317830903</v>
          </cell>
          <cell r="K2484">
            <v>18.676319520602899</v>
          </cell>
          <cell r="L2484">
            <v>18.529928381040701</v>
          </cell>
          <cell r="M2484">
            <v>18.4384398930594</v>
          </cell>
          <cell r="N2484">
            <v>18.8704785622805</v>
          </cell>
          <cell r="O2484">
            <v>8.6227698051333395</v>
          </cell>
          <cell r="P2484">
            <v>9.7501482886671997</v>
          </cell>
          <cell r="Q2484">
            <v>23.833458204448199</v>
          </cell>
          <cell r="R2484">
            <v>25.642819734036902</v>
          </cell>
          <cell r="S2484">
            <v>27.283887987494499</v>
          </cell>
          <cell r="T2484">
            <v>27.360782318890099</v>
          </cell>
          <cell r="U2484">
            <v>13.4945735801198</v>
          </cell>
          <cell r="V2484">
            <v>33.267900636285503</v>
          </cell>
          <cell r="W2484">
            <v>35.978524324335197</v>
          </cell>
          <cell r="X2484">
            <v>34.32498416852286</v>
          </cell>
          <cell r="Y2484">
            <v>36.491247772950373</v>
          </cell>
          <cell r="Z2484">
            <v>38.657511377378796</v>
          </cell>
          <cell r="AA2484">
            <v>40.823774981806309</v>
          </cell>
          <cell r="AB2484">
            <v>42.990038586233823</v>
          </cell>
          <cell r="AC2484">
            <v>45.156302190662245</v>
          </cell>
          <cell r="AD2484">
            <v>47.322565795089758</v>
          </cell>
          <cell r="AE2484">
            <v>49.488829399518181</v>
          </cell>
          <cell r="AF2484">
            <v>51.655093003945694</v>
          </cell>
          <cell r="AG2484">
            <v>53.821356608374117</v>
          </cell>
          <cell r="AH2484">
            <v>55.98762021280163</v>
          </cell>
          <cell r="AI2484">
            <v>58.153883817229143</v>
          </cell>
          <cell r="AJ2484">
            <v>60.320147421657566</v>
          </cell>
        </row>
        <row r="2485">
          <cell r="F2485">
            <v>17.9497993482053</v>
          </cell>
          <cell r="G2485">
            <v>15.3514762857631</v>
          </cell>
          <cell r="H2485">
            <v>12.695414027109701</v>
          </cell>
          <cell r="I2485">
            <v>15.4352407032549</v>
          </cell>
          <cell r="J2485">
            <v>4.8592473859190903</v>
          </cell>
          <cell r="K2485">
            <v>15.075513388097299</v>
          </cell>
          <cell r="L2485">
            <v>14.831571439743</v>
          </cell>
          <cell r="M2485">
            <v>12.5940216594934</v>
          </cell>
          <cell r="N2485">
            <v>13.654893067866601</v>
          </cell>
          <cell r="O2485">
            <v>6.2113951489329304</v>
          </cell>
          <cell r="P2485">
            <v>7.3036460419744298</v>
          </cell>
          <cell r="Q2485">
            <v>15.6744701603055</v>
          </cell>
          <cell r="R2485">
            <v>16.604985451340699</v>
          </cell>
          <cell r="S2485">
            <v>18.277948188968001</v>
          </cell>
          <cell r="T2485">
            <v>19.543288971126099</v>
          </cell>
          <cell r="U2485">
            <v>11.1196836072374</v>
          </cell>
          <cell r="V2485">
            <v>23.621369604580099</v>
          </cell>
          <cell r="W2485">
            <v>27.063622737228901</v>
          </cell>
          <cell r="X2485">
            <v>25.071130138295757</v>
          </cell>
          <cell r="Y2485">
            <v>26.737239200175736</v>
          </cell>
          <cell r="Z2485">
            <v>28.403348262055715</v>
          </cell>
          <cell r="AA2485">
            <v>30.069457323935694</v>
          </cell>
          <cell r="AB2485">
            <v>31.735566385815673</v>
          </cell>
          <cell r="AC2485">
            <v>33.401675447695652</v>
          </cell>
          <cell r="AD2485">
            <v>35.067784509575631</v>
          </cell>
          <cell r="AE2485">
            <v>36.73389357145561</v>
          </cell>
          <cell r="AF2485">
            <v>38.400002633335589</v>
          </cell>
          <cell r="AG2485">
            <v>40.066111695215568</v>
          </cell>
          <cell r="AH2485">
            <v>41.732220757095547</v>
          </cell>
          <cell r="AI2485">
            <v>43.398329818975526</v>
          </cell>
          <cell r="AJ2485">
            <v>45.064438880855505</v>
          </cell>
        </row>
        <row r="2486">
          <cell r="F2486">
            <v>16.482860553264601</v>
          </cell>
          <cell r="G2486">
            <v>12.9492818525434</v>
          </cell>
          <cell r="H2486">
            <v>11.8652502398789</v>
          </cell>
          <cell r="I2486">
            <v>13.2813951591551</v>
          </cell>
          <cell r="J2486">
            <v>6.3605546595826699</v>
          </cell>
          <cell r="K2486">
            <v>13.239448466301001</v>
          </cell>
          <cell r="L2486">
            <v>12.699388074755699</v>
          </cell>
          <cell r="M2486">
            <v>10.200694880859899</v>
          </cell>
          <cell r="N2486">
            <v>11.139847937449799</v>
          </cell>
          <cell r="O2486">
            <v>6.5820295810401399</v>
          </cell>
          <cell r="P2486">
            <v>6.4556133138090397</v>
          </cell>
          <cell r="Q2486">
            <v>13.221521027401099</v>
          </cell>
          <cell r="R2486">
            <v>13.689410182416401</v>
          </cell>
          <cell r="S2486">
            <v>15.495163206636899</v>
          </cell>
          <cell r="T2486">
            <v>17.288962344110001</v>
          </cell>
          <cell r="U2486">
            <v>9.8121869868505804</v>
          </cell>
          <cell r="V2486">
            <v>21.736213374286901</v>
          </cell>
          <cell r="W2486">
            <v>24.949094297110999</v>
          </cell>
          <cell r="X2486">
            <v>22.742119196085241</v>
          </cell>
          <cell r="Y2486">
            <v>24.324867372626159</v>
          </cell>
          <cell r="Z2486">
            <v>25.907615549167076</v>
          </cell>
          <cell r="AA2486">
            <v>27.490363725707994</v>
          </cell>
          <cell r="AB2486">
            <v>29.073111902248456</v>
          </cell>
          <cell r="AC2486">
            <v>30.655860078789374</v>
          </cell>
          <cell r="AD2486">
            <v>32.238608255330291</v>
          </cell>
          <cell r="AE2486">
            <v>33.821356431871209</v>
          </cell>
          <cell r="AF2486">
            <v>35.404104608411672</v>
          </cell>
          <cell r="AG2486">
            <v>36.986852784952589</v>
          </cell>
          <cell r="AH2486">
            <v>38.569600961493506</v>
          </cell>
          <cell r="AI2486">
            <v>40.152349138034424</v>
          </cell>
          <cell r="AJ2486">
            <v>41.735097314575341</v>
          </cell>
        </row>
        <row r="2487">
          <cell r="F2487">
            <v>15.482777531236399</v>
          </cell>
          <cell r="G2487">
            <v>11.9655106326416</v>
          </cell>
          <cell r="H2487">
            <v>11.0068062935472</v>
          </cell>
          <cell r="I2487">
            <v>12.5315252109021</v>
          </cell>
          <cell r="J2487">
            <v>6.7035420942157504</v>
          </cell>
          <cell r="K2487">
            <v>12.088820135541299</v>
          </cell>
          <cell r="L2487">
            <v>12.178652675926701</v>
          </cell>
          <cell r="M2487">
            <v>8.4713860448636105</v>
          </cell>
          <cell r="N2487">
            <v>10.4904140551686</v>
          </cell>
          <cell r="O2487">
            <v>3.85936690174788</v>
          </cell>
          <cell r="P2487">
            <v>4.8709171755313898</v>
          </cell>
          <cell r="Q2487">
            <v>11.075374113977</v>
          </cell>
          <cell r="R2487">
            <v>11.206850985825101</v>
          </cell>
          <cell r="S2487">
            <v>14.446064131021499</v>
          </cell>
          <cell r="T2487">
            <v>15.373029938280601</v>
          </cell>
          <cell r="U2487">
            <v>7.2602273344155401</v>
          </cell>
          <cell r="V2487">
            <v>19.594133771427</v>
          </cell>
          <cell r="W2487">
            <v>22.994771582976</v>
          </cell>
          <cell r="X2487">
            <v>20.475825574055307</v>
          </cell>
          <cell r="Y2487">
            <v>21.995591133149446</v>
          </cell>
          <cell r="Z2487">
            <v>23.515356692243586</v>
          </cell>
          <cell r="AA2487">
            <v>25.03512225133818</v>
          </cell>
          <cell r="AB2487">
            <v>26.554887810432319</v>
          </cell>
          <cell r="AC2487">
            <v>28.074653369526459</v>
          </cell>
          <cell r="AD2487">
            <v>29.594418928620598</v>
          </cell>
          <cell r="AE2487">
            <v>31.114184487714738</v>
          </cell>
          <cell r="AF2487">
            <v>32.633950046809332</v>
          </cell>
          <cell r="AG2487">
            <v>34.153715605903471</v>
          </cell>
          <cell r="AH2487">
            <v>35.673481164997611</v>
          </cell>
          <cell r="AI2487">
            <v>37.19324672409175</v>
          </cell>
          <cell r="AJ2487">
            <v>38.71301228318589</v>
          </cell>
        </row>
        <row r="2488">
          <cell r="F2488">
            <v>13.2102943280488</v>
          </cell>
          <cell r="G2488">
            <v>9.94027647929639</v>
          </cell>
          <cell r="H2488">
            <v>9.2456734647750896</v>
          </cell>
          <cell r="I2488">
            <v>10.531727092623701</v>
          </cell>
          <cell r="J2488">
            <v>4.6515240208208599</v>
          </cell>
          <cell r="K2488">
            <v>9.75582092614472</v>
          </cell>
          <cell r="L2488">
            <v>9.4477127323001593</v>
          </cell>
          <cell r="M2488">
            <v>5.4087072884086496</v>
          </cell>
          <cell r="N2488">
            <v>7.7721351188421304</v>
          </cell>
          <cell r="O2488">
            <v>1.54942581438273</v>
          </cell>
          <cell r="P2488">
            <v>2.5583399109840399</v>
          </cell>
          <cell r="Q2488">
            <v>7.5814276236370199</v>
          </cell>
          <cell r="R2488">
            <v>7.4979731800109102</v>
          </cell>
          <cell r="S2488">
            <v>10.5787422979325</v>
          </cell>
          <cell r="T2488">
            <v>11.713285460919099</v>
          </cell>
          <cell r="U2488">
            <v>4.6430028412351403</v>
          </cell>
          <cell r="V2488">
            <v>15.6577562085241</v>
          </cell>
          <cell r="W2488">
            <v>18.422586733743501</v>
          </cell>
          <cell r="X2488">
            <v>16.147868671491779</v>
          </cell>
          <cell r="Y2488">
            <v>17.484305244668576</v>
          </cell>
          <cell r="Z2488">
            <v>18.820741817844919</v>
          </cell>
          <cell r="AA2488">
            <v>20.157178391021262</v>
          </cell>
          <cell r="AB2488">
            <v>21.493614964198059</v>
          </cell>
          <cell r="AC2488">
            <v>22.830051537374402</v>
          </cell>
          <cell r="AD2488">
            <v>24.166488110550745</v>
          </cell>
          <cell r="AE2488">
            <v>25.502924683727542</v>
          </cell>
          <cell r="AF2488">
            <v>26.839361256903885</v>
          </cell>
          <cell r="AG2488">
            <v>28.175797830080683</v>
          </cell>
          <cell r="AH2488">
            <v>29.512234403257025</v>
          </cell>
          <cell r="AI2488">
            <v>30.848670976433368</v>
          </cell>
          <cell r="AJ2488">
            <v>32.185107549610166</v>
          </cell>
        </row>
        <row r="2489">
          <cell r="F2489">
            <v>12.542671650633199</v>
          </cell>
          <cell r="G2489">
            <v>9.3404829661073201</v>
          </cell>
          <cell r="H2489">
            <v>8.6354682204127293</v>
          </cell>
          <cell r="I2489">
            <v>9.7133421216607108</v>
          </cell>
          <cell r="J2489">
            <v>3.3406027625203101</v>
          </cell>
          <cell r="K2489">
            <v>8.49286723002791</v>
          </cell>
          <cell r="L2489">
            <v>7.6567209026999796</v>
          </cell>
          <cell r="M2489">
            <v>4.2825102807786299</v>
          </cell>
          <cell r="N2489">
            <v>6.1258176187351303</v>
          </cell>
          <cell r="O2489">
            <v>0.12315660282596901</v>
          </cell>
          <cell r="P2489">
            <v>1.535613348037</v>
          </cell>
          <cell r="Q2489">
            <v>6.4948092700839002</v>
          </cell>
          <cell r="R2489">
            <v>5.0916442670896602</v>
          </cell>
          <cell r="S2489">
            <v>8.4891538738235806</v>
          </cell>
          <cell r="T2489">
            <v>10.674210924230501</v>
          </cell>
          <cell r="U2489">
            <v>4.6322614010944996</v>
          </cell>
          <cell r="V2489">
            <v>13.673106121778501</v>
          </cell>
          <cell r="W2489">
            <v>14.981854775533099</v>
          </cell>
          <cell r="X2489">
            <v>14.047927349600286</v>
          </cell>
          <cell r="Y2489">
            <v>15.296248173105141</v>
          </cell>
          <cell r="Z2489">
            <v>16.544568996609996</v>
          </cell>
          <cell r="AA2489">
            <v>17.792889820114851</v>
          </cell>
          <cell r="AB2489">
            <v>19.041210643619706</v>
          </cell>
          <cell r="AC2489">
            <v>20.289531467124561</v>
          </cell>
          <cell r="AD2489">
            <v>21.537852290629417</v>
          </cell>
          <cell r="AE2489">
            <v>22.786173114134726</v>
          </cell>
          <cell r="AF2489">
            <v>24.034493937639581</v>
          </cell>
          <cell r="AG2489">
            <v>25.282814761144436</v>
          </cell>
          <cell r="AH2489">
            <v>26.531135584649292</v>
          </cell>
          <cell r="AI2489">
            <v>27.779456408154147</v>
          </cell>
          <cell r="AJ2489">
            <v>29.027777231659002</v>
          </cell>
        </row>
        <row r="2490">
          <cell r="F2490">
            <v>12.9684329352975</v>
          </cell>
          <cell r="G2490">
            <v>10.193839335829001</v>
          </cell>
          <cell r="H2490">
            <v>9.6373442950323192</v>
          </cell>
          <cell r="I2490">
            <v>10.850488078817699</v>
          </cell>
          <cell r="J2490">
            <v>5.5691629337966404</v>
          </cell>
          <cell r="K2490">
            <v>10.482754705999</v>
          </cell>
          <cell r="L2490">
            <v>10.788025310486599</v>
          </cell>
          <cell r="M2490">
            <v>7.3385146025419203</v>
          </cell>
          <cell r="N2490">
            <v>9.7676851468086205</v>
          </cell>
          <cell r="O2490">
            <v>1.9088421543091501</v>
          </cell>
          <cell r="P2490">
            <v>5.9637283921688802</v>
          </cell>
          <cell r="Q2490">
            <v>10.572902794838001</v>
          </cell>
          <cell r="R2490">
            <v>9.8049213958680603</v>
          </cell>
          <cell r="S2490">
            <v>12.528250814259099</v>
          </cell>
          <cell r="T2490">
            <v>14.7851601977497</v>
          </cell>
          <cell r="U2490">
            <v>7.6303671515975102</v>
          </cell>
          <cell r="V2490">
            <v>17.225744364440398</v>
          </cell>
          <cell r="W2490">
            <v>20.862600520946099</v>
          </cell>
          <cell r="X2490">
            <v>18.797215268712534</v>
          </cell>
          <cell r="Y2490">
            <v>20.195796173333292</v>
          </cell>
          <cell r="Z2490">
            <v>21.59437707795405</v>
          </cell>
          <cell r="AA2490">
            <v>22.992957982574808</v>
          </cell>
          <cell r="AB2490">
            <v>24.391538887195566</v>
          </cell>
          <cell r="AC2490">
            <v>25.790119791816323</v>
          </cell>
          <cell r="AD2490">
            <v>27.188700696437081</v>
          </cell>
          <cell r="AE2490">
            <v>28.587281601057839</v>
          </cell>
          <cell r="AF2490">
            <v>29.985862505678597</v>
          </cell>
          <cell r="AG2490">
            <v>31.384443410299355</v>
          </cell>
          <cell r="AH2490">
            <v>32.783024314920112</v>
          </cell>
          <cell r="AI2490">
            <v>34.18160521954087</v>
          </cell>
          <cell r="AJ2490">
            <v>35.580186124161628</v>
          </cell>
        </row>
        <row r="2491">
          <cell r="F2491">
            <v>14.2995303494185</v>
          </cell>
          <cell r="G2491">
            <v>11.1660898912549</v>
          </cell>
          <cell r="H2491">
            <v>11.2780186414123</v>
          </cell>
          <cell r="I2491">
            <v>14.6229699474424</v>
          </cell>
          <cell r="J2491">
            <v>10.082830480322199</v>
          </cell>
          <cell r="K2491">
            <v>14.564534289144</v>
          </cell>
          <cell r="L2491">
            <v>15.1284308838248</v>
          </cell>
          <cell r="M2491">
            <v>12.9882088117301</v>
          </cell>
          <cell r="N2491">
            <v>16.075558401703798</v>
          </cell>
          <cell r="O2491">
            <v>7.4580717697143601</v>
          </cell>
          <cell r="P2491">
            <v>12.123300634443799</v>
          </cell>
          <cell r="Q2491">
            <v>17.8051950494051</v>
          </cell>
          <cell r="R2491">
            <v>17.303205682158499</v>
          </cell>
          <cell r="S2491">
            <v>19.526281667523101</v>
          </cell>
          <cell r="T2491">
            <v>22.608375726848799</v>
          </cell>
          <cell r="U2491">
            <v>14.4169285618663</v>
          </cell>
          <cell r="V2491">
            <v>24.063119092404801</v>
          </cell>
          <cell r="W2491">
            <v>30.2860910617709</v>
          </cell>
          <cell r="X2491">
            <v>27.240975526592592</v>
          </cell>
          <cell r="Y2491">
            <v>28.890859665103108</v>
          </cell>
          <cell r="Z2491">
            <v>30.540743803613623</v>
          </cell>
          <cell r="AA2491">
            <v>32.190627942124138</v>
          </cell>
          <cell r="AB2491">
            <v>33.840512080634653</v>
          </cell>
          <cell r="AC2491">
            <v>35.490396219145168</v>
          </cell>
          <cell r="AD2491">
            <v>37.140280357655683</v>
          </cell>
          <cell r="AE2491">
            <v>38.790164496166653</v>
          </cell>
          <cell r="AF2491">
            <v>40.440048634677169</v>
          </cell>
          <cell r="AG2491">
            <v>42.089932773187684</v>
          </cell>
          <cell r="AH2491">
            <v>43.739816911698199</v>
          </cell>
          <cell r="AI2491">
            <v>45.389701050208714</v>
          </cell>
          <cell r="AJ2491">
            <v>47.039585188719229</v>
          </cell>
        </row>
        <row r="2492">
          <cell r="F2492">
            <v>14.771790381878599</v>
          </cell>
          <cell r="G2492">
            <v>12.071677000433199</v>
          </cell>
          <cell r="H2492">
            <v>12.8764410815239</v>
          </cell>
          <cell r="I2492">
            <v>16.286956256031999</v>
          </cell>
          <cell r="J2492">
            <v>13.7687090922166</v>
          </cell>
          <cell r="K2492">
            <v>17.855219226002699</v>
          </cell>
          <cell r="L2492">
            <v>18.3377279813886</v>
          </cell>
          <cell r="M2492">
            <v>17.830681934133199</v>
          </cell>
          <cell r="N2492">
            <v>20.166401612162598</v>
          </cell>
          <cell r="O2492">
            <v>13.312051392495601</v>
          </cell>
          <cell r="P2492">
            <v>19.124389139175399</v>
          </cell>
          <cell r="Q2492">
            <v>23.294737257123</v>
          </cell>
          <cell r="R2492">
            <v>23.5825539544336</v>
          </cell>
          <cell r="S2492">
            <v>25.0743388722017</v>
          </cell>
          <cell r="T2492">
            <v>27.312502767741702</v>
          </cell>
          <cell r="U2492">
            <v>21.3426549392995</v>
          </cell>
          <cell r="V2492">
            <v>29.6940976059884</v>
          </cell>
          <cell r="W2492">
            <v>35.452841518878898</v>
          </cell>
          <cell r="X2492">
            <v>33.065280009454909</v>
          </cell>
          <cell r="Y2492">
            <v>34.743393301001106</v>
          </cell>
          <cell r="Z2492">
            <v>36.421506592547303</v>
          </cell>
          <cell r="AA2492">
            <v>38.099619884093499</v>
          </cell>
          <cell r="AB2492">
            <v>39.777733175640151</v>
          </cell>
          <cell r="AC2492">
            <v>41.455846467186348</v>
          </cell>
          <cell r="AD2492">
            <v>43.133959758732544</v>
          </cell>
          <cell r="AE2492">
            <v>44.812073050278741</v>
          </cell>
          <cell r="AF2492">
            <v>46.490186341825392</v>
          </cell>
          <cell r="AG2492">
            <v>48.168299633371589</v>
          </cell>
          <cell r="AH2492">
            <v>49.846412924917786</v>
          </cell>
          <cell r="AI2492">
            <v>51.524526216463983</v>
          </cell>
          <cell r="AJ2492">
            <v>53.202639508010179</v>
          </cell>
        </row>
        <row r="2493">
          <cell r="F2493">
            <v>17.171955559670899</v>
          </cell>
          <cell r="G2493">
            <v>14.9657398688011</v>
          </cell>
          <cell r="H2493">
            <v>16.633958210229899</v>
          </cell>
          <cell r="I2493">
            <v>19.8050138265938</v>
          </cell>
          <cell r="J2493">
            <v>22.645775779247298</v>
          </cell>
          <cell r="K2493">
            <v>23.549220025897</v>
          </cell>
          <cell r="L2493">
            <v>24.957515996933001</v>
          </cell>
          <cell r="M2493">
            <v>25.699729156732602</v>
          </cell>
          <cell r="N2493">
            <v>28.8514959117323</v>
          </cell>
          <cell r="O2493">
            <v>28.919112736158102</v>
          </cell>
          <cell r="P2493">
            <v>30.6697688147724</v>
          </cell>
          <cell r="Q2493">
            <v>32.678576049462002</v>
          </cell>
          <cell r="R2493">
            <v>36.281662655174699</v>
          </cell>
          <cell r="S2493">
            <v>36.235582505814698</v>
          </cell>
          <cell r="T2493">
            <v>36.497206284880598</v>
          </cell>
          <cell r="U2493">
            <v>36.715691340804099</v>
          </cell>
          <cell r="V2493">
            <v>40.003595875635703</v>
          </cell>
          <cell r="W2493">
            <v>45.465790212154403</v>
          </cell>
          <cell r="X2493">
            <v>44.19049670089862</v>
          </cell>
          <cell r="Y2493">
            <v>45.819341875851478</v>
          </cell>
          <cell r="Z2493">
            <v>47.448187050804336</v>
          </cell>
          <cell r="AA2493">
            <v>49.077032225756739</v>
          </cell>
          <cell r="AB2493">
            <v>50.705877400709596</v>
          </cell>
          <cell r="AC2493">
            <v>52.334722575662454</v>
          </cell>
          <cell r="AD2493">
            <v>53.963567750614857</v>
          </cell>
          <cell r="AE2493">
            <v>55.592412925567714</v>
          </cell>
          <cell r="AF2493">
            <v>57.221258100520572</v>
          </cell>
          <cell r="AG2493">
            <v>58.850103275472975</v>
          </cell>
          <cell r="AH2493">
            <v>60.478948450425833</v>
          </cell>
          <cell r="AI2493">
            <v>62.10779362537869</v>
          </cell>
          <cell r="AJ2493">
            <v>63.736638800331093</v>
          </cell>
        </row>
        <row r="2494">
          <cell r="F2494">
            <v>21.7493975100219</v>
          </cell>
          <cell r="G2494">
            <v>20.438546949386598</v>
          </cell>
          <cell r="H2494">
            <v>22.2460807415247</v>
          </cell>
          <cell r="I2494">
            <v>25.955544095844001</v>
          </cell>
          <cell r="J2494">
            <v>30.824217440843601</v>
          </cell>
          <cell r="K2494">
            <v>30.968430855870199</v>
          </cell>
          <cell r="L2494">
            <v>33.598237973451603</v>
          </cell>
          <cell r="M2494">
            <v>36.377448325593001</v>
          </cell>
          <cell r="N2494">
            <v>38.466502688646301</v>
          </cell>
          <cell r="O2494">
            <v>43.087750189542803</v>
          </cell>
          <cell r="P2494">
            <v>43.007000487804397</v>
          </cell>
          <cell r="Q2494">
            <v>44.782858863115301</v>
          </cell>
          <cell r="R2494">
            <v>49.905495465516999</v>
          </cell>
          <cell r="S2494">
            <v>49.004943104744001</v>
          </cell>
          <cell r="T2494">
            <v>50.305982783317603</v>
          </cell>
          <cell r="U2494">
            <v>51.664606956481897</v>
          </cell>
          <cell r="V2494">
            <v>54.416888584613801</v>
          </cell>
          <cell r="W2494">
            <v>60.517363371372198</v>
          </cell>
          <cell r="X2494">
            <v>59.739891471290321</v>
          </cell>
          <cell r="Y2494">
            <v>61.780610057067861</v>
          </cell>
          <cell r="Z2494">
            <v>63.821328642844492</v>
          </cell>
          <cell r="AA2494">
            <v>65.862047228622032</v>
          </cell>
          <cell r="AB2494">
            <v>67.902765814399572</v>
          </cell>
          <cell r="AC2494">
            <v>69.943484400176203</v>
          </cell>
          <cell r="AD2494">
            <v>71.984202985953743</v>
          </cell>
          <cell r="AE2494">
            <v>74.024921571731284</v>
          </cell>
          <cell r="AF2494">
            <v>76.065640157508824</v>
          </cell>
          <cell r="AG2494">
            <v>78.106358743285455</v>
          </cell>
          <cell r="AH2494">
            <v>80.147077329062995</v>
          </cell>
          <cell r="AI2494">
            <v>82.187795914840535</v>
          </cell>
          <cell r="AJ2494">
            <v>84.228514500617166</v>
          </cell>
        </row>
        <row r="2495">
          <cell r="F2495">
            <v>25.616536075055599</v>
          </cell>
          <cell r="G2495">
            <v>24.667050136446999</v>
          </cell>
          <cell r="H2495">
            <v>26.786499568223999</v>
          </cell>
          <cell r="I2495">
            <v>30.072130199670799</v>
          </cell>
          <cell r="J2495">
            <v>37.054760639548299</v>
          </cell>
          <cell r="K2495">
            <v>37.002326149463698</v>
          </cell>
          <cell r="L2495">
            <v>39.897122539043401</v>
          </cell>
          <cell r="M2495">
            <v>42.066823672771498</v>
          </cell>
          <cell r="N2495">
            <v>44.099016936779002</v>
          </cell>
          <cell r="O2495">
            <v>52.2096782548428</v>
          </cell>
          <cell r="P2495">
            <v>52.467152104377703</v>
          </cell>
          <cell r="Q2495">
            <v>54.985083248138402</v>
          </cell>
          <cell r="R2495">
            <v>59.853503587484397</v>
          </cell>
          <cell r="S2495">
            <v>59.573107589006398</v>
          </cell>
          <cell r="T2495">
            <v>58.483446676731099</v>
          </cell>
          <cell r="U2495">
            <v>61.2356491446495</v>
          </cell>
          <cell r="V2495">
            <v>67.347974822521195</v>
          </cell>
          <cell r="W2495">
            <v>70.774970380783103</v>
          </cell>
          <cell r="X2495">
            <v>71.439919489812382</v>
          </cell>
          <cell r="Y2495">
            <v>73.864821528954963</v>
          </cell>
          <cell r="Z2495">
            <v>76.289723568096633</v>
          </cell>
          <cell r="AA2495">
            <v>78.714625607239213</v>
          </cell>
          <cell r="AB2495">
            <v>81.139527646380884</v>
          </cell>
          <cell r="AC2495">
            <v>83.564429685523464</v>
          </cell>
          <cell r="AD2495">
            <v>85.989331724665135</v>
          </cell>
          <cell r="AE2495">
            <v>88.414233763807715</v>
          </cell>
          <cell r="AF2495">
            <v>90.839135802949386</v>
          </cell>
          <cell r="AG2495">
            <v>93.264037842091966</v>
          </cell>
          <cell r="AH2495">
            <v>95.688939881233637</v>
          </cell>
          <cell r="AI2495">
            <v>98.113841920375307</v>
          </cell>
          <cell r="AJ2495">
            <v>100.53874395951789</v>
          </cell>
        </row>
        <row r="2496">
          <cell r="F2496">
            <v>26.663751519024402</v>
          </cell>
          <cell r="G2496">
            <v>25.891752117395399</v>
          </cell>
          <cell r="H2496">
            <v>27.2127921851873</v>
          </cell>
          <cell r="I2496">
            <v>30.5789238008261</v>
          </cell>
          <cell r="J2496">
            <v>39.827293895959897</v>
          </cell>
          <cell r="K2496">
            <v>38.361879870176303</v>
          </cell>
          <cell r="L2496">
            <v>41.311842045068701</v>
          </cell>
          <cell r="M2496">
            <v>44.142407884836203</v>
          </cell>
          <cell r="N2496">
            <v>44.293400031089803</v>
          </cell>
          <cell r="O2496">
            <v>55.385340813636802</v>
          </cell>
          <cell r="P2496">
            <v>55.740458232402801</v>
          </cell>
          <cell r="Q2496">
            <v>56.290334892273002</v>
          </cell>
          <cell r="R2496">
            <v>62.1677662551403</v>
          </cell>
          <cell r="S2496">
            <v>61.306889070510898</v>
          </cell>
          <cell r="T2496">
            <v>59.661992138862601</v>
          </cell>
          <cell r="U2496">
            <v>64.380167684555005</v>
          </cell>
          <cell r="V2496">
            <v>69.822449350833907</v>
          </cell>
          <cell r="W2496">
            <v>73.445478798389402</v>
          </cell>
          <cell r="X2496">
            <v>74.112131409501671</v>
          </cell>
          <cell r="Y2496">
            <v>76.632622988180628</v>
          </cell>
          <cell r="Z2496">
            <v>79.153114566859585</v>
          </cell>
          <cell r="AA2496">
            <v>81.673606145537633</v>
          </cell>
          <cell r="AB2496">
            <v>84.19409772421659</v>
          </cell>
          <cell r="AC2496">
            <v>86.714589302895547</v>
          </cell>
          <cell r="AD2496">
            <v>89.235080881573595</v>
          </cell>
          <cell r="AE2496">
            <v>91.755572460252552</v>
          </cell>
          <cell r="AF2496">
            <v>94.276064038931509</v>
          </cell>
          <cell r="AG2496">
            <v>96.796555617609556</v>
          </cell>
          <cell r="AH2496">
            <v>99.317047196288513</v>
          </cell>
          <cell r="AI2496">
            <v>101.83753877496747</v>
          </cell>
          <cell r="AJ2496">
            <v>104.35803035364552</v>
          </cell>
        </row>
        <row r="2497">
          <cell r="F2497">
            <v>28.202735139429599</v>
          </cell>
          <cell r="G2497">
            <v>28.0511941097677</v>
          </cell>
          <cell r="H2497">
            <v>29.227897455483699</v>
          </cell>
          <cell r="I2497">
            <v>32.447212304234498</v>
          </cell>
          <cell r="J2497">
            <v>43.046100348472599</v>
          </cell>
          <cell r="K2497">
            <v>41.0177170522213</v>
          </cell>
          <cell r="L2497">
            <v>44.158991619110097</v>
          </cell>
          <cell r="M2497">
            <v>47.032907852172897</v>
          </cell>
          <cell r="N2497">
            <v>46.896275668144199</v>
          </cell>
          <cell r="O2497">
            <v>58.396395526886003</v>
          </cell>
          <cell r="P2497">
            <v>59.851961798191098</v>
          </cell>
          <cell r="Q2497">
            <v>60.350193870544402</v>
          </cell>
          <cell r="R2497">
            <v>65.664655923843398</v>
          </cell>
          <cell r="S2497">
            <v>65.488261369228397</v>
          </cell>
          <cell r="T2497">
            <v>62.621330250263199</v>
          </cell>
          <cell r="U2497">
            <v>68.858625084400202</v>
          </cell>
          <cell r="V2497">
            <v>74.843322229862196</v>
          </cell>
          <cell r="W2497">
            <v>77.657740209579501</v>
          </cell>
          <cell r="X2497">
            <v>78.851276153404797</v>
          </cell>
          <cell r="Y2497">
            <v>81.540076146188767</v>
          </cell>
          <cell r="Z2497">
            <v>84.228876138972737</v>
          </cell>
          <cell r="AA2497">
            <v>86.917676131756707</v>
          </cell>
          <cell r="AB2497">
            <v>89.606476124540677</v>
          </cell>
          <cell r="AC2497">
            <v>92.295276117324647</v>
          </cell>
          <cell r="AD2497">
            <v>94.984076110107708</v>
          </cell>
          <cell r="AE2497">
            <v>97.672876102891678</v>
          </cell>
          <cell r="AF2497">
            <v>100.36167609567565</v>
          </cell>
          <cell r="AG2497">
            <v>103.05047608845962</v>
          </cell>
          <cell r="AH2497">
            <v>105.73927608124359</v>
          </cell>
          <cell r="AI2497">
            <v>108.42807607402756</v>
          </cell>
          <cell r="AJ2497">
            <v>111.11687606681153</v>
          </cell>
        </row>
        <row r="2498">
          <cell r="F2498">
            <v>25.424298993021299</v>
          </cell>
          <cell r="G2498">
            <v>25.8149061999321</v>
          </cell>
          <cell r="H2498">
            <v>27.182541820764499</v>
          </cell>
          <cell r="I2498">
            <v>30.671829077959099</v>
          </cell>
          <cell r="J2498">
            <v>40.642805506527402</v>
          </cell>
          <cell r="K2498">
            <v>37.516552560329401</v>
          </cell>
          <cell r="L2498">
            <v>40.943977526426302</v>
          </cell>
          <cell r="M2498">
            <v>43.839632079482101</v>
          </cell>
          <cell r="N2498">
            <v>44.215455002307898</v>
          </cell>
          <cell r="O2498">
            <v>55.930221064090702</v>
          </cell>
          <cell r="P2498">
            <v>57.139596976995499</v>
          </cell>
          <cell r="Q2498">
            <v>56.144632859230001</v>
          </cell>
          <cell r="R2498">
            <v>61.225403396844897</v>
          </cell>
          <cell r="S2498">
            <v>61.315955199718502</v>
          </cell>
          <cell r="T2498">
            <v>59.479116450786599</v>
          </cell>
          <cell r="U2498">
            <v>66.470457472801201</v>
          </cell>
          <cell r="V2498">
            <v>69.034261621475196</v>
          </cell>
          <cell r="W2498">
            <v>72.3625164513588</v>
          </cell>
          <cell r="X2498">
            <v>73.72509971621821</v>
          </cell>
          <cell r="Y2498">
            <v>76.160252091973234</v>
          </cell>
          <cell r="Z2498">
            <v>78.595404467729168</v>
          </cell>
          <cell r="AA2498">
            <v>81.030556843485101</v>
          </cell>
          <cell r="AB2498">
            <v>83.465709219241035</v>
          </cell>
          <cell r="AC2498">
            <v>85.900861594996968</v>
          </cell>
          <cell r="AD2498">
            <v>88.336013970752902</v>
          </cell>
          <cell r="AE2498">
            <v>90.771166346508835</v>
          </cell>
          <cell r="AF2498">
            <v>93.206318722264768</v>
          </cell>
          <cell r="AG2498">
            <v>95.641471098020702</v>
          </cell>
          <cell r="AH2498">
            <v>98.076623473776635</v>
          </cell>
          <cell r="AI2498">
            <v>100.51177584953257</v>
          </cell>
          <cell r="AJ2498">
            <v>102.9469282252885</v>
          </cell>
        </row>
        <row r="2499">
          <cell r="F2499">
            <v>17.284291504263901</v>
          </cell>
          <cell r="G2499">
            <v>17.4676159642935</v>
          </cell>
          <cell r="H2499">
            <v>19.569766900509599</v>
          </cell>
          <cell r="I2499">
            <v>23.2276328599695</v>
          </cell>
          <cell r="J2499">
            <v>31.632101695418399</v>
          </cell>
          <cell r="K2499">
            <v>27.205235177710701</v>
          </cell>
          <cell r="L2499">
            <v>30.122179526925098</v>
          </cell>
          <cell r="M2499">
            <v>32.481739803075797</v>
          </cell>
          <cell r="N2499">
            <v>35.177557681798902</v>
          </cell>
          <cell r="O2499">
            <v>47.360440336942702</v>
          </cell>
          <cell r="P2499">
            <v>44.762455622911503</v>
          </cell>
          <cell r="Q2499">
            <v>42.644621741771701</v>
          </cell>
          <cell r="R2499">
            <v>47.792629914998997</v>
          </cell>
          <cell r="S2499">
            <v>47.382659153938299</v>
          </cell>
          <cell r="T2499">
            <v>48.625064303755799</v>
          </cell>
          <cell r="U2499">
            <v>56.265081010818498</v>
          </cell>
          <cell r="V2499">
            <v>53.427573248624803</v>
          </cell>
          <cell r="W2499">
            <v>55.147288490772198</v>
          </cell>
          <cell r="X2499">
            <v>57.766603534865681</v>
          </cell>
          <cell r="Y2499">
            <v>59.568070150180574</v>
          </cell>
          <cell r="Z2499">
            <v>61.369536765495468</v>
          </cell>
          <cell r="AA2499">
            <v>63.171003380810362</v>
          </cell>
          <cell r="AB2499">
            <v>64.972469996125255</v>
          </cell>
          <cell r="AC2499">
            <v>66.773936611440149</v>
          </cell>
          <cell r="AD2499">
            <v>68.575403226755043</v>
          </cell>
          <cell r="AE2499">
            <v>70.376869842069937</v>
          </cell>
          <cell r="AF2499">
            <v>72.17833645738483</v>
          </cell>
          <cell r="AG2499">
            <v>73.979803072699724</v>
          </cell>
          <cell r="AH2499">
            <v>75.781269688014618</v>
          </cell>
          <cell r="AI2499">
            <v>77.582736303329511</v>
          </cell>
          <cell r="AJ2499">
            <v>79.384202918644405</v>
          </cell>
        </row>
        <row r="2500">
          <cell r="F2500">
            <v>11.7610060814023</v>
          </cell>
          <cell r="G2500">
            <v>11.1968625001013</v>
          </cell>
          <cell r="H2500">
            <v>12.8618872799575</v>
          </cell>
          <cell r="I2500">
            <v>17.269949019744999</v>
          </cell>
          <cell r="J2500">
            <v>24.908345007896401</v>
          </cell>
          <cell r="K2500">
            <v>18.482753213390701</v>
          </cell>
          <cell r="L2500">
            <v>20.534356135860101</v>
          </cell>
          <cell r="M2500">
            <v>23.324647549569601</v>
          </cell>
          <cell r="N2500">
            <v>27.136501869440099</v>
          </cell>
          <cell r="O2500">
            <v>39.238578804075701</v>
          </cell>
          <cell r="P2500">
            <v>35.089370944023102</v>
          </cell>
          <cell r="Q2500">
            <v>30.676384684324301</v>
          </cell>
          <cell r="R2500">
            <v>36.290956104040099</v>
          </cell>
          <cell r="S2500">
            <v>36.248553196430201</v>
          </cell>
          <cell r="T2500">
            <v>38.881362327963103</v>
          </cell>
          <cell r="U2500">
            <v>46.926325063466997</v>
          </cell>
          <cell r="V2500">
            <v>39.451277737379101</v>
          </cell>
          <cell r="W2500">
            <v>41.9218936758041</v>
          </cell>
          <cell r="X2500">
            <v>44.463277754392493</v>
          </cell>
          <cell r="Y2500">
            <v>45.786397265973847</v>
          </cell>
          <cell r="Z2500">
            <v>47.1095167775552</v>
          </cell>
          <cell r="AA2500">
            <v>48.432636289136553</v>
          </cell>
          <cell r="AB2500">
            <v>49.755755800717907</v>
          </cell>
          <cell r="AC2500">
            <v>51.07887531229926</v>
          </cell>
          <cell r="AD2500">
            <v>52.401994823880614</v>
          </cell>
          <cell r="AE2500">
            <v>53.725114335461967</v>
          </cell>
          <cell r="AF2500">
            <v>55.048233847043321</v>
          </cell>
          <cell r="AG2500">
            <v>56.371353358624674</v>
          </cell>
          <cell r="AH2500">
            <v>57.694472870206027</v>
          </cell>
          <cell r="AI2500">
            <v>59.017592381787381</v>
          </cell>
          <cell r="AJ2500">
            <v>60.340711893368734</v>
          </cell>
        </row>
        <row r="2501">
          <cell r="F2501">
            <v>10.0759612936676</v>
          </cell>
          <cell r="G2501">
            <v>9.6009144883751905</v>
          </cell>
          <cell r="H2501">
            <v>11.186497825995099</v>
          </cell>
          <cell r="I2501">
            <v>16.841856011446598</v>
          </cell>
          <cell r="J2501">
            <v>17.9060939283371</v>
          </cell>
          <cell r="K2501">
            <v>16.587755808860098</v>
          </cell>
          <cell r="L2501">
            <v>18.250806662797899</v>
          </cell>
          <cell r="M2501">
            <v>21.496205217503</v>
          </cell>
          <cell r="N2501">
            <v>28.394573739558499</v>
          </cell>
          <cell r="O2501">
            <v>39.289285443782802</v>
          </cell>
          <cell r="P2501">
            <v>25.970796670436901</v>
          </cell>
          <cell r="Q2501">
            <v>29.891970123887099</v>
          </cell>
          <cell r="R2501">
            <v>35.487403322458299</v>
          </cell>
          <cell r="S2501">
            <v>36.451784541845299</v>
          </cell>
          <cell r="T2501">
            <v>41.065682614088097</v>
          </cell>
          <cell r="U2501">
            <v>47.010191394805901</v>
          </cell>
          <cell r="V2501">
            <v>38.9156959009171</v>
          </cell>
          <cell r="W2501">
            <v>41.114883930206297</v>
          </cell>
          <cell r="X2501">
            <v>44.74423200911906</v>
          </cell>
          <cell r="Y2501">
            <v>46.268778416559144</v>
          </cell>
          <cell r="Z2501">
            <v>47.793324823999228</v>
          </cell>
          <cell r="AA2501">
            <v>49.317871231439312</v>
          </cell>
          <cell r="AB2501">
            <v>50.842417638879397</v>
          </cell>
          <cell r="AC2501">
            <v>52.366964046319481</v>
          </cell>
          <cell r="AD2501">
            <v>53.891510453759111</v>
          </cell>
          <cell r="AE2501">
            <v>55.416056861199195</v>
          </cell>
          <cell r="AF2501">
            <v>56.940603268639279</v>
          </cell>
          <cell r="AG2501">
            <v>58.465149676079363</v>
          </cell>
          <cell r="AH2501">
            <v>59.989696083519448</v>
          </cell>
          <cell r="AI2501">
            <v>61.514242490959532</v>
          </cell>
          <cell r="AJ2501">
            <v>63.038788898399616</v>
          </cell>
        </row>
        <row r="2502">
          <cell r="F2502">
            <v>8.5830667377114302</v>
          </cell>
          <cell r="G2502">
            <v>8.0161681264042794</v>
          </cell>
          <cell r="H2502">
            <v>8.9530419218838198</v>
          </cell>
          <cell r="I2502">
            <v>14.2601572664753</v>
          </cell>
          <cell r="J2502">
            <v>15.3273037769049</v>
          </cell>
          <cell r="K2502">
            <v>13.9560467405915</v>
          </cell>
          <cell r="L2502">
            <v>16.120702088624199</v>
          </cell>
          <cell r="M2502">
            <v>18.381806458711601</v>
          </cell>
          <cell r="N2502">
            <v>24.617217232584998</v>
          </cell>
          <cell r="O2502">
            <v>35.650972770094903</v>
          </cell>
          <cell r="P2502">
            <v>23.121474066376699</v>
          </cell>
          <cell r="Q2502">
            <v>25.4366723639667</v>
          </cell>
          <cell r="R2502">
            <v>31.0647199039459</v>
          </cell>
          <cell r="S2502">
            <v>32.778371195197103</v>
          </cell>
          <cell r="T2502">
            <v>36.493085077285798</v>
          </cell>
          <cell r="U2502">
            <v>42.355776945114101</v>
          </cell>
          <cell r="V2502">
            <v>34.2645974313021</v>
          </cell>
          <cell r="W2502">
            <v>36.617271233916298</v>
          </cell>
          <cell r="X2502">
            <v>39.885024570822679</v>
          </cell>
          <cell r="Y2502">
            <v>41.275026161521964</v>
          </cell>
          <cell r="Z2502">
            <v>42.665027752220794</v>
          </cell>
          <cell r="AA2502">
            <v>44.055029342919624</v>
          </cell>
          <cell r="AB2502">
            <v>45.445030933618455</v>
          </cell>
          <cell r="AC2502">
            <v>46.835032524317739</v>
          </cell>
          <cell r="AD2502">
            <v>48.22503411501657</v>
          </cell>
          <cell r="AE2502">
            <v>49.6150357057154</v>
          </cell>
          <cell r="AF2502">
            <v>51.00503729641423</v>
          </cell>
          <cell r="AG2502">
            <v>52.395038887113515</v>
          </cell>
          <cell r="AH2502">
            <v>53.785040477812345</v>
          </cell>
          <cell r="AI2502">
            <v>55.175042068511175</v>
          </cell>
          <cell r="AJ2502">
            <v>56.56504365921046</v>
          </cell>
        </row>
        <row r="2503">
          <cell r="F2503">
            <v>7.6709912395179298</v>
          </cell>
          <cell r="G2503">
            <v>7.29554534842074</v>
          </cell>
          <cell r="H2503">
            <v>7.8246702087148998</v>
          </cell>
          <cell r="I2503">
            <v>12.79014499861</v>
          </cell>
          <cell r="J2503">
            <v>13.886147848364001</v>
          </cell>
          <cell r="K2503">
            <v>12.501554910048799</v>
          </cell>
          <cell r="L2503">
            <v>15.0184691225714</v>
          </cell>
          <cell r="M2503">
            <v>16.6291805711687</v>
          </cell>
          <cell r="N2503">
            <v>21.941719208478901</v>
          </cell>
          <cell r="O2503">
            <v>32.866933623313898</v>
          </cell>
          <cell r="P2503">
            <v>22.078672249436401</v>
          </cell>
          <cell r="Q2503">
            <v>22.6322813462019</v>
          </cell>
          <cell r="R2503">
            <v>28.956464372634901</v>
          </cell>
          <cell r="S2503">
            <v>29.965288465976698</v>
          </cell>
          <cell r="T2503">
            <v>32.286210500657603</v>
          </cell>
          <cell r="U2503">
            <v>38.081466246783698</v>
          </cell>
          <cell r="V2503">
            <v>31.6604652197659</v>
          </cell>
          <cell r="W2503">
            <v>32.892148404598203</v>
          </cell>
          <cell r="X2503">
            <v>36.005937146574524</v>
          </cell>
          <cell r="Y2503">
            <v>37.218622997990678</v>
          </cell>
          <cell r="Z2503">
            <v>38.431308849406832</v>
          </cell>
          <cell r="AA2503">
            <v>39.643994700822986</v>
          </cell>
          <cell r="AB2503">
            <v>40.856680552239595</v>
          </cell>
          <cell r="AC2503">
            <v>42.069366403655749</v>
          </cell>
          <cell r="AD2503">
            <v>43.282052255071903</v>
          </cell>
          <cell r="AE2503">
            <v>44.494738106488057</v>
          </cell>
          <cell r="AF2503">
            <v>45.707423957904666</v>
          </cell>
          <cell r="AG2503">
            <v>46.92010980932082</v>
          </cell>
          <cell r="AH2503">
            <v>48.132795660736974</v>
          </cell>
          <cell r="AI2503">
            <v>49.345481512153128</v>
          </cell>
          <cell r="AJ2503">
            <v>50.558167363569282</v>
          </cell>
        </row>
        <row r="2504">
          <cell r="F2504">
            <v>8.8041261683031902</v>
          </cell>
          <cell r="G2504">
            <v>8.0649411644898397</v>
          </cell>
          <cell r="H2504">
            <v>8.6248350582048303</v>
          </cell>
          <cell r="I2504">
            <v>12.9231704758257</v>
          </cell>
          <cell r="J2504">
            <v>15.1862711387873</v>
          </cell>
          <cell r="K2504">
            <v>13.703495085924899</v>
          </cell>
          <cell r="L2504">
            <v>17.025594007760301</v>
          </cell>
          <cell r="M2504">
            <v>17.955730790823701</v>
          </cell>
          <cell r="N2504">
            <v>21.868010192632699</v>
          </cell>
          <cell r="O2504">
            <v>32.205083502054201</v>
          </cell>
          <cell r="P2504">
            <v>23.494365347385401</v>
          </cell>
          <cell r="Q2504">
            <v>23.703671692438402</v>
          </cell>
          <cell r="R2504">
            <v>29.9806135087013</v>
          </cell>
          <cell r="S2504">
            <v>29.957961339907701</v>
          </cell>
          <cell r="T2504">
            <v>30.740483074903501</v>
          </cell>
          <cell r="U2504">
            <v>38.035076567888296</v>
          </cell>
          <cell r="V2504">
            <v>32.178446853876103</v>
          </cell>
          <cell r="W2504">
            <v>32.968250778377097</v>
          </cell>
          <cell r="X2504">
            <v>35.963431179668532</v>
          </cell>
          <cell r="Y2504">
            <v>37.136201160369183</v>
          </cell>
          <cell r="Z2504">
            <v>38.308971141069378</v>
          </cell>
          <cell r="AA2504">
            <v>39.481741121770028</v>
          </cell>
          <cell r="AB2504">
            <v>40.654511102470224</v>
          </cell>
          <cell r="AC2504">
            <v>41.827281083170874</v>
          </cell>
          <cell r="AD2504">
            <v>43.000051063871069</v>
          </cell>
          <cell r="AE2504">
            <v>44.17282104457172</v>
          </cell>
          <cell r="AF2504">
            <v>45.345591025271915</v>
          </cell>
          <cell r="AG2504">
            <v>46.518361005972565</v>
          </cell>
          <cell r="AH2504">
            <v>47.691130986672761</v>
          </cell>
          <cell r="AI2504">
            <v>48.863900967372956</v>
          </cell>
          <cell r="AJ2504">
            <v>50.036670948073606</v>
          </cell>
        </row>
        <row r="2505">
          <cell r="F2505">
            <v>11.2294192349315</v>
          </cell>
          <cell r="G2505">
            <v>10.5233901481777</v>
          </cell>
          <cell r="H2505">
            <v>10.6781682578325</v>
          </cell>
          <cell r="I2505">
            <v>14.3279391772598</v>
          </cell>
          <cell r="J2505">
            <v>18.315802133083299</v>
          </cell>
          <cell r="K2505">
            <v>16.999025373199999</v>
          </cell>
          <cell r="L2505">
            <v>20.522152871787501</v>
          </cell>
          <cell r="M2505">
            <v>22.183177138641501</v>
          </cell>
          <cell r="N2505">
            <v>22.431242633879201</v>
          </cell>
          <cell r="O2505">
            <v>31.692674313127998</v>
          </cell>
          <cell r="P2505">
            <v>25.471549207597999</v>
          </cell>
          <cell r="Q2505">
            <v>27.768779602050799</v>
          </cell>
          <cell r="R2505">
            <v>32.065077280342599</v>
          </cell>
          <cell r="S2505">
            <v>30.814980093717601</v>
          </cell>
          <cell r="T2505">
            <v>30.760841554045701</v>
          </cell>
          <cell r="U2505">
            <v>37.984656486988101</v>
          </cell>
          <cell r="V2505">
            <v>34.859739325106098</v>
          </cell>
          <cell r="W2505">
            <v>36.831670257329897</v>
          </cell>
          <cell r="X2505">
            <v>38.470285367458928</v>
          </cell>
          <cell r="Y2505">
            <v>39.816133420557435</v>
          </cell>
          <cell r="Z2505">
            <v>41.161981473655487</v>
          </cell>
          <cell r="AA2505">
            <v>42.507829526753994</v>
          </cell>
          <cell r="AB2505">
            <v>43.853677579852047</v>
          </cell>
          <cell r="AC2505">
            <v>45.199525632950554</v>
          </cell>
          <cell r="AD2505">
            <v>46.545373686048606</v>
          </cell>
          <cell r="AE2505">
            <v>47.891221739147113</v>
          </cell>
          <cell r="AF2505">
            <v>49.237069792245165</v>
          </cell>
          <cell r="AG2505">
            <v>50.582917845343673</v>
          </cell>
          <cell r="AH2505">
            <v>51.928765898441725</v>
          </cell>
          <cell r="AI2505">
            <v>53.274613951539777</v>
          </cell>
          <cell r="AJ2505">
            <v>54.620462004638284</v>
          </cell>
        </row>
        <row r="2506">
          <cell r="F2506">
            <v>15.300005505263799</v>
          </cell>
          <cell r="G2506">
            <v>14.5113972524106</v>
          </cell>
          <cell r="H2506">
            <v>13.783821358300701</v>
          </cell>
          <cell r="I2506">
            <v>14.138750462710901</v>
          </cell>
          <cell r="J2506">
            <v>21.986015205323699</v>
          </cell>
          <cell r="K2506">
            <v>21.878813520044101</v>
          </cell>
          <cell r="L2506">
            <v>25.290342664063001</v>
          </cell>
          <cell r="M2506">
            <v>27.24561221838</v>
          </cell>
          <cell r="N2506">
            <v>21.537415966019001</v>
          </cell>
          <cell r="O2506">
            <v>29.6199422524124</v>
          </cell>
          <cell r="P2506">
            <v>30.169238522827602</v>
          </cell>
          <cell r="Q2506">
            <v>31.5189447228909</v>
          </cell>
          <cell r="R2506">
            <v>37.457453533261997</v>
          </cell>
          <cell r="S2506">
            <v>34.154124471902797</v>
          </cell>
          <cell r="T2506">
            <v>28.7009851307571</v>
          </cell>
          <cell r="U2506">
            <v>36.410705955475599</v>
          </cell>
          <cell r="V2506">
            <v>39.902673418164298</v>
          </cell>
          <cell r="W2506">
            <v>43.648563937962102</v>
          </cell>
          <cell r="X2506">
            <v>42.992990765608738</v>
          </cell>
          <cell r="Y2506">
            <v>44.753170033689003</v>
          </cell>
          <cell r="Z2506">
            <v>46.513349301768812</v>
          </cell>
          <cell r="AA2506">
            <v>48.273528569849077</v>
          </cell>
          <cell r="AB2506">
            <v>50.033707837929342</v>
          </cell>
          <cell r="AC2506">
            <v>51.793887106009606</v>
          </cell>
          <cell r="AD2506">
            <v>53.554066374089871</v>
          </cell>
          <cell r="AE2506">
            <v>55.314245642170135</v>
          </cell>
          <cell r="AF2506">
            <v>57.074424910249945</v>
          </cell>
          <cell r="AG2506">
            <v>58.83460417833021</v>
          </cell>
          <cell r="AH2506">
            <v>60.594783446410474</v>
          </cell>
          <cell r="AI2506">
            <v>62.354962714490739</v>
          </cell>
          <cell r="AJ2506">
            <v>64.115141982571004</v>
          </cell>
        </row>
        <row r="2507">
          <cell r="F2507">
            <v>17.6919468283653</v>
          </cell>
          <cell r="G2507">
            <v>16.335847352147098</v>
          </cell>
          <cell r="H2507">
            <v>14.7366850397047</v>
          </cell>
          <cell r="I2507">
            <v>9.4105453164875499</v>
          </cell>
          <cell r="J2507">
            <v>22.971359834563</v>
          </cell>
          <cell r="K2507">
            <v>21.290717346355301</v>
          </cell>
          <cell r="L2507">
            <v>24.881813702195899</v>
          </cell>
          <cell r="M2507">
            <v>25.783093406595299</v>
          </cell>
          <cell r="N2507">
            <v>12.785679314695299</v>
          </cell>
          <cell r="O2507">
            <v>17.3889157483652</v>
          </cell>
          <cell r="P2507">
            <v>27.114365270681699</v>
          </cell>
          <cell r="Q2507">
            <v>29.459220618605599</v>
          </cell>
          <cell r="R2507">
            <v>35.0311284584552</v>
          </cell>
          <cell r="S2507">
            <v>31.696323067232999</v>
          </cell>
          <cell r="T2507">
            <v>18.458312181346098</v>
          </cell>
          <cell r="U2507">
            <v>22.859049538537899</v>
          </cell>
          <cell r="V2507">
            <v>37.442571918115</v>
          </cell>
          <cell r="W2507">
            <v>43.238985056072501</v>
          </cell>
          <cell r="X2507">
            <v>39.442162967107834</v>
          </cell>
          <cell r="Y2507">
            <v>41.604837121634773</v>
          </cell>
          <cell r="Z2507">
            <v>43.767511276161713</v>
          </cell>
          <cell r="AA2507">
            <v>45.930185430688653</v>
          </cell>
          <cell r="AB2507">
            <v>48.092859585215592</v>
          </cell>
          <cell r="AC2507">
            <v>50.255533739742532</v>
          </cell>
          <cell r="AD2507">
            <v>52.418207894269472</v>
          </cell>
          <cell r="AE2507">
            <v>54.580882048795502</v>
          </cell>
          <cell r="AF2507">
            <v>56.743556203322441</v>
          </cell>
          <cell r="AG2507">
            <v>58.906230357849381</v>
          </cell>
          <cell r="AH2507">
            <v>61.068904512376321</v>
          </cell>
          <cell r="AI2507">
            <v>63.23157866690326</v>
          </cell>
          <cell r="AJ2507">
            <v>65.3942528214302</v>
          </cell>
        </row>
        <row r="2508">
          <cell r="F2508">
            <v>19.315541315794</v>
          </cell>
          <cell r="G2508">
            <v>16.5348740786016</v>
          </cell>
          <cell r="H2508">
            <v>14.648720652371599</v>
          </cell>
          <cell r="I2508">
            <v>6.2538789357543001</v>
          </cell>
          <cell r="J2508">
            <v>21.1672078154348</v>
          </cell>
          <cell r="K2508">
            <v>18.445835240773899</v>
          </cell>
          <cell r="L2508">
            <v>20.537441811025101</v>
          </cell>
          <cell r="M2508">
            <v>19.6286137386113</v>
          </cell>
          <cell r="N2508">
            <v>4.9099404720626803</v>
          </cell>
          <cell r="O2508">
            <v>6.8479072186984098</v>
          </cell>
          <cell r="P2508">
            <v>20.816464583031799</v>
          </cell>
          <cell r="Q2508">
            <v>21.622545793652499</v>
          </cell>
          <cell r="R2508">
            <v>27.352086302548599</v>
          </cell>
          <cell r="S2508">
            <v>22.172827508009998</v>
          </cell>
          <cell r="T2508">
            <v>8.9841487157195807</v>
          </cell>
          <cell r="U2508">
            <v>11.9854137960589</v>
          </cell>
          <cell r="V2508">
            <v>30.5982529209852</v>
          </cell>
          <cell r="W2508">
            <v>34.377835692763298</v>
          </cell>
          <cell r="X2508">
            <v>30.440534731656953</v>
          </cell>
          <cell r="Y2508">
            <v>32.526678810076191</v>
          </cell>
          <cell r="Z2508">
            <v>34.61282288849452</v>
          </cell>
          <cell r="AA2508">
            <v>36.698966966913758</v>
          </cell>
          <cell r="AB2508">
            <v>38.785111045332997</v>
          </cell>
          <cell r="AC2508">
            <v>40.871255123751325</v>
          </cell>
          <cell r="AD2508">
            <v>42.957399202170564</v>
          </cell>
          <cell r="AE2508">
            <v>45.043543280588892</v>
          </cell>
          <cell r="AF2508">
            <v>47.12968735900813</v>
          </cell>
          <cell r="AG2508">
            <v>49.215831437426459</v>
          </cell>
          <cell r="AH2508">
            <v>51.301975515845697</v>
          </cell>
          <cell r="AI2508">
            <v>53.388119594264936</v>
          </cell>
          <cell r="AJ2508">
            <v>55.474263672683264</v>
          </cell>
        </row>
        <row r="2509">
          <cell r="F2509">
            <v>18.453411191940301</v>
          </cell>
          <cell r="G2509">
            <v>15.5513342418596</v>
          </cell>
          <cell r="H2509">
            <v>13.791184417896</v>
          </cell>
          <cell r="I2509">
            <v>8.3721437534280092</v>
          </cell>
          <cell r="J2509">
            <v>19.263921508371801</v>
          </cell>
          <cell r="K2509">
            <v>16.4960517094508</v>
          </cell>
          <cell r="L2509">
            <v>16.698392633616901</v>
          </cell>
          <cell r="M2509">
            <v>15.4359052578509</v>
          </cell>
          <cell r="N2509">
            <v>3.7501577317714698</v>
          </cell>
          <cell r="O2509">
            <v>6.07412611589581</v>
          </cell>
          <cell r="P2509">
            <v>17.4969069974162</v>
          </cell>
          <cell r="Q2509">
            <v>15.4434219993725</v>
          </cell>
          <cell r="R2509">
            <v>19.991232976824001</v>
          </cell>
          <cell r="S2509">
            <v>17.545573529243502</v>
          </cell>
          <cell r="T2509">
            <v>7.7566279350891696</v>
          </cell>
          <cell r="U2509">
            <v>12.1287809822932</v>
          </cell>
          <cell r="V2509">
            <v>24.620631600648199</v>
          </cell>
          <cell r="W2509">
            <v>27.1341297421455</v>
          </cell>
          <cell r="X2509">
            <v>24.79197945342321</v>
          </cell>
          <cell r="Y2509">
            <v>26.537037724760012</v>
          </cell>
          <cell r="Z2509">
            <v>28.282095996096814</v>
          </cell>
          <cell r="AA2509">
            <v>30.027154267434071</v>
          </cell>
          <cell r="AB2509">
            <v>31.772212538770873</v>
          </cell>
          <cell r="AC2509">
            <v>33.517270810107675</v>
          </cell>
          <cell r="AD2509">
            <v>35.262329081444477</v>
          </cell>
          <cell r="AE2509">
            <v>37.007387352781279</v>
          </cell>
          <cell r="AF2509">
            <v>38.752445624118536</v>
          </cell>
          <cell r="AG2509">
            <v>40.497503895455338</v>
          </cell>
          <cell r="AH2509">
            <v>42.24256216679214</v>
          </cell>
          <cell r="AI2509">
            <v>43.987620438128943</v>
          </cell>
          <cell r="AJ2509">
            <v>45.732678709465745</v>
          </cell>
        </row>
        <row r="2510">
          <cell r="F2510">
            <v>16.186580658435801</v>
          </cell>
          <cell r="G2510">
            <v>14.204844594717001</v>
          </cell>
          <cell r="H2510">
            <v>12.1671437780559</v>
          </cell>
          <cell r="I2510">
            <v>9.4787519357800498</v>
          </cell>
          <cell r="J2510">
            <v>16.524554200530101</v>
          </cell>
          <cell r="K2510">
            <v>13.589736053049601</v>
          </cell>
          <cell r="L2510">
            <v>13.403098955333199</v>
          </cell>
          <cell r="M2510">
            <v>11.8527881845236</v>
          </cell>
          <cell r="N2510">
            <v>3.6221513741612399</v>
          </cell>
          <cell r="O2510">
            <v>5.4860553236417502</v>
          </cell>
          <cell r="P2510">
            <v>13.323349403560201</v>
          </cell>
          <cell r="Q2510">
            <v>11.2087305247933</v>
          </cell>
          <cell r="R2510">
            <v>14.731811812043199</v>
          </cell>
          <cell r="S2510">
            <v>13.202425757959499</v>
          </cell>
          <cell r="T2510">
            <v>7.2325748891457904</v>
          </cell>
          <cell r="U2510">
            <v>11.542575352028001</v>
          </cell>
          <cell r="V2510">
            <v>18.6439967140481</v>
          </cell>
          <cell r="W2510">
            <v>19.679472649820099</v>
          </cell>
          <cell r="X2510">
            <v>19.009306313289926</v>
          </cell>
          <cell r="Y2510">
            <v>20.307850301138842</v>
          </cell>
          <cell r="Z2510">
            <v>21.606394288987758</v>
          </cell>
          <cell r="AA2510">
            <v>22.904938276837129</v>
          </cell>
          <cell r="AB2510">
            <v>24.203482264686045</v>
          </cell>
          <cell r="AC2510">
            <v>25.502026252534961</v>
          </cell>
          <cell r="AD2510">
            <v>26.800570240383877</v>
          </cell>
          <cell r="AE2510">
            <v>28.099114228232793</v>
          </cell>
          <cell r="AF2510">
            <v>29.397658216082164</v>
          </cell>
          <cell r="AG2510">
            <v>30.69620220393108</v>
          </cell>
          <cell r="AH2510">
            <v>31.994746191779996</v>
          </cell>
          <cell r="AI2510">
            <v>33.293290179628912</v>
          </cell>
          <cell r="AJ2510">
            <v>34.591834167477828</v>
          </cell>
        </row>
        <row r="2511">
          <cell r="F2511">
            <v>15.766589313671</v>
          </cell>
          <cell r="G2511">
            <v>14.6664534679875</v>
          </cell>
          <cell r="H2511">
            <v>14.1731474143863</v>
          </cell>
          <cell r="I2511">
            <v>11.487061029613001</v>
          </cell>
          <cell r="J2511">
            <v>18.590994971427602</v>
          </cell>
          <cell r="K2511">
            <v>16.406000180125201</v>
          </cell>
          <cell r="L2511">
            <v>16.8579561896622</v>
          </cell>
          <cell r="M2511">
            <v>14.8283671410158</v>
          </cell>
          <cell r="N2511">
            <v>6.0269789490699797</v>
          </cell>
          <cell r="O2511">
            <v>7.2171486368253799</v>
          </cell>
          <cell r="P2511">
            <v>16.5852467089295</v>
          </cell>
          <cell r="Q2511">
            <v>16.470323924802202</v>
          </cell>
          <cell r="R2511">
            <v>19.683381105952002</v>
          </cell>
          <cell r="S2511">
            <v>18.678022395283001</v>
          </cell>
          <cell r="T2511">
            <v>9.7627729526087599</v>
          </cell>
          <cell r="U2511">
            <v>14.932139993295101</v>
          </cell>
          <cell r="V2511">
            <v>24.5030289789736</v>
          </cell>
          <cell r="W2511">
            <v>23.4800331939161</v>
          </cell>
          <cell r="X2511">
            <v>24.023411197073074</v>
          </cell>
          <cell r="Y2511">
            <v>25.530593654002132</v>
          </cell>
          <cell r="Z2511">
            <v>27.037776110930736</v>
          </cell>
          <cell r="AA2511">
            <v>28.544958567859339</v>
          </cell>
          <cell r="AB2511">
            <v>30.052141024787943</v>
          </cell>
          <cell r="AC2511">
            <v>31.559323481716547</v>
          </cell>
          <cell r="AD2511">
            <v>33.06650593864515</v>
          </cell>
          <cell r="AE2511">
            <v>34.573688395574209</v>
          </cell>
          <cell r="AF2511">
            <v>36.080870852502812</v>
          </cell>
          <cell r="AG2511">
            <v>37.588053309431416</v>
          </cell>
          <cell r="AH2511">
            <v>39.09523576636002</v>
          </cell>
          <cell r="AI2511">
            <v>40.602418223288623</v>
          </cell>
          <cell r="AJ2511">
            <v>42.109600680217227</v>
          </cell>
        </row>
        <row r="2512">
          <cell r="F2512">
            <v>14.108563735239199</v>
          </cell>
          <cell r="G2512">
            <v>12.9693803216517</v>
          </cell>
          <cell r="H2512">
            <v>12.8799149487019</v>
          </cell>
          <cell r="I2512">
            <v>10.9012010073178</v>
          </cell>
          <cell r="J2512">
            <v>16.978192458361399</v>
          </cell>
          <cell r="K2512">
            <v>14.1276390599441</v>
          </cell>
          <cell r="L2512">
            <v>14.4709292810746</v>
          </cell>
          <cell r="M2512">
            <v>12.092761892184599</v>
          </cell>
          <cell r="N2512">
            <v>5.7474765960276102</v>
          </cell>
          <cell r="O2512">
            <v>7.4125239884331799</v>
          </cell>
          <cell r="P2512">
            <v>15.6892839432657</v>
          </cell>
          <cell r="Q2512">
            <v>16.361861685127</v>
          </cell>
          <cell r="R2512">
            <v>18.194782728739099</v>
          </cell>
          <cell r="S2512">
            <v>17.962688577666899</v>
          </cell>
          <cell r="T2512">
            <v>9.4493813629448393</v>
          </cell>
          <cell r="U2512">
            <v>13.020866440140599</v>
          </cell>
          <cell r="V2512">
            <v>22.909383634507702</v>
          </cell>
          <cell r="W2512">
            <v>22.921901884049198</v>
          </cell>
          <cell r="X2512">
            <v>22.591555833472739</v>
          </cell>
          <cell r="Y2512">
            <v>23.977835969723856</v>
          </cell>
          <cell r="Z2512">
            <v>25.364116105975427</v>
          </cell>
          <cell r="AA2512">
            <v>26.750396242226543</v>
          </cell>
          <cell r="AB2512">
            <v>28.136676378478114</v>
          </cell>
          <cell r="AC2512">
            <v>29.522956514729231</v>
          </cell>
          <cell r="AD2512">
            <v>30.909236650980802</v>
          </cell>
          <cell r="AE2512">
            <v>32.295516787231918</v>
          </cell>
          <cell r="AF2512">
            <v>33.681796923483489</v>
          </cell>
          <cell r="AG2512">
            <v>35.068077059734605</v>
          </cell>
          <cell r="AH2512">
            <v>36.454357195986177</v>
          </cell>
          <cell r="AI2512">
            <v>37.840637332237748</v>
          </cell>
          <cell r="AJ2512">
            <v>39.226917468488864</v>
          </cell>
        </row>
        <row r="2513">
          <cell r="F2513">
            <v>13.5782870355994</v>
          </cell>
          <cell r="G2513">
            <v>13.0306121854782</v>
          </cell>
          <cell r="H2513">
            <v>12.7980692819655</v>
          </cell>
          <cell r="I2513">
            <v>11.085963804543001</v>
          </cell>
          <cell r="J2513">
            <v>17.207997115015999</v>
          </cell>
          <cell r="K2513">
            <v>14.0013200257421</v>
          </cell>
          <cell r="L2513">
            <v>14.956106409937099</v>
          </cell>
          <cell r="M2513">
            <v>13.2780493960977</v>
          </cell>
          <cell r="N2513">
            <v>7.2666574577763701</v>
          </cell>
          <cell r="O2513">
            <v>9.2461088771820101</v>
          </cell>
          <cell r="P2513">
            <v>18.4464648760408</v>
          </cell>
          <cell r="Q2513">
            <v>18.081826833233201</v>
          </cell>
          <cell r="R2513">
            <v>21.441591671302898</v>
          </cell>
          <cell r="S2513">
            <v>20.0593429560065</v>
          </cell>
          <cell r="T2513">
            <v>12.0733561131656</v>
          </cell>
          <cell r="U2513">
            <v>15.9168225792209</v>
          </cell>
          <cell r="V2513">
            <v>25.821079674184301</v>
          </cell>
          <cell r="W2513">
            <v>25.085687836498</v>
          </cell>
          <cell r="X2513">
            <v>25.48856710839118</v>
          </cell>
          <cell r="Y2513">
            <v>26.969416784923851</v>
          </cell>
          <cell r="Z2513">
            <v>28.450266461456977</v>
          </cell>
          <cell r="AA2513">
            <v>29.931116137989648</v>
          </cell>
          <cell r="AB2513">
            <v>31.411965814522318</v>
          </cell>
          <cell r="AC2513">
            <v>32.892815491055444</v>
          </cell>
          <cell r="AD2513">
            <v>34.373665167588115</v>
          </cell>
          <cell r="AE2513">
            <v>35.854514844120786</v>
          </cell>
          <cell r="AF2513">
            <v>37.335364520653457</v>
          </cell>
          <cell r="AG2513">
            <v>38.816214197186582</v>
          </cell>
          <cell r="AH2513">
            <v>40.297063873719253</v>
          </cell>
          <cell r="AI2513">
            <v>41.777913550251924</v>
          </cell>
          <cell r="AJ2513">
            <v>43.258763226785049</v>
          </cell>
        </row>
        <row r="2514">
          <cell r="F2514">
            <v>14.5386474436522</v>
          </cell>
          <cell r="G2514">
            <v>13.543027372658299</v>
          </cell>
          <cell r="H2514">
            <v>13.855006639868</v>
          </cell>
          <cell r="I2514">
            <v>12.368731794536099</v>
          </cell>
          <cell r="J2514">
            <v>18.783571518957601</v>
          </cell>
          <cell r="K2514">
            <v>16.530830299392299</v>
          </cell>
          <cell r="L2514">
            <v>17.5831630225331</v>
          </cell>
          <cell r="M2514">
            <v>15.5946023751199</v>
          </cell>
          <cell r="N2514">
            <v>10.7660696961731</v>
          </cell>
          <cell r="O2514">
            <v>16.1047700347602</v>
          </cell>
          <cell r="P2514">
            <v>25.6732012169957</v>
          </cell>
          <cell r="Q2514">
            <v>23.297561095640098</v>
          </cell>
          <cell r="R2514">
            <v>25.941136397361799</v>
          </cell>
          <cell r="S2514">
            <v>26.6551125974059</v>
          </cell>
          <cell r="T2514">
            <v>17.633291097909201</v>
          </cell>
          <cell r="U2514">
            <v>22.6354021467567</v>
          </cell>
          <cell r="V2514">
            <v>31.723708717107801</v>
          </cell>
          <cell r="W2514">
            <v>32.221745214015201</v>
          </cell>
          <cell r="X2514">
            <v>32.297393864501373</v>
          </cell>
          <cell r="Y2514">
            <v>33.939610963244832</v>
          </cell>
          <cell r="Z2514">
            <v>35.58182806198829</v>
          </cell>
          <cell r="AA2514">
            <v>37.224045160731748</v>
          </cell>
          <cell r="AB2514">
            <v>38.866262259475207</v>
          </cell>
          <cell r="AC2514">
            <v>40.508479358218665</v>
          </cell>
          <cell r="AD2514">
            <v>42.150696456962123</v>
          </cell>
          <cell r="AE2514">
            <v>43.792913555705582</v>
          </cell>
          <cell r="AF2514">
            <v>45.43513065444904</v>
          </cell>
          <cell r="AG2514">
            <v>47.077347753192498</v>
          </cell>
          <cell r="AH2514">
            <v>48.719564851935957</v>
          </cell>
          <cell r="AI2514">
            <v>50.361781950679415</v>
          </cell>
          <cell r="AJ2514">
            <v>52.003999049422873</v>
          </cell>
        </row>
        <row r="2515">
          <cell r="F2515">
            <v>12.4182871708535</v>
          </cell>
          <cell r="G2515">
            <v>10.766433809742299</v>
          </cell>
          <cell r="H2515">
            <v>11.1586689866632</v>
          </cell>
          <cell r="I2515">
            <v>8.3879333174526707</v>
          </cell>
          <cell r="J2515">
            <v>13.5836916320026</v>
          </cell>
          <cell r="K2515">
            <v>11.829220763377799</v>
          </cell>
          <cell r="L2515">
            <v>10.2294068542123</v>
          </cell>
          <cell r="M2515">
            <v>8.9370380458831793</v>
          </cell>
          <cell r="N2515">
            <v>4.2890637576281998</v>
          </cell>
          <cell r="O2515">
            <v>8.1600224100202308</v>
          </cell>
          <cell r="P2515">
            <v>16.845378042429701</v>
          </cell>
          <cell r="Q2515">
            <v>14.9061774147451</v>
          </cell>
          <cell r="R2515">
            <v>15.5187801631317</v>
          </cell>
          <cell r="S2515">
            <v>16.4275797662232</v>
          </cell>
          <cell r="T2515">
            <v>8.8341855913675396</v>
          </cell>
          <cell r="U2515">
            <v>13.395866417340899</v>
          </cell>
          <cell r="V2515">
            <v>21.2565852107778</v>
          </cell>
          <cell r="W2515">
            <v>19.4252741418704</v>
          </cell>
          <cell r="X2515">
            <v>20.35079459392</v>
          </cell>
          <cell r="Y2515">
            <v>21.522595194350288</v>
          </cell>
          <cell r="Z2515">
            <v>22.694395794780576</v>
          </cell>
          <cell r="AA2515">
            <v>23.866196395210864</v>
          </cell>
          <cell r="AB2515">
            <v>25.037996995641151</v>
          </cell>
          <cell r="AC2515">
            <v>26.209797596071439</v>
          </cell>
          <cell r="AD2515">
            <v>27.381598196501727</v>
          </cell>
          <cell r="AE2515">
            <v>28.553398796932015</v>
          </cell>
          <cell r="AF2515">
            <v>29.725199397362303</v>
          </cell>
          <cell r="AG2515">
            <v>30.896999997792591</v>
          </cell>
          <cell r="AH2515">
            <v>32.068800598222879</v>
          </cell>
          <cell r="AI2515">
            <v>33.240601198653167</v>
          </cell>
          <cell r="AJ2515">
            <v>34.412401799083455</v>
          </cell>
        </row>
        <row r="2516">
          <cell r="F2516">
            <v>14.7517397804856</v>
          </cell>
          <cell r="G2516">
            <v>14.049037689465999</v>
          </cell>
          <cell r="H2516">
            <v>14.3507617151737</v>
          </cell>
          <cell r="I2516">
            <v>13.4940839218497</v>
          </cell>
          <cell r="J2516">
            <v>19.045745733734201</v>
          </cell>
          <cell r="K2516">
            <v>17.9981468617618</v>
          </cell>
          <cell r="L2516">
            <v>16.6581311189234</v>
          </cell>
          <cell r="M2516">
            <v>16.9804483071193</v>
          </cell>
          <cell r="N2516">
            <v>14.9498403749466</v>
          </cell>
          <cell r="O2516">
            <v>22.6141717762351</v>
          </cell>
          <cell r="P2516">
            <v>27.8240983690023</v>
          </cell>
          <cell r="Q2516">
            <v>27.2592404735088</v>
          </cell>
          <cell r="R2516">
            <v>28.159889590427301</v>
          </cell>
          <cell r="S2516">
            <v>28.8803869380951</v>
          </cell>
          <cell r="T2516">
            <v>21.560565581619699</v>
          </cell>
          <cell r="U2516">
            <v>27.357275600108299</v>
          </cell>
          <cell r="V2516">
            <v>34.215529507219799</v>
          </cell>
          <cell r="W2516">
            <v>33.612171321488901</v>
          </cell>
          <cell r="X2516">
            <v>34.325345002042013</v>
          </cell>
          <cell r="Y2516">
            <v>35.722077374546643</v>
          </cell>
          <cell r="Z2516">
            <v>37.118809747051728</v>
          </cell>
          <cell r="AA2516">
            <v>38.515542119556358</v>
          </cell>
          <cell r="AB2516">
            <v>39.912274492061442</v>
          </cell>
          <cell r="AC2516">
            <v>41.309006864566072</v>
          </cell>
          <cell r="AD2516">
            <v>42.705739237071157</v>
          </cell>
          <cell r="AE2516">
            <v>44.102471609575787</v>
          </cell>
          <cell r="AF2516">
            <v>45.499203982080871</v>
          </cell>
          <cell r="AG2516">
            <v>46.895936354585501</v>
          </cell>
          <cell r="AH2516">
            <v>48.292668727090586</v>
          </cell>
          <cell r="AI2516">
            <v>49.689401099595671</v>
          </cell>
          <cell r="AJ2516">
            <v>51.0861334721003</v>
          </cell>
        </row>
        <row r="2517">
          <cell r="F2517">
            <v>18.563520446442102</v>
          </cell>
          <cell r="G2517">
            <v>17.969332340866298</v>
          </cell>
          <cell r="H2517">
            <v>17.939152854919399</v>
          </cell>
          <cell r="I2517">
            <v>19.353537307143199</v>
          </cell>
          <cell r="J2517">
            <v>24.1654566984326</v>
          </cell>
          <cell r="K2517">
            <v>24.375023793078999</v>
          </cell>
          <cell r="L2517">
            <v>24.006879329532399</v>
          </cell>
          <cell r="M2517">
            <v>25.315202889889498</v>
          </cell>
          <cell r="N2517">
            <v>25.8339511584044</v>
          </cell>
          <cell r="O2517">
            <v>33.956930324137197</v>
          </cell>
          <cell r="P2517">
            <v>38.108741857051797</v>
          </cell>
          <cell r="Q2517">
            <v>35.972550048828097</v>
          </cell>
          <cell r="R2517">
            <v>37.181466480150803</v>
          </cell>
          <cell r="S2517">
            <v>39.232024682462203</v>
          </cell>
          <cell r="T2517">
            <v>33.6439285710901</v>
          </cell>
          <cell r="U2517">
            <v>39.6585121540949</v>
          </cell>
          <cell r="V2517">
            <v>42.344855056747797</v>
          </cell>
          <cell r="W2517">
            <v>45.7622755106539</v>
          </cell>
          <cell r="X2517">
            <v>45.198988169456698</v>
          </cell>
          <cell r="Y2517">
            <v>46.658890821292061</v>
          </cell>
          <cell r="Z2517">
            <v>48.118793473127425</v>
          </cell>
          <cell r="AA2517">
            <v>49.578696124962789</v>
          </cell>
          <cell r="AB2517">
            <v>51.038598776798153</v>
          </cell>
          <cell r="AC2517">
            <v>52.498501428633517</v>
          </cell>
          <cell r="AD2517">
            <v>53.958404080468881</v>
          </cell>
          <cell r="AE2517">
            <v>55.418306732304245</v>
          </cell>
          <cell r="AF2517">
            <v>56.878209384139609</v>
          </cell>
          <cell r="AG2517">
            <v>58.338112035974973</v>
          </cell>
          <cell r="AH2517">
            <v>59.798014687810337</v>
          </cell>
          <cell r="AI2517">
            <v>61.257917339645701</v>
          </cell>
          <cell r="AJ2517">
            <v>62.717819991481065</v>
          </cell>
        </row>
        <row r="2518">
          <cell r="F2518">
            <v>23.046524683713901</v>
          </cell>
          <cell r="G2518">
            <v>22.529431123495101</v>
          </cell>
          <cell r="H2518">
            <v>23.107891784787199</v>
          </cell>
          <cell r="I2518">
            <v>26.580393649578099</v>
          </cell>
          <cell r="J2518">
            <v>32.193284620404199</v>
          </cell>
          <cell r="K2518">
            <v>31.3885663738251</v>
          </cell>
          <cell r="L2518">
            <v>32.304132512703497</v>
          </cell>
          <cell r="M2518">
            <v>35.9557392995358</v>
          </cell>
          <cell r="N2518">
            <v>39.978492128398301</v>
          </cell>
          <cell r="O2518">
            <v>46.466374926567099</v>
          </cell>
          <cell r="P2518">
            <v>49.756980589151397</v>
          </cell>
          <cell r="Q2518">
            <v>48.348102808713897</v>
          </cell>
          <cell r="R2518">
            <v>51.927251193046601</v>
          </cell>
          <cell r="S2518">
            <v>53.096319606304199</v>
          </cell>
          <cell r="T2518">
            <v>52.545327976465202</v>
          </cell>
          <cell r="U2518">
            <v>54.826985313892401</v>
          </cell>
          <cell r="V2518">
            <v>57.846574991703001</v>
          </cell>
          <cell r="W2518">
            <v>60.7717153208852</v>
          </cell>
          <cell r="X2518">
            <v>61.753451709797446</v>
          </cell>
          <cell r="Y2518">
            <v>63.607458841485823</v>
          </cell>
          <cell r="Z2518">
            <v>65.461465973173745</v>
          </cell>
          <cell r="AA2518">
            <v>67.315473104862122</v>
          </cell>
          <cell r="AB2518">
            <v>69.169480236550498</v>
          </cell>
          <cell r="AC2518">
            <v>71.02348736823842</v>
          </cell>
          <cell r="AD2518">
            <v>72.877494499926797</v>
          </cell>
          <cell r="AE2518">
            <v>74.731501631614719</v>
          </cell>
          <cell r="AF2518">
            <v>76.585508763303096</v>
          </cell>
          <cell r="AG2518">
            <v>78.439515894991018</v>
          </cell>
          <cell r="AH2518">
            <v>80.293523026679395</v>
          </cell>
          <cell r="AI2518">
            <v>82.147530158367772</v>
          </cell>
          <cell r="AJ2518">
            <v>84.001537290055694</v>
          </cell>
        </row>
        <row r="2519">
          <cell r="F2519">
            <v>26.858951912164699</v>
          </cell>
          <cell r="G2519">
            <v>27.5278569025993</v>
          </cell>
          <cell r="H2519">
            <v>28.0778104510307</v>
          </cell>
          <cell r="I2519">
            <v>32.908003566741897</v>
          </cell>
          <cell r="J2519">
            <v>38.404957662105602</v>
          </cell>
          <cell r="K2519">
            <v>38.414808454036702</v>
          </cell>
          <cell r="L2519">
            <v>40.327479052543602</v>
          </cell>
          <cell r="M2519">
            <v>44.100822527885398</v>
          </cell>
          <cell r="N2519">
            <v>48.686131331443796</v>
          </cell>
          <cell r="O2519">
            <v>58.252949539661401</v>
          </cell>
          <cell r="P2519">
            <v>58.293737721920003</v>
          </cell>
          <cell r="Q2519">
            <v>57.945638998985302</v>
          </cell>
          <cell r="R2519">
            <v>61.9944046077728</v>
          </cell>
          <cell r="S2519">
            <v>62.087015351772301</v>
          </cell>
          <cell r="T2519">
            <v>63.565303098678598</v>
          </cell>
          <cell r="U2519">
            <v>68.101542531967198</v>
          </cell>
          <cell r="V2519">
            <v>69.674440685749005</v>
          </cell>
          <cell r="W2519">
            <v>73.505202582359303</v>
          </cell>
          <cell r="X2519">
            <v>74.521060190836579</v>
          </cell>
          <cell r="Y2519">
            <v>76.75931901734657</v>
          </cell>
          <cell r="Z2519">
            <v>78.997577843856561</v>
          </cell>
          <cell r="AA2519">
            <v>81.235836670366552</v>
          </cell>
          <cell r="AB2519">
            <v>83.474095496876544</v>
          </cell>
          <cell r="AC2519">
            <v>85.712354323386535</v>
          </cell>
          <cell r="AD2519">
            <v>87.950613149896526</v>
          </cell>
          <cell r="AE2519">
            <v>90.188871976407427</v>
          </cell>
          <cell r="AF2519">
            <v>92.427130802917418</v>
          </cell>
          <cell r="AG2519">
            <v>94.665389629427409</v>
          </cell>
          <cell r="AH2519">
            <v>96.9036484559374</v>
          </cell>
          <cell r="AI2519">
            <v>99.141907282447391</v>
          </cell>
          <cell r="AJ2519">
            <v>101.38016610895738</v>
          </cell>
        </row>
        <row r="2520">
          <cell r="F2520">
            <v>27.716091311693202</v>
          </cell>
          <cell r="G2520">
            <v>28.1089568414688</v>
          </cell>
          <cell r="H2520">
            <v>28.205822472095502</v>
          </cell>
          <cell r="I2520">
            <v>33.742580345153797</v>
          </cell>
          <cell r="J2520">
            <v>39.698004292726502</v>
          </cell>
          <cell r="K2520">
            <v>40.029253038883198</v>
          </cell>
          <cell r="L2520">
            <v>42.107995811939197</v>
          </cell>
          <cell r="M2520">
            <v>45.7848493609428</v>
          </cell>
          <cell r="N2520">
            <v>50.118156639576</v>
          </cell>
          <cell r="O2520">
            <v>61.992235332489003</v>
          </cell>
          <cell r="P2520">
            <v>60.878900056362198</v>
          </cell>
          <cell r="Q2520">
            <v>59.908633496761297</v>
          </cell>
          <cell r="R2520">
            <v>63.670452426910401</v>
          </cell>
          <cell r="S2520">
            <v>63.267821651935598</v>
          </cell>
          <cell r="T2520">
            <v>64.924311810970295</v>
          </cell>
          <cell r="U2520">
            <v>71.911561786174801</v>
          </cell>
          <cell r="V2520">
            <v>71.113010429859202</v>
          </cell>
          <cell r="W2520">
            <v>76.833176384449004</v>
          </cell>
          <cell r="X2520">
            <v>76.931436541620315</v>
          </cell>
          <cell r="Y2520">
            <v>79.198638457997731</v>
          </cell>
          <cell r="Z2520">
            <v>81.465840374374238</v>
          </cell>
          <cell r="AA2520">
            <v>83.733042290750745</v>
          </cell>
          <cell r="AB2520">
            <v>86.000244207127253</v>
          </cell>
          <cell r="AC2520">
            <v>88.267446123504669</v>
          </cell>
          <cell r="AD2520">
            <v>90.534648039881176</v>
          </cell>
          <cell r="AE2520">
            <v>92.801849956257684</v>
          </cell>
          <cell r="AF2520">
            <v>95.069051872634191</v>
          </cell>
          <cell r="AG2520">
            <v>97.336253789011607</v>
          </cell>
          <cell r="AH2520">
            <v>99.603455705388114</v>
          </cell>
          <cell r="AI2520">
            <v>101.87065762176462</v>
          </cell>
          <cell r="AJ2520">
            <v>104.13785953814204</v>
          </cell>
        </row>
        <row r="2521">
          <cell r="F2521">
            <v>28.417673960924098</v>
          </cell>
          <cell r="G2521">
            <v>29.606784430742302</v>
          </cell>
          <cell r="H2521">
            <v>29.0753353705406</v>
          </cell>
          <cell r="I2521">
            <v>35.279534136176103</v>
          </cell>
          <cell r="J2521">
            <v>40.398550621032697</v>
          </cell>
          <cell r="K2521">
            <v>41.858185162544302</v>
          </cell>
          <cell r="L2521">
            <v>43.551785779476198</v>
          </cell>
          <cell r="M2521">
            <v>47.789181388378097</v>
          </cell>
          <cell r="N2521">
            <v>52.252666197776797</v>
          </cell>
          <cell r="O2521">
            <v>64.421401890277906</v>
          </cell>
          <cell r="P2521">
            <v>61.700420889377597</v>
          </cell>
          <cell r="Q2521">
            <v>61.984095874786398</v>
          </cell>
          <cell r="R2521">
            <v>65.685319036483804</v>
          </cell>
          <cell r="S2521">
            <v>65.352068142414097</v>
          </cell>
          <cell r="T2521">
            <v>68.730752468586005</v>
          </cell>
          <cell r="U2521">
            <v>74.605676340103102</v>
          </cell>
          <cell r="V2521">
            <v>73.760842535495797</v>
          </cell>
          <cell r="W2521">
            <v>79.439282933235205</v>
          </cell>
          <cell r="X2521">
            <v>79.94287367340803</v>
          </cell>
          <cell r="Y2521">
            <v>82.333713862963123</v>
          </cell>
          <cell r="Z2521">
            <v>84.724554052518215</v>
          </cell>
          <cell r="AA2521">
            <v>87.115394242073307</v>
          </cell>
          <cell r="AB2521">
            <v>89.5062344316284</v>
          </cell>
          <cell r="AC2521">
            <v>91.897074621183492</v>
          </cell>
          <cell r="AD2521">
            <v>94.287914810739494</v>
          </cell>
          <cell r="AE2521">
            <v>96.678755000294586</v>
          </cell>
          <cell r="AF2521">
            <v>99.069595189849679</v>
          </cell>
          <cell r="AG2521">
            <v>101.46043537940477</v>
          </cell>
          <cell r="AH2521">
            <v>103.85127556895986</v>
          </cell>
          <cell r="AI2521">
            <v>106.24211575851496</v>
          </cell>
          <cell r="AJ2521">
            <v>108.63295594807005</v>
          </cell>
        </row>
        <row r="2522">
          <cell r="F2522">
            <v>26.0876907219887</v>
          </cell>
          <cell r="G2522">
            <v>27.168950144052499</v>
          </cell>
          <cell r="H2522">
            <v>27.520693906545599</v>
          </cell>
          <cell r="I2522">
            <v>33.998362392425499</v>
          </cell>
          <cell r="J2522">
            <v>37.368952337741902</v>
          </cell>
          <cell r="K2522">
            <v>38.704685550212901</v>
          </cell>
          <cell r="L2522">
            <v>41.018725178241702</v>
          </cell>
          <cell r="M2522">
            <v>44.7603106108904</v>
          </cell>
          <cell r="N2522">
            <v>51.086759918212898</v>
          </cell>
          <cell r="O2522">
            <v>61.985847498416902</v>
          </cell>
          <cell r="P2522">
            <v>58.093439875125902</v>
          </cell>
          <cell r="Q2522">
            <v>58.952612889289902</v>
          </cell>
          <cell r="R2522">
            <v>63.515258389472997</v>
          </cell>
          <cell r="S2522">
            <v>63.636107637405402</v>
          </cell>
          <cell r="T2522">
            <v>67.828668618679004</v>
          </cell>
          <cell r="U2522">
            <v>71.548936761379196</v>
          </cell>
          <cell r="V2522">
            <v>70.633343751430502</v>
          </cell>
          <cell r="W2522">
            <v>76.008722771167797</v>
          </cell>
          <cell r="X2522">
            <v>76.957524488226227</v>
          </cell>
          <cell r="Y2522">
            <v>79.253625338620623</v>
          </cell>
          <cell r="Z2522">
            <v>81.549726189015018</v>
          </cell>
          <cell r="AA2522">
            <v>83.845827039409414</v>
          </cell>
          <cell r="AB2522">
            <v>86.14192788980381</v>
          </cell>
          <cell r="AC2522">
            <v>88.438028740198206</v>
          </cell>
          <cell r="AD2522">
            <v>90.734129590592602</v>
          </cell>
          <cell r="AE2522">
            <v>93.030230440986088</v>
          </cell>
          <cell r="AF2522">
            <v>95.326331291380484</v>
          </cell>
          <cell r="AG2522">
            <v>97.62243214177488</v>
          </cell>
          <cell r="AH2522">
            <v>99.918532992169276</v>
          </cell>
          <cell r="AI2522">
            <v>102.21463384256367</v>
          </cell>
          <cell r="AJ2522">
            <v>104.51073469295807</v>
          </cell>
        </row>
        <row r="2523">
          <cell r="F2523">
            <v>18.957577662445601</v>
          </cell>
          <cell r="G2523">
            <v>19.670614039927699</v>
          </cell>
          <cell r="H2523">
            <v>21.208914057314399</v>
          </cell>
          <cell r="I2523">
            <v>28.950012481570202</v>
          </cell>
          <cell r="J2523">
            <v>28.085256306253399</v>
          </cell>
          <cell r="K2523">
            <v>29.4191641538292</v>
          </cell>
          <cell r="L2523">
            <v>31.8231366778016</v>
          </cell>
          <cell r="M2523">
            <v>34.578611941218398</v>
          </cell>
          <cell r="N2523">
            <v>43.816048854589503</v>
          </cell>
          <cell r="O2523">
            <v>51.397617660283998</v>
          </cell>
          <cell r="P2523">
            <v>47.507865046501202</v>
          </cell>
          <cell r="Q2523">
            <v>47.747076570510899</v>
          </cell>
          <cell r="R2523">
            <v>52.286694400310502</v>
          </cell>
          <cell r="S2523">
            <v>54.783182900905601</v>
          </cell>
          <cell r="T2523">
            <v>60.2502073359489</v>
          </cell>
          <cell r="U2523">
            <v>59.627558385372197</v>
          </cell>
          <cell r="V2523">
            <v>58.461320064544701</v>
          </cell>
          <cell r="W2523">
            <v>64.237653213024103</v>
          </cell>
          <cell r="X2523">
            <v>65.13967922809934</v>
          </cell>
          <cell r="Y2523">
            <v>67.16298046171778</v>
          </cell>
          <cell r="Z2523">
            <v>69.18628169533531</v>
          </cell>
          <cell r="AA2523">
            <v>71.209582928953751</v>
          </cell>
          <cell r="AB2523">
            <v>73.232884162572191</v>
          </cell>
          <cell r="AC2523">
            <v>75.256185396189721</v>
          </cell>
          <cell r="AD2523">
            <v>77.279486629808162</v>
          </cell>
          <cell r="AE2523">
            <v>79.302787863426602</v>
          </cell>
          <cell r="AF2523">
            <v>81.326089097045042</v>
          </cell>
          <cell r="AG2523">
            <v>83.349390330662573</v>
          </cell>
          <cell r="AH2523">
            <v>85.372691564281013</v>
          </cell>
          <cell r="AI2523">
            <v>87.395992797899453</v>
          </cell>
          <cell r="AJ2523">
            <v>89.419294031516984</v>
          </cell>
        </row>
        <row r="2524">
          <cell r="F2524">
            <v>12.6894201245904</v>
          </cell>
          <cell r="G2524">
            <v>13.9272495161891</v>
          </cell>
          <cell r="H2524">
            <v>15.1249279987812</v>
          </cell>
          <cell r="I2524">
            <v>23.062990759208802</v>
          </cell>
          <cell r="J2524">
            <v>19.7312220254429</v>
          </cell>
          <cell r="K2524">
            <v>21.016752060160002</v>
          </cell>
          <cell r="L2524">
            <v>22.8041918705553</v>
          </cell>
          <cell r="M2524">
            <v>24.002208268404001</v>
          </cell>
          <cell r="N2524">
            <v>36.822345401525503</v>
          </cell>
          <cell r="O2524">
            <v>42.084040751814797</v>
          </cell>
          <cell r="P2524">
            <v>36.537133054703503</v>
          </cell>
          <cell r="Q2524">
            <v>37.0524126160145</v>
          </cell>
          <cell r="R2524">
            <v>41.198459205627401</v>
          </cell>
          <cell r="S2524">
            <v>44.146922186374702</v>
          </cell>
          <cell r="T2524">
            <v>52.364687860727301</v>
          </cell>
          <cell r="U2524">
            <v>49.697399443626402</v>
          </cell>
          <cell r="V2524">
            <v>46.476621379926797</v>
          </cell>
          <cell r="W2524">
            <v>50.974471548557297</v>
          </cell>
          <cell r="X2524">
            <v>52.828910024208653</v>
          </cell>
          <cell r="Y2524">
            <v>54.482266511357466</v>
          </cell>
          <cell r="Z2524">
            <v>56.135622998506278</v>
          </cell>
          <cell r="AA2524">
            <v>57.788979485655091</v>
          </cell>
          <cell r="AB2524">
            <v>59.442335972804358</v>
          </cell>
          <cell r="AC2524">
            <v>61.09569245995317</v>
          </cell>
          <cell r="AD2524">
            <v>62.749048947101983</v>
          </cell>
          <cell r="AE2524">
            <v>64.402405434250795</v>
          </cell>
          <cell r="AF2524">
            <v>66.055761921400062</v>
          </cell>
          <cell r="AG2524">
            <v>67.709118408548875</v>
          </cell>
          <cell r="AH2524">
            <v>69.362474895697687</v>
          </cell>
          <cell r="AI2524">
            <v>71.0158313828465</v>
          </cell>
          <cell r="AJ2524">
            <v>72.669187869995312</v>
          </cell>
        </row>
        <row r="2525">
          <cell r="F2525">
            <v>10.666902406096501</v>
          </cell>
          <cell r="G2525">
            <v>11.8264109031707</v>
          </cell>
          <cell r="H2525">
            <v>15.300301762640499</v>
          </cell>
          <cell r="I2525">
            <v>20.650992427513</v>
          </cell>
          <cell r="J2525">
            <v>17.986445427253798</v>
          </cell>
          <cell r="K2525">
            <v>18.3057268934473</v>
          </cell>
          <cell r="L2525">
            <v>20.452938351154302</v>
          </cell>
          <cell r="M2525">
            <v>22.269620149314399</v>
          </cell>
          <cell r="N2525">
            <v>34.996948301911402</v>
          </cell>
          <cell r="O2525">
            <v>33.154633655130901</v>
          </cell>
          <cell r="P2525">
            <v>33.849966464996299</v>
          </cell>
          <cell r="Q2525">
            <v>34.495174505233798</v>
          </cell>
          <cell r="R2525">
            <v>39.186494294881797</v>
          </cell>
          <cell r="S2525">
            <v>45.209099636316303</v>
          </cell>
          <cell r="T2525">
            <v>49.662334747791299</v>
          </cell>
          <cell r="U2525">
            <v>39.797036087989802</v>
          </cell>
          <cell r="V2525">
            <v>43.840874213486899</v>
          </cell>
          <cell r="W2525">
            <v>48.626424913883199</v>
          </cell>
          <cell r="X2525">
            <v>49.572845602172492</v>
          </cell>
          <cell r="Y2525">
            <v>51.26210867853797</v>
          </cell>
          <cell r="Z2525">
            <v>52.951371754903448</v>
          </cell>
          <cell r="AA2525">
            <v>54.640634831268926</v>
          </cell>
          <cell r="AB2525">
            <v>56.329897907634404</v>
          </cell>
          <cell r="AC2525">
            <v>58.019160983999882</v>
          </cell>
          <cell r="AD2525">
            <v>59.708424060365815</v>
          </cell>
          <cell r="AE2525">
            <v>61.397687136731292</v>
          </cell>
          <cell r="AF2525">
            <v>63.08695021309677</v>
          </cell>
          <cell r="AG2525">
            <v>64.776213289462248</v>
          </cell>
          <cell r="AH2525">
            <v>66.465476365827726</v>
          </cell>
          <cell r="AI2525">
            <v>68.154739442193204</v>
          </cell>
          <cell r="AJ2525">
            <v>69.844002518558682</v>
          </cell>
        </row>
        <row r="2526">
          <cell r="F2526">
            <v>8.9663389581516402</v>
          </cell>
          <cell r="G2526">
            <v>9.8586600085869396</v>
          </cell>
          <cell r="H2526">
            <v>12.390352193891999</v>
          </cell>
          <cell r="I2526">
            <v>17.516981206297899</v>
          </cell>
          <cell r="J2526">
            <v>15.337964651823</v>
          </cell>
          <cell r="K2526">
            <v>15.778026071518701</v>
          </cell>
          <cell r="L2526">
            <v>17.766109705671699</v>
          </cell>
          <cell r="M2526">
            <v>19.086863471627201</v>
          </cell>
          <cell r="N2526">
            <v>31.634868289232301</v>
          </cell>
          <cell r="O2526">
            <v>29.432668292522401</v>
          </cell>
          <cell r="P2526">
            <v>28.782881896018999</v>
          </cell>
          <cell r="Q2526">
            <v>29.5786236450672</v>
          </cell>
          <cell r="R2526">
            <v>34.931205886125603</v>
          </cell>
          <cell r="S2526">
            <v>40.353788960456797</v>
          </cell>
          <cell r="T2526">
            <v>45.199298256874101</v>
          </cell>
          <cell r="U2526">
            <v>34.764514120817203</v>
          </cell>
          <cell r="V2526">
            <v>38.984607617378202</v>
          </cell>
          <cell r="W2526">
            <v>43.370349198341401</v>
          </cell>
          <cell r="X2526">
            <v>44.19246966594028</v>
          </cell>
          <cell r="Y2526">
            <v>45.735958584059972</v>
          </cell>
          <cell r="Z2526">
            <v>47.279447502179664</v>
          </cell>
          <cell r="AA2526">
            <v>48.822936420298902</v>
          </cell>
          <cell r="AB2526">
            <v>50.366425338418594</v>
          </cell>
          <cell r="AC2526">
            <v>51.909914256537832</v>
          </cell>
          <cell r="AD2526">
            <v>53.453403174657524</v>
          </cell>
          <cell r="AE2526">
            <v>54.996892092776761</v>
          </cell>
          <cell r="AF2526">
            <v>56.540381010896454</v>
          </cell>
          <cell r="AG2526">
            <v>58.083869929015691</v>
          </cell>
          <cell r="AH2526">
            <v>59.627358847135383</v>
          </cell>
          <cell r="AI2526">
            <v>61.170847765255076</v>
          </cell>
          <cell r="AJ2526">
            <v>62.714336683374313</v>
          </cell>
        </row>
        <row r="2527">
          <cell r="F2527">
            <v>8.6580565115958503</v>
          </cell>
          <cell r="G2527">
            <v>9.4396708828974507</v>
          </cell>
          <cell r="H2527">
            <v>10.893368521869199</v>
          </cell>
          <cell r="I2527">
            <v>15.5731584487259</v>
          </cell>
          <cell r="J2527">
            <v>13.8610188558698</v>
          </cell>
          <cell r="K2527">
            <v>14.4704920642562</v>
          </cell>
          <cell r="L2527">
            <v>16.589376537308102</v>
          </cell>
          <cell r="M2527">
            <v>17.9751596651077</v>
          </cell>
          <cell r="N2527">
            <v>29.554924537479899</v>
          </cell>
          <cell r="O2527">
            <v>27.3459361670017</v>
          </cell>
          <cell r="P2527">
            <v>27.590521630764002</v>
          </cell>
          <cell r="Q2527">
            <v>26.710482034549099</v>
          </cell>
          <cell r="R2527">
            <v>31.644261387169401</v>
          </cell>
          <cell r="S2527">
            <v>36.020180936336502</v>
          </cell>
          <cell r="T2527">
            <v>41.895411787986802</v>
          </cell>
          <cell r="U2527">
            <v>32.978178722620001</v>
          </cell>
          <cell r="V2527">
            <v>36.1285963206291</v>
          </cell>
          <cell r="W2527">
            <v>40.557578995704702</v>
          </cell>
          <cell r="X2527">
            <v>40.954990767630079</v>
          </cell>
          <cell r="Y2527">
            <v>42.393605952285725</v>
          </cell>
          <cell r="Z2527">
            <v>43.832221136941371</v>
          </cell>
          <cell r="AA2527">
            <v>45.270836321597017</v>
          </cell>
          <cell r="AB2527">
            <v>46.709451506252663</v>
          </cell>
          <cell r="AC2527">
            <v>48.148066690907854</v>
          </cell>
          <cell r="AD2527">
            <v>49.586681875563499</v>
          </cell>
          <cell r="AE2527">
            <v>51.025297060219145</v>
          </cell>
          <cell r="AF2527">
            <v>52.463912244874791</v>
          </cell>
          <cell r="AG2527">
            <v>53.902527429530437</v>
          </cell>
          <cell r="AH2527">
            <v>55.341142614186083</v>
          </cell>
          <cell r="AI2527">
            <v>56.779757798841729</v>
          </cell>
          <cell r="AJ2527">
            <v>58.218372983497375</v>
          </cell>
        </row>
        <row r="2528">
          <cell r="F2528">
            <v>9.6104872845411293</v>
          </cell>
          <cell r="G2528">
            <v>10.194451200664</v>
          </cell>
          <cell r="H2528">
            <v>11.1103990789652</v>
          </cell>
          <cell r="I2528">
            <v>15.9592098047659</v>
          </cell>
          <cell r="J2528">
            <v>14.6711562741101</v>
          </cell>
          <cell r="K2528">
            <v>14.6006947962046</v>
          </cell>
          <cell r="L2528">
            <v>16.555692884154599</v>
          </cell>
          <cell r="M2528">
            <v>18.012142793357398</v>
          </cell>
          <cell r="N2528">
            <v>29.469621497690699</v>
          </cell>
          <cell r="O2528">
            <v>27.7095699737072</v>
          </cell>
          <cell r="P2528">
            <v>28.305497401118298</v>
          </cell>
          <cell r="Q2528">
            <v>27.6411928413361</v>
          </cell>
          <cell r="R2528">
            <v>31.9837706303597</v>
          </cell>
          <cell r="S2528">
            <v>35.064761366605801</v>
          </cell>
          <cell r="T2528">
            <v>41.556695671737202</v>
          </cell>
          <cell r="U2528">
            <v>32.876912910938302</v>
          </cell>
          <cell r="V2528">
            <v>36.721260191291599</v>
          </cell>
          <cell r="W2528">
            <v>39.037428405642501</v>
          </cell>
          <cell r="X2528">
            <v>40.265893438082458</v>
          </cell>
          <cell r="Y2528">
            <v>41.580297501544464</v>
          </cell>
          <cell r="Z2528">
            <v>42.894701565006471</v>
          </cell>
          <cell r="AA2528">
            <v>44.209105628468023</v>
          </cell>
          <cell r="AB2528">
            <v>45.52350969193003</v>
          </cell>
          <cell r="AC2528">
            <v>46.837913755392037</v>
          </cell>
          <cell r="AD2528">
            <v>48.152317818853589</v>
          </cell>
          <cell r="AE2528">
            <v>49.466721882315596</v>
          </cell>
          <cell r="AF2528">
            <v>50.781125945777603</v>
          </cell>
          <cell r="AG2528">
            <v>52.095530009239155</v>
          </cell>
          <cell r="AH2528">
            <v>53.409934072701162</v>
          </cell>
          <cell r="AI2528">
            <v>54.724338136163169</v>
          </cell>
          <cell r="AJ2528">
            <v>56.038742199624721</v>
          </cell>
        </row>
        <row r="2529">
          <cell r="F2529">
            <v>11.4117838685513</v>
          </cell>
          <cell r="G2529">
            <v>11.9804595154375</v>
          </cell>
          <cell r="H2529">
            <v>11.4255995531976</v>
          </cell>
          <cell r="I2529">
            <v>15.630514775738099</v>
          </cell>
          <cell r="J2529">
            <v>16.742062361538402</v>
          </cell>
          <cell r="K2529">
            <v>16.864765582367799</v>
          </cell>
          <cell r="L2529">
            <v>19.135935108765999</v>
          </cell>
          <cell r="M2529">
            <v>20.012586789697401</v>
          </cell>
          <cell r="N2529">
            <v>28.713121882021401</v>
          </cell>
          <cell r="O2529">
            <v>30.3631546171308</v>
          </cell>
          <cell r="P2529">
            <v>30.559858257889701</v>
          </cell>
          <cell r="Q2529">
            <v>30.101690509438502</v>
          </cell>
          <cell r="R2529">
            <v>32.878993419900503</v>
          </cell>
          <cell r="S2529">
            <v>34.251442534804298</v>
          </cell>
          <cell r="T2529">
            <v>41.003531905591501</v>
          </cell>
          <cell r="U2529">
            <v>35.9746895232201</v>
          </cell>
          <cell r="V2529">
            <v>38.127266997635402</v>
          </cell>
          <cell r="W2529">
            <v>41.5870373864174</v>
          </cell>
          <cell r="X2529">
            <v>42.068283897841866</v>
          </cell>
          <cell r="Y2529">
            <v>43.470503024103436</v>
          </cell>
          <cell r="Z2529">
            <v>44.872722150364552</v>
          </cell>
          <cell r="AA2529">
            <v>46.274941276625668</v>
          </cell>
          <cell r="AB2529">
            <v>47.677160402887239</v>
          </cell>
          <cell r="AC2529">
            <v>49.079379529148355</v>
          </cell>
          <cell r="AD2529">
            <v>50.481598655409925</v>
          </cell>
          <cell r="AE2529">
            <v>51.883817781671041</v>
          </cell>
          <cell r="AF2529">
            <v>53.286036907932157</v>
          </cell>
          <cell r="AG2529">
            <v>54.688256034193728</v>
          </cell>
          <cell r="AH2529">
            <v>56.090475160454844</v>
          </cell>
          <cell r="AI2529">
            <v>57.49269428671596</v>
          </cell>
          <cell r="AJ2529">
            <v>58.89491341297753</v>
          </cell>
        </row>
        <row r="2530">
          <cell r="F2530">
            <v>15.7197604422569</v>
          </cell>
          <cell r="G2530">
            <v>14.9960255672336</v>
          </cell>
          <cell r="H2530">
            <v>11.879217104360499</v>
          </cell>
          <cell r="I2530">
            <v>14.68454733181</v>
          </cell>
          <cell r="J2530">
            <v>21.418145791649799</v>
          </cell>
          <cell r="K2530">
            <v>22.663360727071801</v>
          </cell>
          <cell r="L2530">
            <v>24.418874230429498</v>
          </cell>
          <cell r="M2530">
            <v>24.483732838392299</v>
          </cell>
          <cell r="N2530">
            <v>26.7676534566986</v>
          </cell>
          <cell r="O2530">
            <v>35.684237703919401</v>
          </cell>
          <cell r="P2530">
            <v>35.130424902379502</v>
          </cell>
          <cell r="Q2530">
            <v>35.1471274065971</v>
          </cell>
          <cell r="R2530">
            <v>37.188028638720503</v>
          </cell>
          <cell r="S2530">
            <v>30.765985385652598</v>
          </cell>
          <cell r="T2530">
            <v>37.396031493294998</v>
          </cell>
          <cell r="U2530">
            <v>42.632771782398201</v>
          </cell>
          <cell r="V2530">
            <v>43.4333330712318</v>
          </cell>
          <cell r="W2530">
            <v>46.724711618006197</v>
          </cell>
          <cell r="X2530">
            <v>46.143483693559119</v>
          </cell>
          <cell r="Y2530">
            <v>47.790111538589827</v>
          </cell>
          <cell r="Z2530">
            <v>49.436739383620534</v>
          </cell>
          <cell r="AA2530">
            <v>51.083367228651241</v>
          </cell>
          <cell r="AB2530">
            <v>52.729995073681948</v>
          </cell>
          <cell r="AC2530">
            <v>54.376622918712656</v>
          </cell>
          <cell r="AD2530">
            <v>56.023250763743818</v>
          </cell>
          <cell r="AE2530">
            <v>57.669878608774525</v>
          </cell>
          <cell r="AF2530">
            <v>59.316506453805232</v>
          </cell>
          <cell r="AG2530">
            <v>60.963134298835939</v>
          </cell>
          <cell r="AH2530">
            <v>62.609762143866647</v>
          </cell>
          <cell r="AI2530">
            <v>64.256389988897354</v>
          </cell>
          <cell r="AJ2530">
            <v>65.903017833928061</v>
          </cell>
        </row>
        <row r="2531">
          <cell r="F2531">
            <v>17.023131389677499</v>
          </cell>
          <cell r="G2531">
            <v>14.9679560427666</v>
          </cell>
          <cell r="H2531">
            <v>6.2707566238045702</v>
          </cell>
          <cell r="I2531">
            <v>7.1472107126116704</v>
          </cell>
          <cell r="J2531">
            <v>19.9984794915915</v>
          </cell>
          <cell r="K2531">
            <v>20.334442921519301</v>
          </cell>
          <cell r="L2531">
            <v>20.133341772168901</v>
          </cell>
          <cell r="M2531">
            <v>19.328730846624801</v>
          </cell>
          <cell r="N2531">
            <v>10.154625631973101</v>
          </cell>
          <cell r="O2531">
            <v>29.766919154301299</v>
          </cell>
          <cell r="P2531">
            <v>28.359381004884799</v>
          </cell>
          <cell r="Q2531">
            <v>29.1512324576378</v>
          </cell>
          <cell r="R2531">
            <v>29.8040305459499</v>
          </cell>
          <cell r="S2531">
            <v>15.1256709313109</v>
          </cell>
          <cell r="T2531">
            <v>19.959125556044299</v>
          </cell>
          <cell r="U2531">
            <v>37.5227108100988</v>
          </cell>
          <cell r="V2531">
            <v>37.426611950516701</v>
          </cell>
          <cell r="W2531">
            <v>39.710179653883003</v>
          </cell>
          <cell r="X2531">
            <v>38.470708918905075</v>
          </cell>
          <cell r="Y2531">
            <v>40.429374400585857</v>
          </cell>
          <cell r="Z2531">
            <v>42.388039882266639</v>
          </cell>
          <cell r="AA2531">
            <v>44.346705363947422</v>
          </cell>
          <cell r="AB2531">
            <v>46.305370845628659</v>
          </cell>
          <cell r="AC2531">
            <v>48.264036327309441</v>
          </cell>
          <cell r="AD2531">
            <v>50.222701808990223</v>
          </cell>
          <cell r="AE2531">
            <v>52.181367290671005</v>
          </cell>
          <cell r="AF2531">
            <v>54.140032772352242</v>
          </cell>
          <cell r="AG2531">
            <v>56.098698254033025</v>
          </cell>
          <cell r="AH2531">
            <v>58.057363735713807</v>
          </cell>
          <cell r="AI2531">
            <v>60.016029217394589</v>
          </cell>
          <cell r="AJ2531">
            <v>61.974694699075371</v>
          </cell>
        </row>
        <row r="2532">
          <cell r="F2532">
            <v>18.466143127977801</v>
          </cell>
          <cell r="G2532">
            <v>15.934015333577999</v>
          </cell>
          <cell r="H2532">
            <v>5.7364587343931204</v>
          </cell>
          <cell r="I2532">
            <v>4.4027305700890702</v>
          </cell>
          <cell r="J2532">
            <v>18.813834966659499</v>
          </cell>
          <cell r="K2532">
            <v>18.5572237630636</v>
          </cell>
          <cell r="L2532">
            <v>19.0228110602722</v>
          </cell>
          <cell r="M2532">
            <v>16.203988164320599</v>
          </cell>
          <cell r="N2532">
            <v>4.4731743098311103</v>
          </cell>
          <cell r="O2532">
            <v>22.6479725854024</v>
          </cell>
          <cell r="P2532">
            <v>22.912123046904799</v>
          </cell>
          <cell r="Q2532">
            <v>22.234866470575302</v>
          </cell>
          <cell r="R2532">
            <v>24.202099899299402</v>
          </cell>
          <cell r="S2532">
            <v>9.4503239300325497</v>
          </cell>
          <cell r="T2532">
            <v>12.6328718908802</v>
          </cell>
          <cell r="U2532">
            <v>32.114671853885099</v>
          </cell>
          <cell r="V2532">
            <v>31.981841828331401</v>
          </cell>
          <cell r="W2532">
            <v>34.847985369503498</v>
          </cell>
          <cell r="X2532">
            <v>33.121972070601259</v>
          </cell>
          <cell r="Y2532">
            <v>35.189640970989785</v>
          </cell>
          <cell r="Z2532">
            <v>37.257309871378311</v>
          </cell>
          <cell r="AA2532">
            <v>39.324978771766837</v>
          </cell>
          <cell r="AB2532">
            <v>41.392647672155363</v>
          </cell>
          <cell r="AC2532">
            <v>43.460316572543888</v>
          </cell>
          <cell r="AD2532">
            <v>45.527985472932414</v>
          </cell>
          <cell r="AE2532">
            <v>47.59565437332094</v>
          </cell>
          <cell r="AF2532">
            <v>49.663323273709466</v>
          </cell>
          <cell r="AG2532">
            <v>51.730992174097992</v>
          </cell>
          <cell r="AH2532">
            <v>53.798661074486517</v>
          </cell>
          <cell r="AI2532">
            <v>55.866329974875043</v>
          </cell>
          <cell r="AJ2532">
            <v>57.933998875263569</v>
          </cell>
        </row>
        <row r="2533">
          <cell r="F2533">
            <v>18.397835225194701</v>
          </cell>
          <cell r="G2533">
            <v>15.928503932938</v>
          </cell>
          <cell r="H2533">
            <v>7.6057282934077097</v>
          </cell>
          <cell r="I2533">
            <v>5.1769497872069499</v>
          </cell>
          <cell r="J2533">
            <v>16.967822020053902</v>
          </cell>
          <cell r="K2533">
            <v>16.273326777346401</v>
          </cell>
          <cell r="L2533">
            <v>16.152074576258698</v>
          </cell>
          <cell r="M2533">
            <v>13.5304972273894</v>
          </cell>
          <cell r="N2533">
            <v>3.0506677833907299</v>
          </cell>
          <cell r="O2533">
            <v>16.3450858073831</v>
          </cell>
          <cell r="P2533">
            <v>15.2606903027669</v>
          </cell>
          <cell r="Q2533">
            <v>15.619856050610499</v>
          </cell>
          <cell r="R2533">
            <v>17.985992899641399</v>
          </cell>
          <cell r="S2533">
            <v>6.35106783475727</v>
          </cell>
          <cell r="T2533">
            <v>8.5809988255128307</v>
          </cell>
          <cell r="U2533">
            <v>25.815970597165599</v>
          </cell>
          <cell r="V2533">
            <v>25.128960786350099</v>
          </cell>
          <cell r="W2533">
            <v>26.529173277087502</v>
          </cell>
          <cell r="X2533">
            <v>25.827465717394716</v>
          </cell>
          <cell r="Y2533">
            <v>27.60212377210928</v>
          </cell>
          <cell r="Z2533">
            <v>29.37678182682339</v>
          </cell>
          <cell r="AA2533">
            <v>31.151439881537499</v>
          </cell>
          <cell r="AB2533">
            <v>32.926097936252063</v>
          </cell>
          <cell r="AC2533">
            <v>34.700755990966172</v>
          </cell>
          <cell r="AD2533">
            <v>36.475414045680282</v>
          </cell>
          <cell r="AE2533">
            <v>38.250072100394846</v>
          </cell>
          <cell r="AF2533">
            <v>40.024730155108955</v>
          </cell>
          <cell r="AG2533">
            <v>41.799388209823519</v>
          </cell>
          <cell r="AH2533">
            <v>43.574046264537628</v>
          </cell>
          <cell r="AI2533">
            <v>45.348704319251738</v>
          </cell>
          <cell r="AJ2533">
            <v>47.123362373966302</v>
          </cell>
        </row>
        <row r="2534">
          <cell r="F2534">
            <v>17.014833253726401</v>
          </cell>
          <cell r="G2534">
            <v>15.1078952812552</v>
          </cell>
          <cell r="H2534">
            <v>9.5968992963284308</v>
          </cell>
          <cell r="I2534">
            <v>7.4070116258859597</v>
          </cell>
          <cell r="J2534">
            <v>15.425324606478201</v>
          </cell>
          <cell r="K2534">
            <v>14.130448042422501</v>
          </cell>
          <cell r="L2534">
            <v>14.7657422163114</v>
          </cell>
          <cell r="M2534">
            <v>12.6653001223579</v>
          </cell>
          <cell r="N2534">
            <v>3.4814118353575498</v>
          </cell>
          <cell r="O2534">
            <v>13.5317526346296</v>
          </cell>
          <cell r="P2534">
            <v>12.0138902432472</v>
          </cell>
          <cell r="Q2534">
            <v>11.8882009042948</v>
          </cell>
          <cell r="R2534">
            <v>14.2252347578965</v>
          </cell>
          <cell r="S2534">
            <v>6.6276996280029401</v>
          </cell>
          <cell r="T2534">
            <v>9.2394470451027093</v>
          </cell>
          <cell r="U2534">
            <v>22.469246007483498</v>
          </cell>
          <cell r="V2534">
            <v>20.323696886718299</v>
          </cell>
          <cell r="W2534">
            <v>22.622890853173999</v>
          </cell>
          <cell r="X2534">
            <v>22.19401051421346</v>
          </cell>
          <cell r="Y2534">
            <v>23.748858411417586</v>
          </cell>
          <cell r="Z2534">
            <v>25.303706308621713</v>
          </cell>
          <cell r="AA2534">
            <v>26.85855420582584</v>
          </cell>
          <cell r="AB2534">
            <v>28.413402103029966</v>
          </cell>
          <cell r="AC2534">
            <v>29.968250000234093</v>
          </cell>
          <cell r="AD2534">
            <v>31.52309789743822</v>
          </cell>
          <cell r="AE2534">
            <v>33.077945794642346</v>
          </cell>
          <cell r="AF2534">
            <v>34.632793691846473</v>
          </cell>
          <cell r="AG2534">
            <v>36.1876415890506</v>
          </cell>
          <cell r="AH2534">
            <v>37.742489486254726</v>
          </cell>
          <cell r="AI2534">
            <v>39.297337383458853</v>
          </cell>
          <cell r="AJ2534">
            <v>40.852185280662979</v>
          </cell>
        </row>
        <row r="2535">
          <cell r="F2535">
            <v>16.049561350211501</v>
          </cell>
          <cell r="G2535">
            <v>14.481733474381301</v>
          </cell>
          <cell r="H2535">
            <v>9.5429442765116708</v>
          </cell>
          <cell r="I2535">
            <v>8.2416384359896195</v>
          </cell>
          <cell r="J2535">
            <v>15.1249405339472</v>
          </cell>
          <cell r="K2535">
            <v>12.870890419006299</v>
          </cell>
          <cell r="L2535">
            <v>13.533981123149401</v>
          </cell>
          <cell r="M2535">
            <v>12.644325365357099</v>
          </cell>
          <cell r="N2535">
            <v>3.5070617991797599</v>
          </cell>
          <cell r="O2535">
            <v>12.9021410150081</v>
          </cell>
          <cell r="P2535">
            <v>12.496241525996499</v>
          </cell>
          <cell r="Q2535">
            <v>9.5707277290076007</v>
          </cell>
          <cell r="R2535">
            <v>13.055940676685401</v>
          </cell>
          <cell r="S2535">
            <v>5.4435701118558599</v>
          </cell>
          <cell r="T2535">
            <v>8.4698636512011305</v>
          </cell>
          <cell r="U2535">
            <v>19.7192210458666</v>
          </cell>
          <cell r="V2535">
            <v>18.3084202131331</v>
          </cell>
          <cell r="W2535">
            <v>21.524659369170699</v>
          </cell>
          <cell r="X2535">
            <v>20.006526957640745</v>
          </cell>
          <cell r="Y2535">
            <v>21.371389183809697</v>
          </cell>
          <cell r="Z2535">
            <v>22.736251409978649</v>
          </cell>
          <cell r="AA2535">
            <v>24.101113636147602</v>
          </cell>
          <cell r="AB2535">
            <v>25.465975862317009</v>
          </cell>
          <cell r="AC2535">
            <v>26.830838088485962</v>
          </cell>
          <cell r="AD2535">
            <v>28.195700314654914</v>
          </cell>
          <cell r="AE2535">
            <v>29.560562540823867</v>
          </cell>
          <cell r="AF2535">
            <v>30.925424766993274</v>
          </cell>
          <cell r="AG2535">
            <v>32.290286993162226</v>
          </cell>
          <cell r="AH2535">
            <v>33.655149219331179</v>
          </cell>
          <cell r="AI2535">
            <v>35.020011445500131</v>
          </cell>
          <cell r="AJ2535">
            <v>36.384873671669084</v>
          </cell>
        </row>
        <row r="2536">
          <cell r="F2536">
            <v>15.074391162842501</v>
          </cell>
          <cell r="G2536">
            <v>13.762617391824699</v>
          </cell>
          <cell r="H2536">
            <v>8.8539945161566092</v>
          </cell>
          <cell r="I2536">
            <v>8.00446647871658</v>
          </cell>
          <cell r="J2536">
            <v>13.137425740778401</v>
          </cell>
          <cell r="K2536">
            <v>11.362545050919101</v>
          </cell>
          <cell r="L2536">
            <v>12.4771342305988</v>
          </cell>
          <cell r="M2536">
            <v>12.2804098986499</v>
          </cell>
          <cell r="N2536">
            <v>2.9877403316870299</v>
          </cell>
          <cell r="O2536">
            <v>11.699406934160701</v>
          </cell>
          <cell r="P2536">
            <v>10.524510261096101</v>
          </cell>
          <cell r="Q2536">
            <v>8.2656206562221008</v>
          </cell>
          <cell r="R2536">
            <v>12.469959122866401</v>
          </cell>
          <cell r="S2536">
            <v>5.3682553531564796</v>
          </cell>
          <cell r="T2536">
            <v>7.6922307184264103</v>
          </cell>
          <cell r="U2536">
            <v>19.787349271617799</v>
          </cell>
          <cell r="V2536">
            <v>16.051050064854302</v>
          </cell>
          <cell r="W2536">
            <v>21.038082222193498</v>
          </cell>
          <cell r="X2536">
            <v>19.268650506925496</v>
          </cell>
          <cell r="Y2536">
            <v>20.66505596388879</v>
          </cell>
          <cell r="Z2536">
            <v>22.061461420852083</v>
          </cell>
          <cell r="AA2536">
            <v>23.457866877815377</v>
          </cell>
          <cell r="AB2536">
            <v>24.854272334778216</v>
          </cell>
          <cell r="AC2536">
            <v>26.250677791741509</v>
          </cell>
          <cell r="AD2536">
            <v>27.647083248704803</v>
          </cell>
          <cell r="AE2536">
            <v>29.043488705668096</v>
          </cell>
          <cell r="AF2536">
            <v>30.439894162630935</v>
          </cell>
          <cell r="AG2536">
            <v>31.836299619594229</v>
          </cell>
          <cell r="AH2536">
            <v>33.232705076557522</v>
          </cell>
          <cell r="AI2536">
            <v>34.629110533520816</v>
          </cell>
          <cell r="AJ2536">
            <v>36.025515990484109</v>
          </cell>
        </row>
        <row r="2537">
          <cell r="F2537">
            <v>14.5205242367387</v>
          </cell>
          <cell r="G2537">
            <v>13.110422125458699</v>
          </cell>
          <cell r="H2537">
            <v>8.5560095007419594</v>
          </cell>
          <cell r="I2537">
            <v>7.82110836720467</v>
          </cell>
          <cell r="J2537">
            <v>12.424333197623501</v>
          </cell>
          <cell r="K2537">
            <v>11.012695398032699</v>
          </cell>
          <cell r="L2537">
            <v>12.637819191154099</v>
          </cell>
          <cell r="M2537">
            <v>12.3050499568656</v>
          </cell>
          <cell r="N2537">
            <v>3.1291404262334099</v>
          </cell>
          <cell r="O2537">
            <v>11.977826923299601</v>
          </cell>
          <cell r="P2537">
            <v>10.807391152210499</v>
          </cell>
          <cell r="Q2537">
            <v>8.0823864324428101</v>
          </cell>
          <cell r="R2537">
            <v>13.1095073149614</v>
          </cell>
          <cell r="S2537">
            <v>4.9061337480992098</v>
          </cell>
          <cell r="T2537">
            <v>7.5871562484502801</v>
          </cell>
          <cell r="U2537">
            <v>19.066862999893701</v>
          </cell>
          <cell r="V2537">
            <v>15.2539051638171</v>
          </cell>
          <cell r="W2537">
            <v>20.600674034498599</v>
          </cell>
          <cell r="X2537">
            <v>18.511586620310027</v>
          </cell>
          <cell r="Y2537">
            <v>19.795129925023048</v>
          </cell>
          <cell r="Z2537">
            <v>21.078673229735614</v>
          </cell>
          <cell r="AA2537">
            <v>22.36221653444818</v>
          </cell>
          <cell r="AB2537">
            <v>23.645759839160746</v>
          </cell>
          <cell r="AC2537">
            <v>24.929303143873312</v>
          </cell>
          <cell r="AD2537">
            <v>26.212846448585879</v>
          </cell>
          <cell r="AE2537">
            <v>27.496389753298899</v>
          </cell>
          <cell r="AF2537">
            <v>28.779933058011466</v>
          </cell>
          <cell r="AG2537">
            <v>30.063476362724032</v>
          </cell>
          <cell r="AH2537">
            <v>31.347019667436598</v>
          </cell>
          <cell r="AI2537">
            <v>32.630562972149164</v>
          </cell>
          <cell r="AJ2537">
            <v>33.91410627686173</v>
          </cell>
        </row>
        <row r="2538">
          <cell r="F2538">
            <v>15.0502339844108</v>
          </cell>
          <cell r="G2538">
            <v>13.591591346636401</v>
          </cell>
          <cell r="H2538">
            <v>9.8182493692466508</v>
          </cell>
          <cell r="I2538">
            <v>10.7326398287416</v>
          </cell>
          <cell r="J2538">
            <v>15.067643547792001</v>
          </cell>
          <cell r="K2538">
            <v>14.840255829095801</v>
          </cell>
          <cell r="L2538">
            <v>15.7550472301245</v>
          </cell>
          <cell r="M2538">
            <v>16.191837199494199</v>
          </cell>
          <cell r="N2538">
            <v>9.4358216500207792</v>
          </cell>
          <cell r="O2538">
            <v>18.206807339757699</v>
          </cell>
          <cell r="P2538">
            <v>17.731001295357899</v>
          </cell>
          <cell r="Q2538">
            <v>15.3336412504613</v>
          </cell>
          <cell r="R2538">
            <v>20.867416541323099</v>
          </cell>
          <cell r="S2538">
            <v>10.091130255371301</v>
          </cell>
          <cell r="T2538">
            <v>16.411846410051002</v>
          </cell>
          <cell r="U2538">
            <v>26.666084861628701</v>
          </cell>
          <cell r="V2538">
            <v>23.091112133767499</v>
          </cell>
          <cell r="W2538">
            <v>28.889224698212001</v>
          </cell>
          <cell r="X2538">
            <v>26.885892244127263</v>
          </cell>
          <cell r="Y2538">
            <v>28.379252898769209</v>
          </cell>
          <cell r="Z2538">
            <v>29.872613553411611</v>
          </cell>
          <cell r="AA2538">
            <v>31.365974208053558</v>
          </cell>
          <cell r="AB2538">
            <v>32.85933486269596</v>
          </cell>
          <cell r="AC2538">
            <v>34.352695517337906</v>
          </cell>
          <cell r="AD2538">
            <v>35.846056171980308</v>
          </cell>
          <cell r="AE2538">
            <v>37.339416826622255</v>
          </cell>
          <cell r="AF2538">
            <v>38.832777481264657</v>
          </cell>
          <cell r="AG2538">
            <v>40.326138135906604</v>
          </cell>
          <cell r="AH2538">
            <v>41.819498790549005</v>
          </cell>
          <cell r="AI2538">
            <v>43.312859445191407</v>
          </cell>
          <cell r="AJ2538">
            <v>44.806220099833354</v>
          </cell>
        </row>
        <row r="2539">
          <cell r="F2539">
            <v>14.911452294707299</v>
          </cell>
          <cell r="G2539">
            <v>14.314344077006</v>
          </cell>
          <cell r="H2539">
            <v>9.8683859612569194</v>
          </cell>
          <cell r="I2539">
            <v>11.998167402364301</v>
          </cell>
          <cell r="J2539">
            <v>15.108592212676999</v>
          </cell>
          <cell r="K2539">
            <v>14.7356056700274</v>
          </cell>
          <cell r="L2539">
            <v>15.479651515304999</v>
          </cell>
          <cell r="M2539">
            <v>16.467972748100799</v>
          </cell>
          <cell r="N2539">
            <v>12.9520361080915</v>
          </cell>
          <cell r="O2539">
            <v>18.9902348015308</v>
          </cell>
          <cell r="P2539">
            <v>17.233273415342001</v>
          </cell>
          <cell r="Q2539">
            <v>16.256085379593099</v>
          </cell>
          <cell r="R2539">
            <v>23.002878012299501</v>
          </cell>
          <cell r="S2539">
            <v>11.6531157483459</v>
          </cell>
          <cell r="T2539">
            <v>20.314017896641001</v>
          </cell>
          <cell r="U2539">
            <v>26.105632429253301</v>
          </cell>
          <cell r="V2539">
            <v>23.1394179526866</v>
          </cell>
          <cell r="W2539">
            <v>28.335071103058802</v>
          </cell>
          <cell r="X2539">
            <v>26.887423863669028</v>
          </cell>
          <cell r="Y2539">
            <v>28.17637796893905</v>
          </cell>
          <cell r="Z2539">
            <v>29.465332074209073</v>
          </cell>
          <cell r="AA2539">
            <v>30.754286179479095</v>
          </cell>
          <cell r="AB2539">
            <v>32.043240284749118</v>
          </cell>
          <cell r="AC2539">
            <v>33.33219439001914</v>
          </cell>
          <cell r="AD2539">
            <v>34.621148495289162</v>
          </cell>
          <cell r="AE2539">
            <v>35.91010260055873</v>
          </cell>
          <cell r="AF2539">
            <v>37.199056705828752</v>
          </cell>
          <cell r="AG2539">
            <v>38.488010811098775</v>
          </cell>
          <cell r="AH2539">
            <v>39.776964916368797</v>
          </cell>
          <cell r="AI2539">
            <v>41.06591902163882</v>
          </cell>
          <cell r="AJ2539">
            <v>42.354873126908842</v>
          </cell>
        </row>
        <row r="2540">
          <cell r="F2540">
            <v>16.4554245263189</v>
          </cell>
          <cell r="G2540">
            <v>16.100325315237001</v>
          </cell>
          <cell r="H2540">
            <v>11.195583529740601</v>
          </cell>
          <cell r="I2540">
            <v>15.2551622507982</v>
          </cell>
          <cell r="J2540">
            <v>18.001294093061201</v>
          </cell>
          <cell r="K2540">
            <v>18.263557860102502</v>
          </cell>
          <cell r="L2540">
            <v>17.901581787399898</v>
          </cell>
          <cell r="M2540">
            <v>21.493589178446701</v>
          </cell>
          <cell r="N2540">
            <v>20.5595907958709</v>
          </cell>
          <cell r="O2540">
            <v>24.017010017394998</v>
          </cell>
          <cell r="P2540">
            <v>22.783410715699201</v>
          </cell>
          <cell r="Q2540">
            <v>24.216201094687001</v>
          </cell>
          <cell r="R2540">
            <v>27.8803109885678</v>
          </cell>
          <cell r="S2540">
            <v>19.115308759659499</v>
          </cell>
          <cell r="T2540">
            <v>27.717354502402198</v>
          </cell>
          <cell r="U2540">
            <v>32.739206940054899</v>
          </cell>
          <cell r="V2540">
            <v>29.024314754307301</v>
          </cell>
          <cell r="W2540">
            <v>35.230736723206903</v>
          </cell>
          <cell r="X2540">
            <v>33.615307383199251</v>
          </cell>
          <cell r="Y2540">
            <v>34.940209720292842</v>
          </cell>
          <cell r="Z2540">
            <v>36.265112057386432</v>
          </cell>
          <cell r="AA2540">
            <v>37.590014394480022</v>
          </cell>
          <cell r="AB2540">
            <v>38.914916731573157</v>
          </cell>
          <cell r="AC2540">
            <v>40.239819068666748</v>
          </cell>
          <cell r="AD2540">
            <v>41.564721405760338</v>
          </cell>
          <cell r="AE2540">
            <v>42.889623742853928</v>
          </cell>
          <cell r="AF2540">
            <v>44.214526079947063</v>
          </cell>
          <cell r="AG2540">
            <v>45.539428417040654</v>
          </cell>
          <cell r="AH2540">
            <v>46.864330754134244</v>
          </cell>
          <cell r="AI2540">
            <v>48.189233091227834</v>
          </cell>
          <cell r="AJ2540">
            <v>49.514135428321424</v>
          </cell>
        </row>
        <row r="2541">
          <cell r="F2541">
            <v>20.212605927079899</v>
          </cell>
          <cell r="G2541">
            <v>19.378848451010899</v>
          </cell>
          <cell r="H2541">
            <v>16.200192259907698</v>
          </cell>
          <cell r="I2541">
            <v>22.816729319289301</v>
          </cell>
          <cell r="J2541">
            <v>23.898439726471899</v>
          </cell>
          <cell r="K2541">
            <v>25.074358986854602</v>
          </cell>
          <cell r="L2541">
            <v>24.564051462993</v>
          </cell>
          <cell r="M2541">
            <v>29.2184502271414</v>
          </cell>
          <cell r="N2541">
            <v>31.5341631429493</v>
          </cell>
          <cell r="O2541">
            <v>34.454750503182403</v>
          </cell>
          <cell r="P2541">
            <v>34.079705169871502</v>
          </cell>
          <cell r="Q2541">
            <v>35.6967229489088</v>
          </cell>
          <cell r="R2541">
            <v>38.101553939938498</v>
          </cell>
          <cell r="S2541">
            <v>35.160373477697398</v>
          </cell>
          <cell r="T2541">
            <v>39.013063906021401</v>
          </cell>
          <cell r="U2541">
            <v>44.234033657543399</v>
          </cell>
          <cell r="V2541">
            <v>41.270396098554102</v>
          </cell>
          <cell r="W2541">
            <v>48.0407632815838</v>
          </cell>
          <cell r="X2541">
            <v>46.626832788050706</v>
          </cell>
          <cell r="Y2541">
            <v>48.166520092673636</v>
          </cell>
          <cell r="Z2541">
            <v>49.706207397296566</v>
          </cell>
          <cell r="AA2541">
            <v>51.245894701919042</v>
          </cell>
          <cell r="AB2541">
            <v>52.785582006541972</v>
          </cell>
          <cell r="AC2541">
            <v>54.325269311164902</v>
          </cell>
          <cell r="AD2541">
            <v>55.864956615787833</v>
          </cell>
          <cell r="AE2541">
            <v>57.404643920410763</v>
          </cell>
          <cell r="AF2541">
            <v>58.944331225033238</v>
          </cell>
          <cell r="AG2541">
            <v>60.484018529656169</v>
          </cell>
          <cell r="AH2541">
            <v>62.023705834279099</v>
          </cell>
          <cell r="AI2541">
            <v>63.563393138902029</v>
          </cell>
          <cell r="AJ2541">
            <v>65.103080443524959</v>
          </cell>
        </row>
        <row r="2542">
          <cell r="F2542">
            <v>24.2504610655904</v>
          </cell>
          <cell r="G2542">
            <v>23.7607820775807</v>
          </cell>
          <cell r="H2542">
            <v>23.0454244776964</v>
          </cell>
          <cell r="I2542">
            <v>30.7477174763679</v>
          </cell>
          <cell r="J2542">
            <v>31.521543934583701</v>
          </cell>
          <cell r="K2542">
            <v>32.910727401614203</v>
          </cell>
          <cell r="L2542">
            <v>34.365012388661498</v>
          </cell>
          <cell r="M2542">
            <v>37.813895084857897</v>
          </cell>
          <cell r="N2542">
            <v>42.681246836185501</v>
          </cell>
          <cell r="O2542">
            <v>48.7446919903755</v>
          </cell>
          <cell r="P2542">
            <v>47.546745344400399</v>
          </cell>
          <cell r="Q2542">
            <v>49.167676499366799</v>
          </cell>
          <cell r="R2542">
            <v>51.4090659806728</v>
          </cell>
          <cell r="S2542">
            <v>51.6128239355087</v>
          </cell>
          <cell r="T2542">
            <v>53.582802042007401</v>
          </cell>
          <cell r="U2542">
            <v>58.687883001804401</v>
          </cell>
          <cell r="V2542">
            <v>57.693861543893803</v>
          </cell>
          <cell r="W2542">
            <v>62.287005168676401</v>
          </cell>
          <cell r="X2542">
            <v>62.616408058850084</v>
          </cell>
          <cell r="Y2542">
            <v>64.484594936042868</v>
          </cell>
          <cell r="Z2542">
            <v>66.352781813235651</v>
          </cell>
          <cell r="AA2542">
            <v>68.22096869042889</v>
          </cell>
          <cell r="AB2542">
            <v>70.089155567621674</v>
          </cell>
          <cell r="AC2542">
            <v>71.957342444814458</v>
          </cell>
          <cell r="AD2542">
            <v>73.825529322007242</v>
          </cell>
          <cell r="AE2542">
            <v>75.693716199200026</v>
          </cell>
          <cell r="AF2542">
            <v>77.561903076393264</v>
          </cell>
          <cell r="AG2542">
            <v>79.430089953586048</v>
          </cell>
          <cell r="AH2542">
            <v>81.298276830778832</v>
          </cell>
          <cell r="AI2542">
            <v>83.166463707971616</v>
          </cell>
          <cell r="AJ2542">
            <v>85.0346505851644</v>
          </cell>
        </row>
        <row r="2543">
          <cell r="F2543">
            <v>27.557385431647301</v>
          </cell>
          <cell r="G2543">
            <v>27.961511373519901</v>
          </cell>
          <cell r="H2543">
            <v>29.281369065880799</v>
          </cell>
          <cell r="I2543">
            <v>36.605152004241901</v>
          </cell>
          <cell r="J2543">
            <v>38.291451247692102</v>
          </cell>
          <cell r="K2543">
            <v>38.690740533828702</v>
          </cell>
          <cell r="L2543">
            <v>40.959963779926298</v>
          </cell>
          <cell r="M2543">
            <v>44.436696712493898</v>
          </cell>
          <cell r="N2543">
            <v>51.183652328491199</v>
          </cell>
          <cell r="O2543">
            <v>56.309611565113102</v>
          </cell>
          <cell r="P2543">
            <v>56.052412359714502</v>
          </cell>
          <cell r="Q2543">
            <v>57.508809504509003</v>
          </cell>
          <cell r="R2543">
            <v>60.728080891609203</v>
          </cell>
          <cell r="S2543">
            <v>61.842486761570001</v>
          </cell>
          <cell r="T2543">
            <v>65.016853163242303</v>
          </cell>
          <cell r="U2543">
            <v>69.089558738231702</v>
          </cell>
          <cell r="V2543">
            <v>68.215866814613307</v>
          </cell>
          <cell r="W2543">
            <v>72.774373639106798</v>
          </cell>
          <cell r="X2543">
            <v>74.088322152646469</v>
          </cell>
          <cell r="Y2543">
            <v>76.309440621014801</v>
          </cell>
          <cell r="Z2543">
            <v>78.530559089383132</v>
          </cell>
          <cell r="AA2543">
            <v>80.751677557751464</v>
          </cell>
          <cell r="AB2543">
            <v>82.972796026119795</v>
          </cell>
          <cell r="AC2543">
            <v>85.193914494489036</v>
          </cell>
          <cell r="AD2543">
            <v>87.415032962857367</v>
          </cell>
          <cell r="AE2543">
            <v>89.636151431225699</v>
          </cell>
          <cell r="AF2543">
            <v>91.85726989959403</v>
          </cell>
          <cell r="AG2543">
            <v>94.078388367962361</v>
          </cell>
          <cell r="AH2543">
            <v>96.299506836330693</v>
          </cell>
          <cell r="AI2543">
            <v>98.520625304699024</v>
          </cell>
          <cell r="AJ2543">
            <v>100.74174377306736</v>
          </cell>
        </row>
        <row r="2544">
          <cell r="F2544">
            <v>28.784666471362101</v>
          </cell>
          <cell r="G2544">
            <v>28.961877545237499</v>
          </cell>
          <cell r="H2544">
            <v>31.099067291736599</v>
          </cell>
          <cell r="I2544">
            <v>39.325692455768603</v>
          </cell>
          <cell r="J2544">
            <v>40.526175763130198</v>
          </cell>
          <cell r="K2544">
            <v>41.095561549186698</v>
          </cell>
          <cell r="L2544">
            <v>43.203909783363301</v>
          </cell>
          <cell r="M2544">
            <v>46.586090744495401</v>
          </cell>
          <cell r="N2544">
            <v>54.084658463001297</v>
          </cell>
          <cell r="O2544">
            <v>59.022657768726297</v>
          </cell>
          <cell r="P2544">
            <v>59.5250076842308</v>
          </cell>
          <cell r="Q2544">
            <v>61.025104314804103</v>
          </cell>
          <cell r="R2544">
            <v>63.102089398860898</v>
          </cell>
          <cell r="S2544">
            <v>64.672346128940603</v>
          </cell>
          <cell r="T2544">
            <v>69.396217873096504</v>
          </cell>
          <cell r="U2544">
            <v>73.070381589412705</v>
          </cell>
          <cell r="V2544">
            <v>72.697556597709607</v>
          </cell>
          <cell r="W2544">
            <v>76.8724798569679</v>
          </cell>
          <cell r="X2544">
            <v>78.521021676890086</v>
          </cell>
          <cell r="Y2544">
            <v>80.916325624038109</v>
          </cell>
          <cell r="Z2544">
            <v>83.311629571187041</v>
          </cell>
          <cell r="AA2544">
            <v>85.706933518335063</v>
          </cell>
          <cell r="AB2544">
            <v>88.102237465483086</v>
          </cell>
          <cell r="AC2544">
            <v>90.497541412631108</v>
          </cell>
          <cell r="AD2544">
            <v>92.89284535977913</v>
          </cell>
          <cell r="AE2544">
            <v>95.288149306927153</v>
          </cell>
          <cell r="AF2544">
            <v>97.683453254076085</v>
          </cell>
          <cell r="AG2544">
            <v>100.07875720122411</v>
          </cell>
          <cell r="AH2544">
            <v>102.47406114837213</v>
          </cell>
          <cell r="AI2544">
            <v>104.86936509552015</v>
          </cell>
          <cell r="AJ2544">
            <v>107.26466904266817</v>
          </cell>
        </row>
        <row r="2545">
          <cell r="F2545">
            <v>31.909147728920001</v>
          </cell>
          <cell r="G2545">
            <v>31.3916031439304</v>
          </cell>
          <cell r="H2545">
            <v>34.194910315513603</v>
          </cell>
          <cell r="I2545">
            <v>42.6854141016006</v>
          </cell>
          <cell r="J2545">
            <v>43.074409338951099</v>
          </cell>
          <cell r="K2545">
            <v>44.710573232650802</v>
          </cell>
          <cell r="L2545">
            <v>47.4536803221703</v>
          </cell>
          <cell r="M2545">
            <v>49.751116666317003</v>
          </cell>
          <cell r="N2545">
            <v>59.054922349929797</v>
          </cell>
          <cell r="O2545">
            <v>63.067755344867699</v>
          </cell>
          <cell r="P2545">
            <v>64.159461598873094</v>
          </cell>
          <cell r="Q2545">
            <v>66.648589477539105</v>
          </cell>
          <cell r="R2545">
            <v>66.853639534473402</v>
          </cell>
          <cell r="S2545">
            <v>71.305293606758099</v>
          </cell>
          <cell r="T2545">
            <v>75.4219503917694</v>
          </cell>
          <cell r="U2545">
            <v>78.695863405227698</v>
          </cell>
          <cell r="V2545">
            <v>80.003915945053095</v>
          </cell>
          <cell r="W2545">
            <v>83.920602063655807</v>
          </cell>
          <cell r="X2545">
            <v>85.773132287534281</v>
          </cell>
          <cell r="Y2545">
            <v>88.474938272210238</v>
          </cell>
          <cell r="Z2545">
            <v>91.176744256886195</v>
          </cell>
          <cell r="AA2545">
            <v>93.878550241563062</v>
          </cell>
          <cell r="AB2545">
            <v>96.580356226239019</v>
          </cell>
          <cell r="AC2545">
            <v>99.282162210914976</v>
          </cell>
          <cell r="AD2545">
            <v>101.98396819559184</v>
          </cell>
          <cell r="AE2545">
            <v>104.6857741802678</v>
          </cell>
          <cell r="AF2545">
            <v>107.38758016494376</v>
          </cell>
          <cell r="AG2545">
            <v>110.08938614962062</v>
          </cell>
          <cell r="AH2545">
            <v>112.79119213429658</v>
          </cell>
          <cell r="AI2545">
            <v>115.49299811897254</v>
          </cell>
          <cell r="AJ2545">
            <v>118.1948041036494</v>
          </cell>
        </row>
        <row r="2546">
          <cell r="F2546">
            <v>30.704779506444901</v>
          </cell>
          <cell r="G2546">
            <v>30.572743439674401</v>
          </cell>
          <cell r="H2546">
            <v>34.016105210542698</v>
          </cell>
          <cell r="I2546">
            <v>41.7603528995514</v>
          </cell>
          <cell r="J2546">
            <v>41.415340378165197</v>
          </cell>
          <cell r="K2546">
            <v>42.892849365472799</v>
          </cell>
          <cell r="L2546">
            <v>45.814465129375499</v>
          </cell>
          <cell r="M2546">
            <v>48.608664045810698</v>
          </cell>
          <cell r="N2546">
            <v>58.639680583477002</v>
          </cell>
          <cell r="O2546">
            <v>61.111278176784502</v>
          </cell>
          <cell r="P2546">
            <v>62.779710640907297</v>
          </cell>
          <cell r="Q2546">
            <v>64.397530864238703</v>
          </cell>
          <cell r="R2546">
            <v>65.7516020646095</v>
          </cell>
          <cell r="S2546">
            <v>71.8598785982132</v>
          </cell>
          <cell r="T2546">
            <v>74.2079944753647</v>
          </cell>
          <cell r="U2546">
            <v>75.051643739223493</v>
          </cell>
          <cell r="V2546">
            <v>77.657361456394199</v>
          </cell>
          <cell r="W2546">
            <v>81.854827476024596</v>
          </cell>
          <cell r="X2546">
            <v>83.386425402482018</v>
          </cell>
          <cell r="Y2546">
            <v>85.941929874293237</v>
          </cell>
          <cell r="Z2546">
            <v>88.497434346103546</v>
          </cell>
          <cell r="AA2546">
            <v>91.052938817913855</v>
          </cell>
          <cell r="AB2546">
            <v>93.608443289725074</v>
          </cell>
          <cell r="AC2546">
            <v>96.163947761535383</v>
          </cell>
          <cell r="AD2546">
            <v>98.719452233345692</v>
          </cell>
          <cell r="AE2546">
            <v>101.27495670515691</v>
          </cell>
          <cell r="AF2546">
            <v>103.83046117696722</v>
          </cell>
          <cell r="AG2546">
            <v>106.38596564877844</v>
          </cell>
          <cell r="AH2546">
            <v>108.94147012058875</v>
          </cell>
          <cell r="AI2546">
            <v>111.49697459239906</v>
          </cell>
          <cell r="AJ2546">
            <v>114.05247906421027</v>
          </cell>
        </row>
        <row r="2547">
          <cell r="F2547">
            <v>25.2075189623833</v>
          </cell>
          <cell r="G2547">
            <v>26.4360250145197</v>
          </cell>
          <cell r="H2547">
            <v>30.579090418398401</v>
          </cell>
          <cell r="I2547">
            <v>36.432819206237802</v>
          </cell>
          <cell r="J2547">
            <v>34.208782226681699</v>
          </cell>
          <cell r="K2547">
            <v>35.7237382557392</v>
          </cell>
          <cell r="L2547">
            <v>38.791093855381</v>
          </cell>
          <cell r="M2547">
            <v>42.092864672184</v>
          </cell>
          <cell r="N2547">
            <v>50.289185697555503</v>
          </cell>
          <cell r="O2547">
            <v>53.123179271221197</v>
          </cell>
          <cell r="P2547">
            <v>53.4162463593483</v>
          </cell>
          <cell r="Q2547">
            <v>56.088731657028198</v>
          </cell>
          <cell r="R2547">
            <v>58.778243953227999</v>
          </cell>
          <cell r="S2547">
            <v>65.944046946525603</v>
          </cell>
          <cell r="T2547">
            <v>65.576473988532996</v>
          </cell>
          <cell r="U2547">
            <v>63.282994344234503</v>
          </cell>
          <cell r="V2547">
            <v>66.6607177767754</v>
          </cell>
          <cell r="W2547">
            <v>71.067445300579095</v>
          </cell>
          <cell r="X2547">
            <v>72.64705572544699</v>
          </cell>
          <cell r="Y2547">
            <v>74.869661033801094</v>
          </cell>
          <cell r="Z2547">
            <v>77.092266342154289</v>
          </cell>
          <cell r="AA2547">
            <v>79.314871650507484</v>
          </cell>
          <cell r="AB2547">
            <v>81.537476958861589</v>
          </cell>
          <cell r="AC2547">
            <v>83.760082267214784</v>
          </cell>
          <cell r="AD2547">
            <v>85.982687575567979</v>
          </cell>
          <cell r="AE2547">
            <v>88.205292883922084</v>
          </cell>
          <cell r="AF2547">
            <v>90.427898192275279</v>
          </cell>
          <cell r="AG2547">
            <v>92.650503500629384</v>
          </cell>
          <cell r="AH2547">
            <v>94.873108808982579</v>
          </cell>
          <cell r="AI2547">
            <v>97.095714117335774</v>
          </cell>
          <cell r="AJ2547">
            <v>99.318319425689879</v>
          </cell>
        </row>
        <row r="2548">
          <cell r="F2548">
            <v>18.9187834725976</v>
          </cell>
          <cell r="G2548">
            <v>20.2683772423863</v>
          </cell>
          <cell r="H2548">
            <v>25.2115087976381</v>
          </cell>
          <cell r="I2548">
            <v>29.6654989871159</v>
          </cell>
          <cell r="J2548">
            <v>26.357390538089</v>
          </cell>
          <cell r="K2548">
            <v>28.027471247717699</v>
          </cell>
          <cell r="L2548">
            <v>29.658655512228599</v>
          </cell>
          <cell r="M2548">
            <v>35.532511271715201</v>
          </cell>
          <cell r="N2548">
            <v>41.161529704093901</v>
          </cell>
          <cell r="O2548">
            <v>42.540418182611504</v>
          </cell>
          <cell r="P2548">
            <v>43.272263559341397</v>
          </cell>
          <cell r="Q2548">
            <v>45.634158456802403</v>
          </cell>
          <cell r="R2548">
            <v>49.595709815263703</v>
          </cell>
          <cell r="S2548">
            <v>58.539453792095202</v>
          </cell>
          <cell r="T2548">
            <v>55.149371598243697</v>
          </cell>
          <cell r="U2548">
            <v>52.354001172542603</v>
          </cell>
          <cell r="V2548">
            <v>54.648528287410699</v>
          </cell>
          <cell r="W2548">
            <v>59.747910309076303</v>
          </cell>
          <cell r="X2548">
            <v>61.428743409268918</v>
          </cell>
          <cell r="Y2548">
            <v>63.458635940454315</v>
          </cell>
          <cell r="Z2548">
            <v>65.488528471639711</v>
          </cell>
          <cell r="AA2548">
            <v>67.518421002825107</v>
          </cell>
          <cell r="AB2548">
            <v>69.548313534010504</v>
          </cell>
          <cell r="AC2548">
            <v>71.5782060651959</v>
          </cell>
          <cell r="AD2548">
            <v>73.608098596381296</v>
          </cell>
          <cell r="AE2548">
            <v>75.637991127566693</v>
          </cell>
          <cell r="AF2548">
            <v>77.667883658752089</v>
          </cell>
          <cell r="AG2548">
            <v>79.697776189937485</v>
          </cell>
          <cell r="AH2548">
            <v>81.727668721122882</v>
          </cell>
          <cell r="AI2548">
            <v>83.757561252308278</v>
          </cell>
          <cell r="AJ2548">
            <v>85.787453783493675</v>
          </cell>
        </row>
        <row r="2549">
          <cell r="F2549">
            <v>14.4974316623211</v>
          </cell>
          <cell r="G2549">
            <v>18.461013672098499</v>
          </cell>
          <cell r="H2549">
            <v>22.356221248567099</v>
          </cell>
          <cell r="I2549">
            <v>19.530804661274001</v>
          </cell>
          <cell r="J2549">
            <v>22.200678563091898</v>
          </cell>
          <cell r="K2549">
            <v>25.012458812207001</v>
          </cell>
          <cell r="L2549">
            <v>25.518131568476601</v>
          </cell>
          <cell r="M2549">
            <v>34.320964965820302</v>
          </cell>
          <cell r="N2549">
            <v>31.489334239244499</v>
          </cell>
          <cell r="O2549">
            <v>37.353592350482899</v>
          </cell>
          <cell r="P2549">
            <v>39.190927883148198</v>
          </cell>
          <cell r="Q2549">
            <v>41.796015581131002</v>
          </cell>
          <cell r="R2549">
            <v>48.4270442164838</v>
          </cell>
          <cell r="S2549">
            <v>54.604160422802003</v>
          </cell>
          <cell r="T2549">
            <v>43.126059391737002</v>
          </cell>
          <cell r="U2549">
            <v>48.690991770267502</v>
          </cell>
          <cell r="V2549">
            <v>50.242401914089903</v>
          </cell>
          <cell r="W2549">
            <v>55.195934904575303</v>
          </cell>
          <cell r="X2549">
            <v>57.05326760096159</v>
          </cell>
          <cell r="Y2549">
            <v>59.242653297973447</v>
          </cell>
          <cell r="Z2549">
            <v>61.432038994985305</v>
          </cell>
          <cell r="AA2549">
            <v>63.621424691997163</v>
          </cell>
          <cell r="AB2549">
            <v>65.810810389009021</v>
          </cell>
          <cell r="AC2549">
            <v>68.000196086020878</v>
          </cell>
          <cell r="AD2549">
            <v>70.189581783032736</v>
          </cell>
          <cell r="AE2549">
            <v>72.378967480044594</v>
          </cell>
          <cell r="AF2549">
            <v>74.568353177056451</v>
          </cell>
          <cell r="AG2549">
            <v>76.757738874068309</v>
          </cell>
          <cell r="AH2549">
            <v>78.947124571080167</v>
          </cell>
          <cell r="AI2549">
            <v>81.136510268092024</v>
          </cell>
          <cell r="AJ2549">
            <v>83.325895965103882</v>
          </cell>
        </row>
        <row r="2550">
          <cell r="F2550">
            <v>11.483829400896999</v>
          </cell>
          <cell r="G2550">
            <v>15.038647937565999</v>
          </cell>
          <cell r="H2550">
            <v>18.9920865445137</v>
          </cell>
          <cell r="I2550">
            <v>15.876598529256899</v>
          </cell>
          <cell r="J2550">
            <v>18.494157514903701</v>
          </cell>
          <cell r="K2550">
            <v>21.126616801902699</v>
          </cell>
          <cell r="L2550">
            <v>21.2311026523113</v>
          </cell>
          <cell r="M2550">
            <v>30.335325550109101</v>
          </cell>
          <cell r="N2550">
            <v>26.2519564691782</v>
          </cell>
          <cell r="O2550">
            <v>31.259403694033601</v>
          </cell>
          <cell r="P2550">
            <v>34.542778277754799</v>
          </cell>
          <cell r="Q2550">
            <v>36.140561658859298</v>
          </cell>
          <cell r="R2550">
            <v>42.594248890399903</v>
          </cell>
          <cell r="S2550">
            <v>49.016451778888701</v>
          </cell>
          <cell r="T2550">
            <v>36.645500581502901</v>
          </cell>
          <cell r="U2550">
            <v>42.4307893915176</v>
          </cell>
          <cell r="V2550">
            <v>43.951477988243099</v>
          </cell>
          <cell r="W2550">
            <v>49.734528751373297</v>
          </cell>
          <cell r="X2550">
            <v>50.84226127565671</v>
          </cell>
          <cell r="Y2550">
            <v>52.948714280653803</v>
          </cell>
          <cell r="Z2550">
            <v>55.055167285649986</v>
          </cell>
          <cell r="AA2550">
            <v>57.161620290647079</v>
          </cell>
          <cell r="AB2550">
            <v>59.268073295644172</v>
          </cell>
          <cell r="AC2550">
            <v>61.374526300640355</v>
          </cell>
          <cell r="AD2550">
            <v>63.480979305637447</v>
          </cell>
          <cell r="AE2550">
            <v>65.587432310633631</v>
          </cell>
          <cell r="AF2550">
            <v>67.693885315630723</v>
          </cell>
          <cell r="AG2550">
            <v>69.800338320626906</v>
          </cell>
          <cell r="AH2550">
            <v>71.906791325623999</v>
          </cell>
          <cell r="AI2550">
            <v>74.013244330621092</v>
          </cell>
          <cell r="AJ2550">
            <v>76.119697335617275</v>
          </cell>
        </row>
        <row r="2551">
          <cell r="F2551">
            <v>10.500407794818299</v>
          </cell>
          <cell r="G2551">
            <v>13.7407856427245</v>
          </cell>
          <cell r="H2551">
            <v>17.558431512966798</v>
          </cell>
          <cell r="I2551">
            <v>14.6096472489834</v>
          </cell>
          <cell r="J2551">
            <v>16.634391574621201</v>
          </cell>
          <cell r="K2551">
            <v>19.6015622363985</v>
          </cell>
          <cell r="L2551">
            <v>19.4020253571396</v>
          </cell>
          <cell r="M2551">
            <v>28.4167340815961</v>
          </cell>
          <cell r="N2551">
            <v>25.0905088382661</v>
          </cell>
          <cell r="O2551">
            <v>28.9040188034773</v>
          </cell>
          <cell r="P2551">
            <v>31.907884999752</v>
          </cell>
          <cell r="Q2551">
            <v>33.823109752893501</v>
          </cell>
          <cell r="R2551">
            <v>39.150632117032998</v>
          </cell>
          <cell r="S2551">
            <v>46.040134219169602</v>
          </cell>
          <cell r="T2551">
            <v>34.956479833364497</v>
          </cell>
          <cell r="U2551">
            <v>39.775148293972002</v>
          </cell>
          <cell r="V2551">
            <v>41.777043262004902</v>
          </cell>
          <cell r="W2551">
            <v>46.692330755472199</v>
          </cell>
          <cell r="X2551">
            <v>47.950178996847171</v>
          </cell>
          <cell r="Y2551">
            <v>49.97535170763058</v>
          </cell>
          <cell r="Z2551">
            <v>52.000524418413079</v>
          </cell>
          <cell r="AA2551">
            <v>54.025697129196487</v>
          </cell>
          <cell r="AB2551">
            <v>56.050869839979896</v>
          </cell>
          <cell r="AC2551">
            <v>58.076042550762395</v>
          </cell>
          <cell r="AD2551">
            <v>60.101215261545804</v>
          </cell>
          <cell r="AE2551">
            <v>62.126387972328303</v>
          </cell>
          <cell r="AF2551">
            <v>64.151560683111711</v>
          </cell>
          <cell r="AG2551">
            <v>66.17673339389421</v>
          </cell>
          <cell r="AH2551">
            <v>68.201906104677619</v>
          </cell>
          <cell r="AI2551">
            <v>70.227078815461027</v>
          </cell>
          <cell r="AJ2551">
            <v>72.252251526243526</v>
          </cell>
        </row>
        <row r="2552">
          <cell r="F2552">
            <v>10.798115177452599</v>
          </cell>
          <cell r="G2552">
            <v>12.6943166604862</v>
          </cell>
          <cell r="H2552">
            <v>16.438461852714401</v>
          </cell>
          <cell r="I2552">
            <v>13.9519723545164</v>
          </cell>
          <cell r="J2552">
            <v>16.514347550049401</v>
          </cell>
          <cell r="K2552">
            <v>19.142697099827199</v>
          </cell>
          <cell r="L2552">
            <v>19.166297146633301</v>
          </cell>
          <cell r="M2552">
            <v>27.5384704338014</v>
          </cell>
          <cell r="N2552">
            <v>25.097260721206698</v>
          </cell>
          <cell r="O2552">
            <v>28.6236783025861</v>
          </cell>
          <cell r="P2552">
            <v>31.811371297597901</v>
          </cell>
          <cell r="Q2552">
            <v>33.354267213344599</v>
          </cell>
          <cell r="R2552">
            <v>38.057921060547201</v>
          </cell>
          <cell r="S2552">
            <v>43.767481530189499</v>
          </cell>
          <cell r="T2552">
            <v>34.429102579653303</v>
          </cell>
          <cell r="U2552">
            <v>38.776174371242497</v>
          </cell>
          <cell r="V2552">
            <v>40.664935887485697</v>
          </cell>
          <cell r="W2552">
            <v>44.844944671451998</v>
          </cell>
          <cell r="X2552">
            <v>46.135248449640585</v>
          </cell>
          <cell r="Y2552">
            <v>47.988436574387833</v>
          </cell>
          <cell r="Z2552">
            <v>49.841624699135082</v>
          </cell>
          <cell r="AA2552">
            <v>51.69481282388233</v>
          </cell>
          <cell r="AB2552">
            <v>53.548000948629578</v>
          </cell>
          <cell r="AC2552">
            <v>55.401189073376827</v>
          </cell>
          <cell r="AD2552">
            <v>57.254377198124075</v>
          </cell>
          <cell r="AE2552">
            <v>59.107565322871324</v>
          </cell>
          <cell r="AF2552">
            <v>60.960753447618572</v>
          </cell>
          <cell r="AG2552">
            <v>62.81394157236582</v>
          </cell>
          <cell r="AH2552">
            <v>64.667129697113069</v>
          </cell>
          <cell r="AI2552">
            <v>66.520317821860317</v>
          </cell>
          <cell r="AJ2552">
            <v>68.373505946607565</v>
          </cell>
        </row>
        <row r="2553">
          <cell r="F2553">
            <v>12.217919375032199</v>
          </cell>
          <cell r="G2553">
            <v>12.5750624173284</v>
          </cell>
          <cell r="H2553">
            <v>16.442470961660099</v>
          </cell>
          <cell r="I2553">
            <v>15.854957471564401</v>
          </cell>
          <cell r="J2553">
            <v>17.767043902993201</v>
          </cell>
          <cell r="K2553">
            <v>20.682943434596101</v>
          </cell>
          <cell r="L2553">
            <v>20.777396879434601</v>
          </cell>
          <cell r="M2553">
            <v>27.408980867922299</v>
          </cell>
          <cell r="N2553">
            <v>27.651662481904001</v>
          </cell>
          <cell r="O2553">
            <v>31.173466700315501</v>
          </cell>
          <cell r="P2553">
            <v>34.296533537566702</v>
          </cell>
          <cell r="Q2553">
            <v>35.718709296107299</v>
          </cell>
          <cell r="R2553">
            <v>37.545679741650801</v>
          </cell>
          <cell r="S2553">
            <v>43.382845616579097</v>
          </cell>
          <cell r="T2553">
            <v>36.979219849348098</v>
          </cell>
          <cell r="U2553">
            <v>41.384697620630298</v>
          </cell>
          <cell r="V2553">
            <v>42.943977467581597</v>
          </cell>
          <cell r="W2553">
            <v>47.602597860813098</v>
          </cell>
          <cell r="X2553">
            <v>48.101656074949915</v>
          </cell>
          <cell r="Y2553">
            <v>49.962331903622726</v>
          </cell>
          <cell r="Z2553">
            <v>51.823007732295537</v>
          </cell>
          <cell r="AA2553">
            <v>53.683683560968348</v>
          </cell>
          <cell r="AB2553">
            <v>55.544359389641158</v>
          </cell>
          <cell r="AC2553">
            <v>57.405035218313969</v>
          </cell>
          <cell r="AD2553">
            <v>59.26571104698678</v>
          </cell>
          <cell r="AE2553">
            <v>61.126386875659591</v>
          </cell>
          <cell r="AF2553">
            <v>62.987062704332402</v>
          </cell>
          <cell r="AG2553">
            <v>64.847738533005213</v>
          </cell>
          <cell r="AH2553">
            <v>66.708414361678024</v>
          </cell>
          <cell r="AI2553">
            <v>68.569090190350835</v>
          </cell>
          <cell r="AJ2553">
            <v>70.429766019023646</v>
          </cell>
        </row>
        <row r="2554">
          <cell r="F2554">
            <v>15.677597610563</v>
          </cell>
          <cell r="G2554">
            <v>13.4850846800478</v>
          </cell>
          <cell r="H2554">
            <v>15.853532666385201</v>
          </cell>
          <cell r="I2554">
            <v>19.442234623670601</v>
          </cell>
          <cell r="J2554">
            <v>22.671067950077401</v>
          </cell>
          <cell r="K2554">
            <v>25.473358307786299</v>
          </cell>
          <cell r="L2554">
            <v>25.270807217538401</v>
          </cell>
          <cell r="M2554">
            <v>27.976886980056801</v>
          </cell>
          <cell r="N2554">
            <v>32.5937500507832</v>
          </cell>
          <cell r="O2554">
            <v>36.637261525452097</v>
          </cell>
          <cell r="P2554">
            <v>38.149116514563602</v>
          </cell>
          <cell r="Q2554">
            <v>39.5293580131531</v>
          </cell>
          <cell r="R2554">
            <v>37.050196339964899</v>
          </cell>
          <cell r="S2554">
            <v>41.274819168388802</v>
          </cell>
          <cell r="T2554">
            <v>42.095223074853401</v>
          </cell>
          <cell r="U2554">
            <v>47.826859362862997</v>
          </cell>
          <cell r="V2554">
            <v>48.089309081554397</v>
          </cell>
          <cell r="W2554">
            <v>52.154841857910199</v>
          </cell>
          <cell r="X2554">
            <v>52.090909879344508</v>
          </cell>
          <cell r="Y2554">
            <v>54.009243766688996</v>
          </cell>
          <cell r="Z2554">
            <v>55.927577654033939</v>
          </cell>
          <cell r="AA2554">
            <v>57.845911541378428</v>
          </cell>
          <cell r="AB2554">
            <v>59.76424542872337</v>
          </cell>
          <cell r="AC2554">
            <v>61.682579316067859</v>
          </cell>
          <cell r="AD2554">
            <v>63.600913203412802</v>
          </cell>
          <cell r="AE2554">
            <v>65.51924709075729</v>
          </cell>
          <cell r="AF2554">
            <v>67.437580978102233</v>
          </cell>
          <cell r="AG2554">
            <v>69.355914865446721</v>
          </cell>
          <cell r="AH2554">
            <v>71.274248752791664</v>
          </cell>
          <cell r="AI2554">
            <v>73.192582640136607</v>
          </cell>
          <cell r="AJ2554">
            <v>75.110916527481095</v>
          </cell>
        </row>
        <row r="2555">
          <cell r="F2555">
            <v>18.313974403977401</v>
          </cell>
          <cell r="G2555">
            <v>11.212493811205</v>
          </cell>
          <cell r="H2555">
            <v>12.442299027383299</v>
          </cell>
          <cell r="I2555">
            <v>21.558187416553501</v>
          </cell>
          <cell r="J2555">
            <v>24.807508632183101</v>
          </cell>
          <cell r="K2555">
            <v>27.067372638046699</v>
          </cell>
          <cell r="L2555">
            <v>26.353738332510002</v>
          </cell>
          <cell r="M2555">
            <v>20.454147782236301</v>
          </cell>
          <cell r="N2555">
            <v>33.882151024535297</v>
          </cell>
          <cell r="O2555">
            <v>37.5168723561615</v>
          </cell>
          <cell r="P2555">
            <v>39.426819297254099</v>
          </cell>
          <cell r="Q2555">
            <v>40.166923919260498</v>
          </cell>
          <cell r="R2555">
            <v>28.706380748018599</v>
          </cell>
          <cell r="S2555">
            <v>30.8392891293764</v>
          </cell>
          <cell r="T2555">
            <v>43.895603929847503</v>
          </cell>
          <cell r="U2555">
            <v>49.771908766686899</v>
          </cell>
          <cell r="V2555">
            <v>49.027280528426203</v>
          </cell>
          <cell r="W2555">
            <v>53.395069033920798</v>
          </cell>
          <cell r="X2555">
            <v>51.370613708369092</v>
          </cell>
          <cell r="Y2555">
            <v>53.317483496554814</v>
          </cell>
          <cell r="Z2555">
            <v>55.264353284740082</v>
          </cell>
          <cell r="AA2555">
            <v>57.211223072925804</v>
          </cell>
          <cell r="AB2555">
            <v>59.158092861111072</v>
          </cell>
          <cell r="AC2555">
            <v>61.104962649296795</v>
          </cell>
          <cell r="AD2555">
            <v>63.051832437482062</v>
          </cell>
          <cell r="AE2555">
            <v>64.998702225667785</v>
          </cell>
          <cell r="AF2555">
            <v>66.945572013853052</v>
          </cell>
          <cell r="AG2555">
            <v>68.892441802038775</v>
          </cell>
          <cell r="AH2555">
            <v>70.839311590224042</v>
          </cell>
          <cell r="AI2555">
            <v>72.78618137840931</v>
          </cell>
          <cell r="AJ2555">
            <v>74.733051166595033</v>
          </cell>
        </row>
        <row r="2556">
          <cell r="F2556">
            <v>20.604658121496399</v>
          </cell>
          <cell r="G2556">
            <v>12.448080964900599</v>
          </cell>
          <cell r="H2556">
            <v>10.656137477585601</v>
          </cell>
          <cell r="I2556">
            <v>23.3549422932863</v>
          </cell>
          <cell r="J2556">
            <v>24.943480098962802</v>
          </cell>
          <cell r="K2556">
            <v>26.289875330090499</v>
          </cell>
          <cell r="L2556">
            <v>25.068144243538399</v>
          </cell>
          <cell r="M2556">
            <v>13.229617874749</v>
          </cell>
          <cell r="N2556">
            <v>30.965768004894301</v>
          </cell>
          <cell r="O2556">
            <v>33.645026918739099</v>
          </cell>
          <cell r="P2556">
            <v>35.608687563166001</v>
          </cell>
          <cell r="Q2556">
            <v>36.529233692787599</v>
          </cell>
          <cell r="R2556">
            <v>18.9590010499731</v>
          </cell>
          <cell r="S2556">
            <v>23.052244105011201</v>
          </cell>
          <cell r="T2556">
            <v>41.448782041370897</v>
          </cell>
          <cell r="U2556">
            <v>46.643399387776903</v>
          </cell>
          <cell r="V2556">
            <v>45.836122446030402</v>
          </cell>
          <cell r="W2556">
            <v>51.569398255348197</v>
          </cell>
          <cell r="X2556">
            <v>47.918959285475466</v>
          </cell>
          <cell r="Y2556">
            <v>50.008630728922981</v>
          </cell>
          <cell r="Z2556">
            <v>52.098302172371405</v>
          </cell>
          <cell r="AA2556">
            <v>54.187973615819828</v>
          </cell>
          <cell r="AB2556">
            <v>56.277645059268252</v>
          </cell>
          <cell r="AC2556">
            <v>58.367316502716676</v>
          </cell>
          <cell r="AD2556">
            <v>60.4569879461651</v>
          </cell>
          <cell r="AE2556">
            <v>62.546659389612614</v>
          </cell>
          <cell r="AF2556">
            <v>64.636330833061038</v>
          </cell>
          <cell r="AG2556">
            <v>66.726002276509462</v>
          </cell>
          <cell r="AH2556">
            <v>68.815673719957886</v>
          </cell>
          <cell r="AI2556">
            <v>70.905345163406309</v>
          </cell>
          <cell r="AJ2556">
            <v>72.995016606854733</v>
          </cell>
        </row>
        <row r="2557">
          <cell r="F2557">
            <v>21.077196644127401</v>
          </cell>
          <cell r="G2557">
            <v>15.106445043087</v>
          </cell>
          <cell r="H2557">
            <v>12.625835994824801</v>
          </cell>
          <cell r="I2557">
            <v>24.311477056324499</v>
          </cell>
          <cell r="J2557">
            <v>24.144002936422801</v>
          </cell>
          <cell r="K2557">
            <v>25.352624596260501</v>
          </cell>
          <cell r="L2557">
            <v>23.885186396580199</v>
          </cell>
          <cell r="M2557">
            <v>14.4841529343426</v>
          </cell>
          <cell r="N2557">
            <v>30.430593984291001</v>
          </cell>
          <cell r="O2557">
            <v>29.575837924808301</v>
          </cell>
          <cell r="P2557">
            <v>31.906175126552601</v>
          </cell>
          <cell r="Q2557">
            <v>33.790232781559197</v>
          </cell>
          <cell r="R2557">
            <v>18.605476962894201</v>
          </cell>
          <cell r="S2557">
            <v>24.990229707047298</v>
          </cell>
          <cell r="T2557">
            <v>41.011230766773203</v>
          </cell>
          <cell r="U2557">
            <v>43.765846239685999</v>
          </cell>
          <cell r="V2557">
            <v>44.484375123649798</v>
          </cell>
          <cell r="W2557">
            <v>49.293252895504203</v>
          </cell>
          <cell r="X2557">
            <v>46.834318246552357</v>
          </cell>
          <cell r="Y2557">
            <v>49.025044263875316</v>
          </cell>
          <cell r="Z2557">
            <v>51.215770281198274</v>
          </cell>
          <cell r="AA2557">
            <v>53.406496298521233</v>
          </cell>
          <cell r="AB2557">
            <v>55.597222315844192</v>
          </cell>
          <cell r="AC2557">
            <v>57.787948333167151</v>
          </cell>
          <cell r="AD2557">
            <v>59.9786743504892</v>
          </cell>
          <cell r="AE2557">
            <v>62.169400367812159</v>
          </cell>
          <cell r="AF2557">
            <v>64.360126385135118</v>
          </cell>
          <cell r="AG2557">
            <v>66.550852402458077</v>
          </cell>
          <cell r="AH2557">
            <v>68.741578419781035</v>
          </cell>
          <cell r="AI2557">
            <v>70.932304437103994</v>
          </cell>
          <cell r="AJ2557">
            <v>73.123030454426953</v>
          </cell>
        </row>
        <row r="2558">
          <cell r="F2558">
            <v>19.574917572855899</v>
          </cell>
          <cell r="G2558">
            <v>16.838970990717399</v>
          </cell>
          <cell r="H2558">
            <v>15.488969297438899</v>
          </cell>
          <cell r="I2558">
            <v>24.1665756703615</v>
          </cell>
          <cell r="J2558">
            <v>22.277549549132601</v>
          </cell>
          <cell r="K2558">
            <v>24.9278786035776</v>
          </cell>
          <cell r="L2558">
            <v>23.419646421968899</v>
          </cell>
          <cell r="M2558">
            <v>17.634188726693399</v>
          </cell>
          <cell r="N2558">
            <v>30.808193031310999</v>
          </cell>
          <cell r="O2558">
            <v>29.127839400082799</v>
          </cell>
          <cell r="P2558">
            <v>29.968506903156602</v>
          </cell>
          <cell r="Q2558">
            <v>33.9221591195166</v>
          </cell>
          <cell r="R2558">
            <v>20.704916623324198</v>
          </cell>
          <cell r="S2558">
            <v>30.144105215653799</v>
          </cell>
          <cell r="T2558">
            <v>41.558708958953602</v>
          </cell>
          <cell r="U2558">
            <v>43.063779579162599</v>
          </cell>
          <cell r="V2558">
            <v>44.622915089428403</v>
          </cell>
          <cell r="W2558">
            <v>48.822990743517899</v>
          </cell>
          <cell r="X2558">
            <v>47.555208490609402</v>
          </cell>
          <cell r="Y2558">
            <v>49.788080676827121</v>
          </cell>
          <cell r="Z2558">
            <v>52.02095286304484</v>
          </cell>
          <cell r="AA2558">
            <v>54.253825049263469</v>
          </cell>
          <cell r="AB2558">
            <v>56.486697235481188</v>
          </cell>
          <cell r="AC2558">
            <v>58.719569421698907</v>
          </cell>
          <cell r="AD2558">
            <v>60.952441607916626</v>
          </cell>
          <cell r="AE2558">
            <v>63.185313794134345</v>
          </cell>
          <cell r="AF2558">
            <v>65.418185980352973</v>
          </cell>
          <cell r="AG2558">
            <v>67.651058166570692</v>
          </cell>
          <cell r="AH2558">
            <v>69.883930352788411</v>
          </cell>
          <cell r="AI2558">
            <v>72.11680253900613</v>
          </cell>
          <cell r="AJ2558">
            <v>74.349674725223849</v>
          </cell>
        </row>
        <row r="2559">
          <cell r="F2559">
            <v>16.6689259265959</v>
          </cell>
          <cell r="G2559">
            <v>13.3912980486751</v>
          </cell>
          <cell r="H2559">
            <v>12.1959270790815</v>
          </cell>
          <cell r="I2559">
            <v>19.280151728339501</v>
          </cell>
          <cell r="J2559">
            <v>16.351875515107999</v>
          </cell>
          <cell r="K2559">
            <v>18.435466940973001</v>
          </cell>
          <cell r="L2559">
            <v>16.953861364304998</v>
          </cell>
          <cell r="M2559">
            <v>9.8540381073355707</v>
          </cell>
          <cell r="N2559">
            <v>21.451747489720599</v>
          </cell>
          <cell r="O2559">
            <v>18.342161973759499</v>
          </cell>
          <cell r="P2559">
            <v>18.2814844508022</v>
          </cell>
          <cell r="Q2559">
            <v>20.762868487477299</v>
          </cell>
          <cell r="R2559">
            <v>10.969632695838801</v>
          </cell>
          <cell r="S2559">
            <v>17.929965048767599</v>
          </cell>
          <cell r="T2559">
            <v>29.563604192435701</v>
          </cell>
          <cell r="U2559">
            <v>31.319323586478799</v>
          </cell>
          <cell r="V2559">
            <v>30.1748068540692</v>
          </cell>
          <cell r="W2559">
            <v>32.718487379252899</v>
          </cell>
          <cell r="X2559">
            <v>32.577438492998226</v>
          </cell>
          <cell r="Y2559">
            <v>34.291262179750447</v>
          </cell>
          <cell r="Z2559">
            <v>36.005085866503123</v>
          </cell>
          <cell r="AA2559">
            <v>37.718909553255344</v>
          </cell>
          <cell r="AB2559">
            <v>39.432733240008019</v>
          </cell>
          <cell r="AC2559">
            <v>41.14655692676024</v>
          </cell>
          <cell r="AD2559">
            <v>42.860380613512461</v>
          </cell>
          <cell r="AE2559">
            <v>44.574204300265137</v>
          </cell>
          <cell r="AF2559">
            <v>46.288027987017358</v>
          </cell>
          <cell r="AG2559">
            <v>48.001851673770034</v>
          </cell>
          <cell r="AH2559">
            <v>49.715675360522255</v>
          </cell>
          <cell r="AI2559">
            <v>51.429499047274476</v>
          </cell>
          <cell r="AJ2559">
            <v>53.143322734027151</v>
          </cell>
        </row>
        <row r="2560">
          <cell r="F2560">
            <v>15.151687779143501</v>
          </cell>
          <cell r="G2560">
            <v>10.621758174099</v>
          </cell>
          <cell r="H2560">
            <v>8.9881556768268407</v>
          </cell>
          <cell r="I2560">
            <v>15.453150864332899</v>
          </cell>
          <cell r="J2560">
            <v>11.444961311072101</v>
          </cell>
          <cell r="K2560">
            <v>13.451968017458899</v>
          </cell>
          <cell r="L2560">
            <v>11.587086192134199</v>
          </cell>
          <cell r="M2560">
            <v>4.7709574122801399</v>
          </cell>
          <cell r="N2560">
            <v>14.735231806457</v>
          </cell>
          <cell r="O2560">
            <v>11.2877875586152</v>
          </cell>
          <cell r="P2560">
            <v>11.0739533732235</v>
          </cell>
          <cell r="Q2560">
            <v>12.9938649235815</v>
          </cell>
          <cell r="R2560">
            <v>6.13255302264914</v>
          </cell>
          <cell r="S2560">
            <v>10.9762189009413</v>
          </cell>
          <cell r="T2560">
            <v>21.754719425477099</v>
          </cell>
          <cell r="U2560">
            <v>21.9266882600263</v>
          </cell>
          <cell r="V2560">
            <v>19.6474119672556</v>
          </cell>
          <cell r="W2560">
            <v>24.175070728533001</v>
          </cell>
          <cell r="X2560">
            <v>23.099210829248022</v>
          </cell>
          <cell r="Y2560">
            <v>24.486276435170112</v>
          </cell>
          <cell r="Z2560">
            <v>25.873342041092201</v>
          </cell>
          <cell r="AA2560">
            <v>27.260407647014745</v>
          </cell>
          <cell r="AB2560">
            <v>28.647473252936834</v>
          </cell>
          <cell r="AC2560">
            <v>30.034538858858923</v>
          </cell>
          <cell r="AD2560">
            <v>31.421604464781012</v>
          </cell>
          <cell r="AE2560">
            <v>32.808670070703101</v>
          </cell>
          <cell r="AF2560">
            <v>34.195735676625645</v>
          </cell>
          <cell r="AG2560">
            <v>35.582801282547734</v>
          </cell>
          <cell r="AH2560">
            <v>36.969866888469824</v>
          </cell>
          <cell r="AI2560">
            <v>38.356932494391913</v>
          </cell>
          <cell r="AJ2560">
            <v>39.743998100314002</v>
          </cell>
        </row>
        <row r="2561">
          <cell r="F2561">
            <v>15.0079343737066</v>
          </cell>
          <cell r="G2561">
            <v>11.5075600045472</v>
          </cell>
          <cell r="H2561">
            <v>10.8605055872649</v>
          </cell>
          <cell r="I2561">
            <v>16.778318862490401</v>
          </cell>
          <cell r="J2561">
            <v>12.513859089274</v>
          </cell>
          <cell r="K2561">
            <v>15.053199876189201</v>
          </cell>
          <cell r="L2561">
            <v>13.003844278276</v>
          </cell>
          <cell r="M2561">
            <v>5.7132053036875998</v>
          </cell>
          <cell r="N2561">
            <v>17.412260560840402</v>
          </cell>
          <cell r="O2561">
            <v>12.792278949856801</v>
          </cell>
          <cell r="P2561">
            <v>13.1744315985441</v>
          </cell>
          <cell r="Q2561">
            <v>15.2953705985099</v>
          </cell>
          <cell r="R2561">
            <v>6.8926273758262404</v>
          </cell>
          <cell r="S2561">
            <v>13.1468950482877</v>
          </cell>
          <cell r="T2561">
            <v>25.2408794485107</v>
          </cell>
          <cell r="U2561">
            <v>23.1317236700393</v>
          </cell>
          <cell r="V2561">
            <v>24.332164351656999</v>
          </cell>
          <cell r="W2561">
            <v>26.834736611671701</v>
          </cell>
          <cell r="X2561">
            <v>26.207294716375145</v>
          </cell>
          <cell r="Y2561">
            <v>27.731287060920749</v>
          </cell>
          <cell r="Z2561">
            <v>29.255279405466354</v>
          </cell>
          <cell r="AA2561">
            <v>30.779271750011958</v>
          </cell>
          <cell r="AB2561">
            <v>32.303264094557562</v>
          </cell>
          <cell r="AC2561">
            <v>33.827256439103166</v>
          </cell>
          <cell r="AD2561">
            <v>35.351248783648771</v>
          </cell>
          <cell r="AE2561">
            <v>36.875241128194375</v>
          </cell>
          <cell r="AF2561">
            <v>38.399233472739979</v>
          </cell>
          <cell r="AG2561">
            <v>39.923225817285584</v>
          </cell>
          <cell r="AH2561">
            <v>41.447218161831188</v>
          </cell>
          <cell r="AI2561">
            <v>42.971210506376792</v>
          </cell>
          <cell r="AJ2561">
            <v>44.495202850922396</v>
          </cell>
        </row>
        <row r="2562">
          <cell r="F2562">
            <v>13.6315297609866</v>
          </cell>
          <cell r="G2562">
            <v>8.8172773879692006</v>
          </cell>
          <cell r="H2562">
            <v>9.7671659062802796</v>
          </cell>
          <cell r="I2562">
            <v>14.702577516377</v>
          </cell>
          <cell r="J2562">
            <v>10.638611651837801</v>
          </cell>
          <cell r="K2562">
            <v>12.530805529862601</v>
          </cell>
          <cell r="L2562">
            <v>10.0725663504526</v>
          </cell>
          <cell r="M2562">
            <v>3.0156101483106599</v>
          </cell>
          <cell r="N2562">
            <v>13.9507875677347</v>
          </cell>
          <cell r="O2562">
            <v>10.8987495505726</v>
          </cell>
          <cell r="P2562">
            <v>10.8749676280841</v>
          </cell>
          <cell r="Q2562">
            <v>11.5775893281698</v>
          </cell>
          <cell r="R2562">
            <v>4.7219779928401104</v>
          </cell>
          <cell r="S2562">
            <v>11.9918415433094</v>
          </cell>
          <cell r="T2562">
            <v>20.7811582096741</v>
          </cell>
          <cell r="U2562">
            <v>19.657739510290298</v>
          </cell>
          <cell r="V2562">
            <v>20.071374577850101</v>
          </cell>
          <cell r="W2562">
            <v>22.335009061895299</v>
          </cell>
          <cell r="X2562">
            <v>21.96814610518868</v>
          </cell>
          <cell r="Y2562">
            <v>23.292150943033448</v>
          </cell>
          <cell r="Z2562">
            <v>24.616155780878216</v>
          </cell>
          <cell r="AA2562">
            <v>25.940160618723439</v>
          </cell>
          <cell r="AB2562">
            <v>27.264165456568207</v>
          </cell>
          <cell r="AC2562">
            <v>28.588170294412976</v>
          </cell>
          <cell r="AD2562">
            <v>29.912175132257744</v>
          </cell>
          <cell r="AE2562">
            <v>31.236179970102512</v>
          </cell>
          <cell r="AF2562">
            <v>32.560184807947735</v>
          </cell>
          <cell r="AG2562">
            <v>33.884189645792503</v>
          </cell>
          <cell r="AH2562">
            <v>35.208194483637271</v>
          </cell>
          <cell r="AI2562">
            <v>36.53219932148204</v>
          </cell>
          <cell r="AJ2562">
            <v>37.856204159326808</v>
          </cell>
        </row>
        <row r="2563">
          <cell r="F2563">
            <v>15.470502075254901</v>
          </cell>
          <cell r="G2563">
            <v>10.779964273750799</v>
          </cell>
          <cell r="H2563">
            <v>13.071293839514301</v>
          </cell>
          <cell r="I2563">
            <v>17.7710431445241</v>
          </cell>
          <cell r="J2563">
            <v>14.1119610796571</v>
          </cell>
          <cell r="K2563">
            <v>15.992627857349801</v>
          </cell>
          <cell r="L2563">
            <v>15.593519026774899</v>
          </cell>
          <cell r="M2563">
            <v>8.3841661513857506</v>
          </cell>
          <cell r="N2563">
            <v>22.5394811013043</v>
          </cell>
          <cell r="O2563">
            <v>19.500403241396</v>
          </cell>
          <cell r="P2563">
            <v>17.780439351379901</v>
          </cell>
          <cell r="Q2563">
            <v>18.720798867031899</v>
          </cell>
          <cell r="R2563">
            <v>10.5769282457568</v>
          </cell>
          <cell r="S2563">
            <v>22.413163592100101</v>
          </cell>
          <cell r="T2563">
            <v>30.563031232334701</v>
          </cell>
          <cell r="U2563">
            <v>28.620487418982201</v>
          </cell>
          <cell r="V2563">
            <v>29.1399686876759</v>
          </cell>
          <cell r="W2563">
            <v>34.097274133443797</v>
          </cell>
          <cell r="X2563">
            <v>32.497206526923037</v>
          </cell>
          <cell r="Y2563">
            <v>34.152117243247176</v>
          </cell>
          <cell r="Z2563">
            <v>35.807027959571315</v>
          </cell>
          <cell r="AA2563">
            <v>37.461938675894999</v>
          </cell>
          <cell r="AB2563">
            <v>39.116849392219137</v>
          </cell>
          <cell r="AC2563">
            <v>40.771760108543276</v>
          </cell>
          <cell r="AD2563">
            <v>42.426670824867415</v>
          </cell>
          <cell r="AE2563">
            <v>44.081581541191554</v>
          </cell>
          <cell r="AF2563">
            <v>45.736492257515692</v>
          </cell>
          <cell r="AG2563">
            <v>47.391402973839831</v>
          </cell>
          <cell r="AH2563">
            <v>49.04631369016397</v>
          </cell>
          <cell r="AI2563">
            <v>50.701224406488109</v>
          </cell>
          <cell r="AJ2563">
            <v>52.356135122812248</v>
          </cell>
        </row>
        <row r="2564">
          <cell r="F2564">
            <v>16.861117615751901</v>
          </cell>
          <cell r="G2564">
            <v>11.946908115059101</v>
          </cell>
          <cell r="H2564">
            <v>14.423422667414</v>
          </cell>
          <cell r="I2564">
            <v>19.9821502069235</v>
          </cell>
          <cell r="J2564">
            <v>17.190947677917801</v>
          </cell>
          <cell r="K2564">
            <v>18.920614747088401</v>
          </cell>
          <cell r="L2564">
            <v>18.751889839142599</v>
          </cell>
          <cell r="M2564">
            <v>14.518928405972201</v>
          </cell>
          <cell r="N2564">
            <v>27.228650492660702</v>
          </cell>
          <cell r="O2564">
            <v>25.7821839949302</v>
          </cell>
          <cell r="P2564">
            <v>24.572240291602899</v>
          </cell>
          <cell r="Q2564">
            <v>25.353986910641201</v>
          </cell>
          <cell r="R2564">
            <v>20.7772496499121</v>
          </cell>
          <cell r="S2564">
            <v>33.4009150701389</v>
          </cell>
          <cell r="T2564">
            <v>36.424261460661903</v>
          </cell>
          <cell r="U2564">
            <v>35.438141082488002</v>
          </cell>
          <cell r="V2564">
            <v>35.842652072749999</v>
          </cell>
          <cell r="W2564">
            <v>39.889020925819899</v>
          </cell>
          <cell r="X2564">
            <v>39.955283644090287</v>
          </cell>
          <cell r="Y2564">
            <v>41.679711543895792</v>
          </cell>
          <cell r="Z2564">
            <v>43.404139443700842</v>
          </cell>
          <cell r="AA2564">
            <v>45.128567343506347</v>
          </cell>
          <cell r="AB2564">
            <v>46.852995243311852</v>
          </cell>
          <cell r="AC2564">
            <v>48.577423143116903</v>
          </cell>
          <cell r="AD2564">
            <v>50.301851042922408</v>
          </cell>
          <cell r="AE2564">
            <v>52.026278942727913</v>
          </cell>
          <cell r="AF2564">
            <v>53.750706842533418</v>
          </cell>
          <cell r="AG2564">
            <v>55.475134742338469</v>
          </cell>
          <cell r="AH2564">
            <v>57.199562642143974</v>
          </cell>
          <cell r="AI2564">
            <v>58.923990541949479</v>
          </cell>
          <cell r="AJ2564">
            <v>60.648418441754529</v>
          </cell>
        </row>
        <row r="2565">
          <cell r="F2565">
            <v>19.360703165207099</v>
          </cell>
          <cell r="G2565">
            <v>15.0978136482239</v>
          </cell>
          <cell r="H2565">
            <v>17.9275438098907</v>
          </cell>
          <cell r="I2565">
            <v>23.775591544929</v>
          </cell>
          <cell r="J2565">
            <v>21.824941842452599</v>
          </cell>
          <cell r="K2565">
            <v>23.529981764555</v>
          </cell>
          <cell r="L2565">
            <v>23.719460157182102</v>
          </cell>
          <cell r="M2565">
            <v>28.1649604576528</v>
          </cell>
          <cell r="N2565">
            <v>33.667259954512097</v>
          </cell>
          <cell r="O2565">
            <v>35.633087652087198</v>
          </cell>
          <cell r="P2565">
            <v>35.5063075222969</v>
          </cell>
          <cell r="Q2565">
            <v>38.518259209990497</v>
          </cell>
          <cell r="R2565">
            <v>37.191922731831703</v>
          </cell>
          <cell r="S2565">
            <v>45.762542893648103</v>
          </cell>
          <cell r="T2565">
            <v>46.709677843987897</v>
          </cell>
          <cell r="U2565">
            <v>44.885858484983402</v>
          </cell>
          <cell r="V2565">
            <v>47.109171857356998</v>
          </cell>
          <cell r="W2565">
            <v>50.483218756675697</v>
          </cell>
          <cell r="X2565">
            <v>51.937359008523799</v>
          </cell>
          <cell r="Y2565">
            <v>53.826564157212488</v>
          </cell>
          <cell r="Z2565">
            <v>55.715769305900722</v>
          </cell>
          <cell r="AA2565">
            <v>57.60497445458941</v>
          </cell>
          <cell r="AB2565">
            <v>59.494179603278099</v>
          </cell>
          <cell r="AC2565">
            <v>61.383384751966332</v>
          </cell>
          <cell r="AD2565">
            <v>63.272589900655021</v>
          </cell>
          <cell r="AE2565">
            <v>65.161795049343255</v>
          </cell>
          <cell r="AF2565">
            <v>67.051000198031943</v>
          </cell>
          <cell r="AG2565">
            <v>68.940205346720177</v>
          </cell>
          <cell r="AH2565">
            <v>70.829410495408865</v>
          </cell>
          <cell r="AI2565">
            <v>72.718615644097554</v>
          </cell>
          <cell r="AJ2565">
            <v>74.607820792785787</v>
          </cell>
        </row>
        <row r="2566">
          <cell r="F2566">
            <v>23.120179173558899</v>
          </cell>
          <cell r="G2566">
            <v>19.365318988099698</v>
          </cell>
          <cell r="H2566">
            <v>22.712481370523601</v>
          </cell>
          <cell r="I2566">
            <v>28.731935380265099</v>
          </cell>
          <cell r="J2566">
            <v>28.550930533647499</v>
          </cell>
          <cell r="K2566">
            <v>30.218434300064999</v>
          </cell>
          <cell r="L2566">
            <v>31.4522390186787</v>
          </cell>
          <cell r="M2566">
            <v>37.754201605200798</v>
          </cell>
          <cell r="N2566">
            <v>42.113889792442301</v>
          </cell>
          <cell r="O2566">
            <v>47.261262275695799</v>
          </cell>
          <cell r="P2566">
            <v>47.7619346723557</v>
          </cell>
          <cell r="Q2566">
            <v>50.170815396785699</v>
          </cell>
          <cell r="R2566">
            <v>51.810687016487101</v>
          </cell>
          <cell r="S2566">
            <v>56.556121753215798</v>
          </cell>
          <cell r="T2566">
            <v>57.792361082077001</v>
          </cell>
          <cell r="U2566">
            <v>56.501221344470999</v>
          </cell>
          <cell r="V2566">
            <v>59.721163439273802</v>
          </cell>
          <cell r="W2566">
            <v>62.641126512050597</v>
          </cell>
          <cell r="X2566">
            <v>64.67542312097612</v>
          </cell>
          <cell r="Y2566">
            <v>66.75585308324662</v>
          </cell>
          <cell r="Z2566">
            <v>68.836283045517121</v>
          </cell>
          <cell r="AA2566">
            <v>70.91671300778853</v>
          </cell>
          <cell r="AB2566">
            <v>72.997142970059031</v>
          </cell>
          <cell r="AC2566">
            <v>75.07757293233044</v>
          </cell>
          <cell r="AD2566">
            <v>77.158002894600941</v>
          </cell>
          <cell r="AE2566">
            <v>79.23843285687235</v>
          </cell>
          <cell r="AF2566">
            <v>81.318862819142851</v>
          </cell>
          <cell r="AG2566">
            <v>83.39929278141426</v>
          </cell>
          <cell r="AH2566">
            <v>85.479722743684761</v>
          </cell>
          <cell r="AI2566">
            <v>87.560152705955261</v>
          </cell>
          <cell r="AJ2566">
            <v>89.640582668226671</v>
          </cell>
        </row>
        <row r="2567">
          <cell r="F2567">
            <v>25.474641587376599</v>
          </cell>
          <cell r="G2567">
            <v>23.531157029032698</v>
          </cell>
          <cell r="H2567">
            <v>26.754484947800599</v>
          </cell>
          <cell r="I2567">
            <v>33.257031233727901</v>
          </cell>
          <cell r="J2567">
            <v>33.701985375523599</v>
          </cell>
          <cell r="K2567">
            <v>34.727755226373702</v>
          </cell>
          <cell r="L2567">
            <v>36.107178000927</v>
          </cell>
          <cell r="M2567">
            <v>42.811942694187202</v>
          </cell>
          <cell r="N2567">
            <v>47.128899377346002</v>
          </cell>
          <cell r="O2567">
            <v>53.532481025218999</v>
          </cell>
          <cell r="P2567">
            <v>54.762040738105803</v>
          </cell>
          <cell r="Q2567">
            <v>57.458690836906399</v>
          </cell>
          <cell r="R2567">
            <v>60.197149189949002</v>
          </cell>
          <cell r="S2567">
            <v>64.942164018631004</v>
          </cell>
          <cell r="T2567">
            <v>65.229260866641994</v>
          </cell>
          <cell r="U2567">
            <v>66.087962873935695</v>
          </cell>
          <cell r="V2567">
            <v>67.711858823299394</v>
          </cell>
          <cell r="W2567">
            <v>70.2841959266663</v>
          </cell>
          <cell r="X2567">
            <v>73.811458671919354</v>
          </cell>
          <cell r="Y2567">
            <v>76.189274727237716</v>
          </cell>
          <cell r="Z2567">
            <v>78.567090782555169</v>
          </cell>
          <cell r="AA2567">
            <v>80.944906837873532</v>
          </cell>
          <cell r="AB2567">
            <v>83.322722893191894</v>
          </cell>
          <cell r="AC2567">
            <v>85.700538948510257</v>
          </cell>
          <cell r="AD2567">
            <v>88.07835500382771</v>
          </cell>
          <cell r="AE2567">
            <v>90.456171059146072</v>
          </cell>
          <cell r="AF2567">
            <v>92.833987114464435</v>
          </cell>
          <cell r="AG2567">
            <v>95.211803169781888</v>
          </cell>
          <cell r="AH2567">
            <v>97.58961922510025</v>
          </cell>
          <cell r="AI2567">
            <v>99.967435280418613</v>
          </cell>
          <cell r="AJ2567">
            <v>102.34525133573607</v>
          </cell>
        </row>
        <row r="2568">
          <cell r="F2568">
            <v>26.2011137806177</v>
          </cell>
          <cell r="G2568">
            <v>24.236811592340501</v>
          </cell>
          <cell r="H2568">
            <v>27.8249327602386</v>
          </cell>
          <cell r="I2568">
            <v>33.992557436227798</v>
          </cell>
          <cell r="J2568">
            <v>35.2234127049446</v>
          </cell>
          <cell r="K2568">
            <v>36.228866184472999</v>
          </cell>
          <cell r="L2568">
            <v>36.6685275382996</v>
          </cell>
          <cell r="M2568">
            <v>44.183262323379502</v>
          </cell>
          <cell r="N2568">
            <v>48.079168081283598</v>
          </cell>
          <cell r="O2568">
            <v>55.472969167709401</v>
          </cell>
          <cell r="P2568">
            <v>56.828899394035297</v>
          </cell>
          <cell r="Q2568">
            <v>58.788900166749997</v>
          </cell>
          <cell r="R2568">
            <v>62.204425933837904</v>
          </cell>
          <cell r="S2568">
            <v>68.539693725109103</v>
          </cell>
          <cell r="T2568">
            <v>66.885442833423596</v>
          </cell>
          <cell r="U2568">
            <v>68.431299077987703</v>
          </cell>
          <cell r="V2568">
            <v>69.474627810954999</v>
          </cell>
          <cell r="W2568">
            <v>72.062553106308002</v>
          </cell>
          <cell r="X2568">
            <v>76.09343026103943</v>
          </cell>
          <cell r="Y2568">
            <v>78.532817957639963</v>
          </cell>
          <cell r="Z2568">
            <v>80.972205654239588</v>
          </cell>
          <cell r="AA2568">
            <v>83.411593350839212</v>
          </cell>
          <cell r="AB2568">
            <v>85.850981047439745</v>
          </cell>
          <cell r="AC2568">
            <v>88.29036874403937</v>
          </cell>
          <cell r="AD2568">
            <v>90.729756440639903</v>
          </cell>
          <cell r="AE2568">
            <v>93.169144137239527</v>
          </cell>
          <cell r="AF2568">
            <v>95.608531833839152</v>
          </cell>
          <cell r="AG2568">
            <v>98.047919530439685</v>
          </cell>
          <cell r="AH2568">
            <v>100.48730722703931</v>
          </cell>
          <cell r="AI2568">
            <v>102.92669492363893</v>
          </cell>
          <cell r="AJ2568">
            <v>105.36608262023947</v>
          </cell>
        </row>
        <row r="2569">
          <cell r="F2569">
            <v>28.278943194031701</v>
          </cell>
          <cell r="G2569">
            <v>27.054869925141301</v>
          </cell>
          <cell r="H2569">
            <v>30.570788933515502</v>
          </cell>
          <cell r="I2569">
            <v>36.848523973464999</v>
          </cell>
          <cell r="J2569">
            <v>37.954205064296701</v>
          </cell>
          <cell r="K2569">
            <v>39.458664765358002</v>
          </cell>
          <cell r="L2569">
            <v>39.152567743405697</v>
          </cell>
          <cell r="M2569">
            <v>48.188443985939003</v>
          </cell>
          <cell r="N2569">
            <v>51.728202271938301</v>
          </cell>
          <cell r="O2569">
            <v>58.655213279247299</v>
          </cell>
          <cell r="P2569">
            <v>59.696056457996399</v>
          </cell>
          <cell r="Q2569">
            <v>62.637814828395797</v>
          </cell>
          <cell r="R2569">
            <v>67.054982534408595</v>
          </cell>
          <cell r="S2569">
            <v>71.453201272487604</v>
          </cell>
          <cell r="T2569">
            <v>70.712053198814402</v>
          </cell>
          <cell r="U2569">
            <v>72.036984372139003</v>
          </cell>
          <cell r="V2569">
            <v>75.161011007785802</v>
          </cell>
          <cell r="W2569">
            <v>75.230795617103595</v>
          </cell>
          <cell r="X2569">
            <v>80.349614738241144</v>
          </cell>
          <cell r="Y2569">
            <v>82.879248057189216</v>
          </cell>
          <cell r="Z2569">
            <v>85.408881376136378</v>
          </cell>
          <cell r="AA2569">
            <v>87.938514695083541</v>
          </cell>
          <cell r="AB2569">
            <v>90.468148014030703</v>
          </cell>
          <cell r="AC2569">
            <v>92.997781332977866</v>
          </cell>
          <cell r="AD2569">
            <v>95.527414651925028</v>
          </cell>
          <cell r="AE2569">
            <v>98.0570479708731</v>
          </cell>
          <cell r="AF2569">
            <v>100.58668128982026</v>
          </cell>
          <cell r="AG2569">
            <v>103.11631460876742</v>
          </cell>
          <cell r="AH2569">
            <v>105.64594792771459</v>
          </cell>
          <cell r="AI2569">
            <v>108.17558124666175</v>
          </cell>
          <cell r="AJ2569">
            <v>110.70521456560891</v>
          </cell>
        </row>
        <row r="2570">
          <cell r="F2570">
            <v>26.9982517318726</v>
          </cell>
          <cell r="G2570">
            <v>25.823830842375799</v>
          </cell>
          <cell r="H2570">
            <v>28.389061078190799</v>
          </cell>
          <cell r="I2570">
            <v>34.731891099929797</v>
          </cell>
          <cell r="J2570">
            <v>34.902817395687102</v>
          </cell>
          <cell r="K2570">
            <v>36.668837691545498</v>
          </cell>
          <cell r="L2570">
            <v>37.0511948304176</v>
          </cell>
          <cell r="M2570">
            <v>46.827585982084301</v>
          </cell>
          <cell r="N2570">
            <v>48.5625721964836</v>
          </cell>
          <cell r="O2570">
            <v>55.175875679969799</v>
          </cell>
          <cell r="P2570">
            <v>56.791327573776201</v>
          </cell>
          <cell r="Q2570">
            <v>60.937677508831001</v>
          </cell>
          <cell r="R2570">
            <v>66.290124331474303</v>
          </cell>
          <cell r="S2570">
            <v>69.500375556945798</v>
          </cell>
          <cell r="T2570">
            <v>67.423811114311206</v>
          </cell>
          <cell r="U2570">
            <v>68.873929310798601</v>
          </cell>
          <cell r="V2570">
            <v>71.242445065021499</v>
          </cell>
          <cell r="W2570">
            <v>72.343566370487196</v>
          </cell>
          <cell r="X2570">
            <v>77.366723603757237</v>
          </cell>
          <cell r="Y2570">
            <v>79.849005991565718</v>
          </cell>
          <cell r="Z2570">
            <v>82.3312883793742</v>
          </cell>
          <cell r="AA2570">
            <v>84.813570767182682</v>
          </cell>
          <cell r="AB2570">
            <v>87.295853154991164</v>
          </cell>
          <cell r="AC2570">
            <v>89.778135542799646</v>
          </cell>
          <cell r="AD2570">
            <v>92.260417930608128</v>
          </cell>
          <cell r="AE2570">
            <v>94.742700318417519</v>
          </cell>
          <cell r="AF2570">
            <v>97.224982706226001</v>
          </cell>
          <cell r="AG2570">
            <v>99.707265094034483</v>
          </cell>
          <cell r="AH2570">
            <v>102.18954748184296</v>
          </cell>
          <cell r="AI2570">
            <v>104.67182986965145</v>
          </cell>
          <cell r="AJ2570">
            <v>107.15411225745993</v>
          </cell>
        </row>
        <row r="2571">
          <cell r="F2571">
            <v>22.313631504893301</v>
          </cell>
          <cell r="G2571">
            <v>21.111005107641201</v>
          </cell>
          <cell r="H2571">
            <v>22.360050053298501</v>
          </cell>
          <cell r="I2571">
            <v>26.709737926110598</v>
          </cell>
          <cell r="J2571">
            <v>26.7525365893915</v>
          </cell>
          <cell r="K2571">
            <v>27.480522332325599</v>
          </cell>
          <cell r="L2571">
            <v>30.264197196424</v>
          </cell>
          <cell r="M2571">
            <v>41.334220826149</v>
          </cell>
          <cell r="N2571">
            <v>37.386089675486097</v>
          </cell>
          <cell r="O2571">
            <v>43.737583053290798</v>
          </cell>
          <cell r="P2571">
            <v>45.388951736926998</v>
          </cell>
          <cell r="Q2571">
            <v>51.0358059797287</v>
          </cell>
          <cell r="R2571">
            <v>58.028595540046702</v>
          </cell>
          <cell r="S2571">
            <v>59.717416283130603</v>
          </cell>
          <cell r="T2571">
            <v>55.597764550209</v>
          </cell>
          <cell r="U2571">
            <v>56.030745141428902</v>
          </cell>
          <cell r="V2571">
            <v>59.203230154514301</v>
          </cell>
          <cell r="W2571">
            <v>62.810680119514501</v>
          </cell>
          <cell r="X2571">
            <v>66.415836462822881</v>
          </cell>
          <cell r="Y2571">
            <v>68.874409233621918</v>
          </cell>
          <cell r="Z2571">
            <v>71.332982004420955</v>
          </cell>
          <cell r="AA2571">
            <v>73.791554775219993</v>
          </cell>
          <cell r="AB2571">
            <v>76.25012754601903</v>
          </cell>
          <cell r="AC2571">
            <v>78.708700316818977</v>
          </cell>
          <cell r="AD2571">
            <v>81.167273087618014</v>
          </cell>
          <cell r="AE2571">
            <v>83.625845858417051</v>
          </cell>
          <cell r="AF2571">
            <v>86.084418629216088</v>
          </cell>
          <cell r="AG2571">
            <v>88.542991400015126</v>
          </cell>
          <cell r="AH2571">
            <v>91.001564170814163</v>
          </cell>
          <cell r="AI2571">
            <v>93.4601369416132</v>
          </cell>
          <cell r="AJ2571">
            <v>95.918709712412237</v>
          </cell>
        </row>
        <row r="2572">
          <cell r="F2572">
            <v>17.645210507758001</v>
          </cell>
          <cell r="G2572">
            <v>16.592841377586101</v>
          </cell>
          <cell r="H2572">
            <v>16.207187627077101</v>
          </cell>
          <cell r="I2572">
            <v>19.587511072635699</v>
          </cell>
          <cell r="J2572">
            <v>19.587693438157402</v>
          </cell>
          <cell r="K2572">
            <v>20.420216396033801</v>
          </cell>
          <cell r="L2572">
            <v>23.450108532592701</v>
          </cell>
          <cell r="M2572">
            <v>34.765116225779103</v>
          </cell>
          <cell r="N2572">
            <v>27.428853132873801</v>
          </cell>
          <cell r="O2572">
            <v>32.612443826019799</v>
          </cell>
          <cell r="P2572">
            <v>34.378534030258699</v>
          </cell>
          <cell r="Q2572">
            <v>40.136378692388497</v>
          </cell>
          <cell r="R2572">
            <v>49.966727299928699</v>
          </cell>
          <cell r="S2572">
            <v>48.832746031761197</v>
          </cell>
          <cell r="T2572">
            <v>43.089419498443597</v>
          </cell>
          <cell r="U2572">
            <v>44.526212550401702</v>
          </cell>
          <cell r="V2572">
            <v>46.707831205129601</v>
          </cell>
          <cell r="W2572">
            <v>52.063558005929004</v>
          </cell>
          <cell r="X2572">
            <v>54.602390069378998</v>
          </cell>
          <cell r="Y2572">
            <v>56.898411822482558</v>
          </cell>
          <cell r="Z2572">
            <v>59.194433575585208</v>
          </cell>
          <cell r="AA2572">
            <v>61.490455328687858</v>
          </cell>
          <cell r="AB2572">
            <v>63.786477081790508</v>
          </cell>
          <cell r="AC2572">
            <v>66.082498834894068</v>
          </cell>
          <cell r="AD2572">
            <v>68.378520587996718</v>
          </cell>
          <cell r="AE2572">
            <v>70.674542341099368</v>
          </cell>
          <cell r="AF2572">
            <v>72.970564094202018</v>
          </cell>
          <cell r="AG2572">
            <v>75.266585847305578</v>
          </cell>
          <cell r="AH2572">
            <v>77.562607600408228</v>
          </cell>
          <cell r="AI2572">
            <v>79.858629353510878</v>
          </cell>
          <cell r="AJ2572">
            <v>82.154651106614438</v>
          </cell>
        </row>
        <row r="2573">
          <cell r="F2573">
            <v>15.731868711113901</v>
          </cell>
          <cell r="G2573">
            <v>15.295963880479301</v>
          </cell>
          <cell r="H2573">
            <v>9.8539562383070596</v>
          </cell>
          <cell r="I2573">
            <v>16.522953494247002</v>
          </cell>
          <cell r="J2573">
            <v>17.404918092452</v>
          </cell>
          <cell r="K2573">
            <v>18.99304540883</v>
          </cell>
          <cell r="L2573">
            <v>24.336229216769301</v>
          </cell>
          <cell r="M2573">
            <v>32.391264439701999</v>
          </cell>
          <cell r="N2573">
            <v>23.866466477870901</v>
          </cell>
          <cell r="O2573">
            <v>30.539224851489099</v>
          </cell>
          <cell r="P2573">
            <v>32.027660340532698</v>
          </cell>
          <cell r="Q2573">
            <v>36.428406556308303</v>
          </cell>
          <cell r="R2573">
            <v>47.059573592662801</v>
          </cell>
          <cell r="S2573">
            <v>35.595184162139901</v>
          </cell>
          <cell r="T2573">
            <v>39.356924424648298</v>
          </cell>
          <cell r="U2573">
            <v>42.351061655998201</v>
          </cell>
          <cell r="V2573">
            <v>42.881212234258697</v>
          </cell>
          <cell r="W2573">
            <v>53.779031088411799</v>
          </cell>
          <cell r="X2573">
            <v>51.873313335967396</v>
          </cell>
          <cell r="Y2573">
            <v>54.32510220824679</v>
          </cell>
          <cell r="Z2573">
            <v>56.776891080526184</v>
          </cell>
          <cell r="AA2573">
            <v>59.228679952805578</v>
          </cell>
          <cell r="AB2573">
            <v>61.680468825084972</v>
          </cell>
          <cell r="AC2573">
            <v>64.132257697364366</v>
          </cell>
          <cell r="AD2573">
            <v>66.58404656964376</v>
          </cell>
          <cell r="AE2573">
            <v>69.035835441922245</v>
          </cell>
          <cell r="AF2573">
            <v>71.487624314201639</v>
          </cell>
          <cell r="AG2573">
            <v>73.939413186481033</v>
          </cell>
          <cell r="AH2573">
            <v>76.391202058760427</v>
          </cell>
          <cell r="AI2573">
            <v>78.842990931039822</v>
          </cell>
          <cell r="AJ2573">
            <v>81.294779803319216</v>
          </cell>
        </row>
        <row r="2574">
          <cell r="F2574">
            <v>14.0880200344324</v>
          </cell>
          <cell r="G2574">
            <v>14.141856312254401</v>
          </cell>
          <cell r="H2574">
            <v>8.7380266143530605</v>
          </cell>
          <cell r="I2574">
            <v>14.507842042691999</v>
          </cell>
          <cell r="J2574">
            <v>15.5791131671667</v>
          </cell>
          <cell r="K2574">
            <v>17.187092876046901</v>
          </cell>
          <cell r="L2574">
            <v>23.344524163246199</v>
          </cell>
          <cell r="M2574">
            <v>29.423744732439499</v>
          </cell>
          <cell r="N2574">
            <v>21.565761845260901</v>
          </cell>
          <cell r="O2574">
            <v>28.496381417691701</v>
          </cell>
          <cell r="P2574">
            <v>29.4954429675937</v>
          </cell>
          <cell r="Q2574">
            <v>33.458290029048896</v>
          </cell>
          <cell r="R2574">
            <v>43.922141148090397</v>
          </cell>
          <cell r="S2574">
            <v>33.101154724359503</v>
          </cell>
          <cell r="T2574">
            <v>36.115591914117303</v>
          </cell>
          <cell r="U2574">
            <v>39.960575452059501</v>
          </cell>
          <cell r="V2574">
            <v>40.115064690113101</v>
          </cell>
          <cell r="W2574">
            <v>50.070044340178399</v>
          </cell>
          <cell r="X2574">
            <v>48.541575086685043</v>
          </cell>
          <cell r="Y2574">
            <v>50.889126038290669</v>
          </cell>
          <cell r="Z2574">
            <v>53.236676989897205</v>
          </cell>
          <cell r="AA2574">
            <v>55.584227941502832</v>
          </cell>
          <cell r="AB2574">
            <v>57.931778893109367</v>
          </cell>
          <cell r="AC2574">
            <v>60.279329844714994</v>
          </cell>
          <cell r="AD2574">
            <v>62.626880796321529</v>
          </cell>
          <cell r="AE2574">
            <v>64.974431747927156</v>
          </cell>
          <cell r="AF2574">
            <v>67.321982699533692</v>
          </cell>
          <cell r="AG2574">
            <v>69.669533651139318</v>
          </cell>
          <cell r="AH2574">
            <v>72.017084602745854</v>
          </cell>
          <cell r="AI2574">
            <v>74.36463555435239</v>
          </cell>
          <cell r="AJ2574">
            <v>76.712186505958016</v>
          </cell>
        </row>
        <row r="2575">
          <cell r="F2575">
            <v>13.362038215696799</v>
          </cell>
          <cell r="G2575">
            <v>13.729086182534701</v>
          </cell>
          <cell r="H2575">
            <v>8.5588055664896991</v>
          </cell>
          <cell r="I2575">
            <v>14.160471270926299</v>
          </cell>
          <cell r="J2575">
            <v>15.1286312853843</v>
          </cell>
          <cell r="K2575">
            <v>17.048590094015001</v>
          </cell>
          <cell r="L2575">
            <v>22.607482677221299</v>
          </cell>
          <cell r="M2575">
            <v>28.472327389150902</v>
          </cell>
          <cell r="N2575">
            <v>21.145468810975601</v>
          </cell>
          <cell r="O2575">
            <v>28.412306382596501</v>
          </cell>
          <cell r="P2575">
            <v>29.0435431880951</v>
          </cell>
          <cell r="Q2575">
            <v>32.312764485446699</v>
          </cell>
          <cell r="R2575">
            <v>42.8686012120247</v>
          </cell>
          <cell r="S2575">
            <v>33.264244925078899</v>
          </cell>
          <cell r="T2575">
            <v>35.207662828683901</v>
          </cell>
          <cell r="U2575">
            <v>38.385194729089697</v>
          </cell>
          <cell r="V2575">
            <v>38.593584726750798</v>
          </cell>
          <cell r="W2575">
            <v>48.198001532793</v>
          </cell>
          <cell r="X2575">
            <v>46.760815260593517</v>
          </cell>
          <cell r="Y2575">
            <v>48.945847620309905</v>
          </cell>
          <cell r="Z2575">
            <v>51.130879980026293</v>
          </cell>
          <cell r="AA2575">
            <v>53.315912339741772</v>
          </cell>
          <cell r="AB2575">
            <v>55.500944699458159</v>
          </cell>
          <cell r="AC2575">
            <v>57.685977059174547</v>
          </cell>
          <cell r="AD2575">
            <v>59.871009418890935</v>
          </cell>
          <cell r="AE2575">
            <v>62.056041778607323</v>
          </cell>
          <cell r="AF2575">
            <v>64.241074138322801</v>
          </cell>
          <cell r="AG2575">
            <v>66.426106498039189</v>
          </cell>
          <cell r="AH2575">
            <v>68.611138857755577</v>
          </cell>
          <cell r="AI2575">
            <v>70.796171217471965</v>
          </cell>
          <cell r="AJ2575">
            <v>72.981203577188353</v>
          </cell>
        </row>
        <row r="2576">
          <cell r="F2576">
            <v>13.0850092863441</v>
          </cell>
          <cell r="G2576">
            <v>13.279522547423801</v>
          </cell>
          <cell r="H2576">
            <v>8.4608675018548993</v>
          </cell>
          <cell r="I2576">
            <v>13.9127839676067</v>
          </cell>
          <cell r="J2576">
            <v>15.116532672077399</v>
          </cell>
          <cell r="K2576">
            <v>16.489819342553599</v>
          </cell>
          <cell r="L2576">
            <v>22.038231892704999</v>
          </cell>
          <cell r="M2576">
            <v>26.808817929565901</v>
          </cell>
          <cell r="N2576">
            <v>20.5462813522071</v>
          </cell>
          <cell r="O2576">
            <v>28.330671829462101</v>
          </cell>
          <cell r="P2576">
            <v>28.156245617064201</v>
          </cell>
          <cell r="Q2576">
            <v>30.1335353949666</v>
          </cell>
          <cell r="R2576">
            <v>40.273742670918601</v>
          </cell>
          <cell r="S2576">
            <v>33.287698962435101</v>
          </cell>
          <cell r="T2576">
            <v>34.1010152368546</v>
          </cell>
          <cell r="U2576">
            <v>36.298650484576797</v>
          </cell>
          <cell r="V2576">
            <v>37.051345002353202</v>
          </cell>
          <cell r="W2576">
            <v>44.391097282767298</v>
          </cell>
          <cell r="X2576">
            <v>43.966244241361437</v>
          </cell>
          <cell r="Y2576">
            <v>45.913374397361622</v>
          </cell>
          <cell r="Z2576">
            <v>47.860504553361807</v>
          </cell>
          <cell r="AA2576">
            <v>49.807634709361992</v>
          </cell>
          <cell r="AB2576">
            <v>51.754764865362176</v>
          </cell>
          <cell r="AC2576">
            <v>53.701895021362361</v>
          </cell>
          <cell r="AD2576">
            <v>55.649025177362091</v>
          </cell>
          <cell r="AE2576">
            <v>57.596155333362276</v>
          </cell>
          <cell r="AF2576">
            <v>59.543285489362461</v>
          </cell>
          <cell r="AG2576">
            <v>61.490415645362646</v>
          </cell>
          <cell r="AH2576">
            <v>63.43754580136283</v>
          </cell>
          <cell r="AI2576">
            <v>65.384675957363015</v>
          </cell>
          <cell r="AJ2576">
            <v>67.3318061133632</v>
          </cell>
        </row>
        <row r="2577">
          <cell r="F2577">
            <v>13.7653026271164</v>
          </cell>
          <cell r="G2577">
            <v>13.2021383260936</v>
          </cell>
          <cell r="H2577">
            <v>10.8683029487133</v>
          </cell>
          <cell r="I2577">
            <v>15.8068429817632</v>
          </cell>
          <cell r="J2577">
            <v>17.608340072929899</v>
          </cell>
          <cell r="K2577">
            <v>18.637231372080699</v>
          </cell>
          <cell r="L2577">
            <v>22.037031385481399</v>
          </cell>
          <cell r="M2577">
            <v>25.4767887649536</v>
          </cell>
          <cell r="N2577">
            <v>22.504697296381</v>
          </cell>
          <cell r="O2577">
            <v>29.8591686074734</v>
          </cell>
          <cell r="P2577">
            <v>29.9768816213906</v>
          </cell>
          <cell r="Q2577">
            <v>30.972342090666299</v>
          </cell>
          <cell r="R2577">
            <v>39.992582848072097</v>
          </cell>
          <cell r="S2577">
            <v>34.860421988666097</v>
          </cell>
          <cell r="T2577">
            <v>35.833527961604297</v>
          </cell>
          <cell r="U2577">
            <v>39.9626725283265</v>
          </cell>
          <cell r="V2577">
            <v>38.210475878715499</v>
          </cell>
          <cell r="W2577">
            <v>44.007121006786797</v>
          </cell>
          <cell r="X2577">
            <v>44.996699702156093</v>
          </cell>
          <cell r="Y2577">
            <v>46.883737978400859</v>
          </cell>
          <cell r="Z2577">
            <v>48.77077625464608</v>
          </cell>
          <cell r="AA2577">
            <v>50.657814530891301</v>
          </cell>
          <cell r="AB2577">
            <v>52.544852807136067</v>
          </cell>
          <cell r="AC2577">
            <v>54.431891083381288</v>
          </cell>
          <cell r="AD2577">
            <v>56.318929359626054</v>
          </cell>
          <cell r="AE2577">
            <v>58.205967635871275</v>
          </cell>
          <cell r="AF2577">
            <v>60.093005912116496</v>
          </cell>
          <cell r="AG2577">
            <v>61.980044188361262</v>
          </cell>
          <cell r="AH2577">
            <v>63.867082464606483</v>
          </cell>
          <cell r="AI2577">
            <v>65.754120740851704</v>
          </cell>
          <cell r="AJ2577">
            <v>67.64115901709647</v>
          </cell>
        </row>
        <row r="2578">
          <cell r="F2578">
            <v>14.902883291065701</v>
          </cell>
          <cell r="G2578">
            <v>13.1896514579505</v>
          </cell>
          <cell r="H2578">
            <v>14.0443834194765</v>
          </cell>
          <cell r="I2578">
            <v>20.251573033809699</v>
          </cell>
          <cell r="J2578">
            <v>21.874058373957901</v>
          </cell>
          <cell r="K2578">
            <v>22.892102687090599</v>
          </cell>
          <cell r="L2578">
            <v>22.247579326480601</v>
          </cell>
          <cell r="M2578">
            <v>24.085532616853701</v>
          </cell>
          <cell r="N2578">
            <v>27.846081088304501</v>
          </cell>
          <cell r="O2578">
            <v>34.905865427970902</v>
          </cell>
          <cell r="P2578">
            <v>35.2083496928811</v>
          </cell>
          <cell r="Q2578">
            <v>35.881103105656798</v>
          </cell>
          <cell r="R2578">
            <v>38.653372182607598</v>
          </cell>
          <cell r="S2578">
            <v>39.657714371263999</v>
          </cell>
          <cell r="T2578">
            <v>41.609597852677098</v>
          </cell>
          <cell r="U2578">
            <v>46.618020594119997</v>
          </cell>
          <cell r="V2578">
            <v>44.374732313230602</v>
          </cell>
          <cell r="W2578">
            <v>41.994903071880302</v>
          </cell>
          <cell r="X2578">
            <v>47.636962202890118</v>
          </cell>
          <cell r="Y2578">
            <v>49.266414608859122</v>
          </cell>
          <cell r="Z2578">
            <v>50.895867014828127</v>
          </cell>
          <cell r="AA2578">
            <v>52.525319420797587</v>
          </cell>
          <cell r="AB2578">
            <v>54.154771826766591</v>
          </cell>
          <cell r="AC2578">
            <v>55.784224232735596</v>
          </cell>
          <cell r="AD2578">
            <v>57.413676638705056</v>
          </cell>
          <cell r="AE2578">
            <v>59.04312904467406</v>
          </cell>
          <cell r="AF2578">
            <v>60.672581450643065</v>
          </cell>
          <cell r="AG2578">
            <v>62.302033856612525</v>
          </cell>
          <cell r="AH2578">
            <v>63.931486262581529</v>
          </cell>
          <cell r="AI2578">
            <v>65.560938668550534</v>
          </cell>
          <cell r="AJ2578">
            <v>67.190391074519994</v>
          </cell>
        </row>
        <row r="2579">
          <cell r="F2579">
            <v>15.270763378739399</v>
          </cell>
          <cell r="G2579">
            <v>12.580510736063101</v>
          </cell>
          <cell r="H2579">
            <v>18.889481543868801</v>
          </cell>
          <cell r="I2579">
            <v>25.949178327441199</v>
          </cell>
          <cell r="J2579">
            <v>26.172929955739502</v>
          </cell>
          <cell r="K2579">
            <v>27.2222578215599</v>
          </cell>
          <cell r="L2579">
            <v>18.6735581585746</v>
          </cell>
          <cell r="M2579">
            <v>18.671212697274999</v>
          </cell>
          <cell r="N2579">
            <v>31.3224339444861</v>
          </cell>
          <cell r="O2579">
            <v>39.118585028648397</v>
          </cell>
          <cell r="P2579">
            <v>37.796940824203197</v>
          </cell>
          <cell r="Q2579">
            <v>39.948606125205799</v>
          </cell>
          <cell r="R2579">
            <v>28.722445726662901</v>
          </cell>
          <cell r="S2579">
            <v>42.309448035329602</v>
          </cell>
          <cell r="T2579">
            <v>45.850802136473398</v>
          </cell>
          <cell r="U2579">
            <v>52.297204432249103</v>
          </cell>
          <cell r="V2579">
            <v>48.236241468161303</v>
          </cell>
          <cell r="W2579">
            <v>35.837617556586899</v>
          </cell>
          <cell r="X2579">
            <v>47.085871060074169</v>
          </cell>
          <cell r="Y2579">
            <v>48.348023520487459</v>
          </cell>
          <cell r="Z2579">
            <v>49.610175980900749</v>
          </cell>
          <cell r="AA2579">
            <v>50.872328441314039</v>
          </cell>
          <cell r="AB2579">
            <v>52.134480901727329</v>
          </cell>
          <cell r="AC2579">
            <v>53.396633362140619</v>
          </cell>
          <cell r="AD2579">
            <v>54.658785822553909</v>
          </cell>
          <cell r="AE2579">
            <v>55.920938282967199</v>
          </cell>
          <cell r="AF2579">
            <v>57.18309074338049</v>
          </cell>
          <cell r="AG2579">
            <v>58.44524320379378</v>
          </cell>
          <cell r="AH2579">
            <v>59.70739566420707</v>
          </cell>
          <cell r="AI2579">
            <v>60.96954812462036</v>
          </cell>
          <cell r="AJ2579">
            <v>62.23170058503365</v>
          </cell>
        </row>
        <row r="2580">
          <cell r="F2580">
            <v>15.791689766287799</v>
          </cell>
          <cell r="G2580">
            <v>10.135166799500601</v>
          </cell>
          <cell r="H2580">
            <v>19.496506112918301</v>
          </cell>
          <cell r="I2580">
            <v>25.449406529009298</v>
          </cell>
          <cell r="J2580">
            <v>24.072627279505099</v>
          </cell>
          <cell r="K2580">
            <v>25.344217717126</v>
          </cell>
          <cell r="L2580">
            <v>13.9375636496395</v>
          </cell>
          <cell r="M2580">
            <v>12.1878867323287</v>
          </cell>
          <cell r="N2580">
            <v>29.050619838476202</v>
          </cell>
          <cell r="O2580">
            <v>34.972078674241899</v>
          </cell>
          <cell r="P2580">
            <v>32.544573113218</v>
          </cell>
          <cell r="Q2580">
            <v>35.671488181009899</v>
          </cell>
          <cell r="R2580">
            <v>22.6607040829808</v>
          </cell>
          <cell r="S2580">
            <v>39.682510880887499</v>
          </cell>
          <cell r="T2580">
            <v>43.625204557061203</v>
          </cell>
          <cell r="U2580">
            <v>48.872350007295601</v>
          </cell>
          <cell r="V2580">
            <v>44.622622571349098</v>
          </cell>
          <cell r="W2580">
            <v>28.170295921750402</v>
          </cell>
          <cell r="X2580">
            <v>42.059002530349062</v>
          </cell>
          <cell r="Y2580">
            <v>43.162958484444061</v>
          </cell>
          <cell r="Z2580">
            <v>44.266914438539061</v>
          </cell>
          <cell r="AA2580">
            <v>45.37087039263406</v>
          </cell>
          <cell r="AB2580">
            <v>46.47482634672906</v>
          </cell>
          <cell r="AC2580">
            <v>47.578782300824059</v>
          </cell>
          <cell r="AD2580">
            <v>48.682738254918604</v>
          </cell>
          <cell r="AE2580">
            <v>49.786694209013604</v>
          </cell>
          <cell r="AF2580">
            <v>50.890650163108603</v>
          </cell>
          <cell r="AG2580">
            <v>51.994606117203602</v>
          </cell>
          <cell r="AH2580">
            <v>53.098562071298602</v>
          </cell>
          <cell r="AI2580">
            <v>54.202518025393601</v>
          </cell>
          <cell r="AJ2580">
            <v>55.306473979488601</v>
          </cell>
        </row>
        <row r="2581">
          <cell r="F2581">
            <v>12.792895023942</v>
          </cell>
          <cell r="G2581">
            <v>6.7831057778894897</v>
          </cell>
          <cell r="H2581">
            <v>13.5286837644577</v>
          </cell>
          <cell r="I2581">
            <v>17.597863289952301</v>
          </cell>
          <cell r="J2581">
            <v>14.8084516083486</v>
          </cell>
          <cell r="K2581">
            <v>16.218535388907</v>
          </cell>
          <cell r="L2581">
            <v>6.5767068628221796</v>
          </cell>
          <cell r="M2581">
            <v>4.7990005976669501</v>
          </cell>
          <cell r="N2581">
            <v>15.5098887363672</v>
          </cell>
          <cell r="O2581">
            <v>17.798578056335501</v>
          </cell>
          <cell r="P2581">
            <v>16.980499076098202</v>
          </cell>
          <cell r="Q2581">
            <v>18.129344386220001</v>
          </cell>
          <cell r="R2581">
            <v>11.3463707547411</v>
          </cell>
          <cell r="S2581">
            <v>22.4594547002688</v>
          </cell>
          <cell r="T2581">
            <v>26.285443091303101</v>
          </cell>
          <cell r="U2581">
            <v>28.261271693222199</v>
          </cell>
          <cell r="V2581">
            <v>28.7637208923176</v>
          </cell>
          <cell r="W2581">
            <v>13.5701291145459</v>
          </cell>
          <cell r="X2581">
            <v>24.953250263538166</v>
          </cell>
          <cell r="Y2581">
            <v>25.870119393246569</v>
          </cell>
          <cell r="Z2581">
            <v>26.786988522954744</v>
          </cell>
          <cell r="AA2581">
            <v>27.703857652663146</v>
          </cell>
          <cell r="AB2581">
            <v>28.620726782371548</v>
          </cell>
          <cell r="AC2581">
            <v>29.537595912079951</v>
          </cell>
          <cell r="AD2581">
            <v>30.454465041788353</v>
          </cell>
          <cell r="AE2581">
            <v>31.371334171496756</v>
          </cell>
          <cell r="AF2581">
            <v>32.288203301204931</v>
          </cell>
          <cell r="AG2581">
            <v>33.205072430913333</v>
          </cell>
          <cell r="AH2581">
            <v>34.121941560621735</v>
          </cell>
          <cell r="AI2581">
            <v>35.038810690330138</v>
          </cell>
          <cell r="AJ2581">
            <v>35.95567982003854</v>
          </cell>
        </row>
        <row r="2582">
          <cell r="F2582">
            <v>12.112552546978</v>
          </cell>
          <cell r="G2582">
            <v>7.6000137968063397</v>
          </cell>
          <cell r="H2582">
            <v>12.5725482445061</v>
          </cell>
          <cell r="I2582">
            <v>14.8270551487654</v>
          </cell>
          <cell r="J2582">
            <v>12.1868644224517</v>
          </cell>
          <cell r="K2582">
            <v>13.286105411469901</v>
          </cell>
          <cell r="L2582">
            <v>6.4629276503697</v>
          </cell>
          <cell r="M2582">
            <v>5.1096555460616901</v>
          </cell>
          <cell r="N2582">
            <v>12.7227044029236</v>
          </cell>
          <cell r="O2582">
            <v>13.0110133715272</v>
          </cell>
          <cell r="P2582">
            <v>14.4574792248011</v>
          </cell>
          <cell r="Q2582">
            <v>14.5379643061385</v>
          </cell>
          <cell r="R2582">
            <v>12.325257604308399</v>
          </cell>
          <cell r="S2582">
            <v>17.799556713826998</v>
          </cell>
          <cell r="T2582">
            <v>22.0577881164327</v>
          </cell>
          <cell r="U2582">
            <v>22.804380058444998</v>
          </cell>
          <cell r="V2582">
            <v>23.039861096501401</v>
          </cell>
          <cell r="W2582">
            <v>13.6612649148554</v>
          </cell>
          <cell r="X2582">
            <v>21.588968760670241</v>
          </cell>
          <cell r="Y2582">
            <v>22.488467266069165</v>
          </cell>
          <cell r="Z2582">
            <v>23.387965771468089</v>
          </cell>
          <cell r="AA2582">
            <v>24.287464276867013</v>
          </cell>
          <cell r="AB2582">
            <v>25.186962782265937</v>
          </cell>
          <cell r="AC2582">
            <v>26.086461287664861</v>
          </cell>
          <cell r="AD2582">
            <v>26.985959793064012</v>
          </cell>
          <cell r="AE2582">
            <v>27.885458298462936</v>
          </cell>
          <cell r="AF2582">
            <v>28.78495680386186</v>
          </cell>
          <cell r="AG2582">
            <v>29.684455309260784</v>
          </cell>
          <cell r="AH2582">
            <v>30.583953814659708</v>
          </cell>
          <cell r="AI2582">
            <v>31.483452320058632</v>
          </cell>
          <cell r="AJ2582">
            <v>32.382950825457556</v>
          </cell>
        </row>
        <row r="2583">
          <cell r="F2583">
            <v>10.6014816407561</v>
          </cell>
          <cell r="G2583">
            <v>7.3423786490559602</v>
          </cell>
          <cell r="H2583">
            <v>11.6901664556414</v>
          </cell>
          <cell r="I2583">
            <v>11.902771367847899</v>
          </cell>
          <cell r="J2583">
            <v>9.5961252587605301</v>
          </cell>
          <cell r="K2583">
            <v>10.1004973460138</v>
          </cell>
          <cell r="L2583">
            <v>4.2437642974033896</v>
          </cell>
          <cell r="M2583">
            <v>3.5373032703399701</v>
          </cell>
          <cell r="N2583">
            <v>10.459169525407299</v>
          </cell>
          <cell r="O2583">
            <v>7.6777517350688598</v>
          </cell>
          <cell r="P2583">
            <v>10.673267353341</v>
          </cell>
          <cell r="Q2583">
            <v>10.7882604431435</v>
          </cell>
          <cell r="R2583">
            <v>9.06999325220659</v>
          </cell>
          <cell r="S2583">
            <v>14.1387361133844</v>
          </cell>
          <cell r="T2583">
            <v>17.346544836789398</v>
          </cell>
          <cell r="U2583">
            <v>16.442776412777601</v>
          </cell>
          <cell r="V2583">
            <v>18.477462921015899</v>
          </cell>
          <cell r="W2583">
            <v>10.5510207608417</v>
          </cell>
          <cell r="X2583">
            <v>16.896357694058906</v>
          </cell>
          <cell r="Y2583">
            <v>17.684332122906426</v>
          </cell>
          <cell r="Z2583">
            <v>18.472306551753945</v>
          </cell>
          <cell r="AA2583">
            <v>19.260280980601465</v>
          </cell>
          <cell r="AB2583">
            <v>20.048255409448984</v>
          </cell>
          <cell r="AC2583">
            <v>20.836229838296276</v>
          </cell>
          <cell r="AD2583">
            <v>21.624204267143796</v>
          </cell>
          <cell r="AE2583">
            <v>22.412178695991315</v>
          </cell>
          <cell r="AF2583">
            <v>23.200153124838835</v>
          </cell>
          <cell r="AG2583">
            <v>23.988127553686354</v>
          </cell>
          <cell r="AH2583">
            <v>24.776101982533874</v>
          </cell>
          <cell r="AI2583">
            <v>25.564076411381393</v>
          </cell>
          <cell r="AJ2583">
            <v>26.352050840228912</v>
          </cell>
        </row>
        <row r="2584">
          <cell r="F2584">
            <v>11.320335828512899</v>
          </cell>
          <cell r="G2584">
            <v>8.5526493443399705</v>
          </cell>
          <cell r="H2584">
            <v>12.4577852787972</v>
          </cell>
          <cell r="I2584">
            <v>11.940218999963299</v>
          </cell>
          <cell r="J2584">
            <v>10.2456002339274</v>
          </cell>
          <cell r="K2584">
            <v>11.868005876213299</v>
          </cell>
          <cell r="L2584">
            <v>5.32010158753023</v>
          </cell>
          <cell r="M2584">
            <v>5.3762938920408496</v>
          </cell>
          <cell r="N2584">
            <v>12.189393838226801</v>
          </cell>
          <cell r="O2584">
            <v>8.9652039625048605</v>
          </cell>
          <cell r="P2584">
            <v>12.4307136801481</v>
          </cell>
          <cell r="Q2584">
            <v>12.2405502485633</v>
          </cell>
          <cell r="R2584">
            <v>10.170940188467499</v>
          </cell>
          <cell r="S2584">
            <v>17.024876114070398</v>
          </cell>
          <cell r="T2584">
            <v>20.546743955858101</v>
          </cell>
          <cell r="U2584">
            <v>16.9300268364102</v>
          </cell>
          <cell r="V2584">
            <v>20.689769980400801</v>
          </cell>
          <cell r="W2584">
            <v>12.942683137655299</v>
          </cell>
          <cell r="X2584">
            <v>19.183778482528169</v>
          </cell>
          <cell r="Y2584">
            <v>20.05117635312763</v>
          </cell>
          <cell r="Z2584">
            <v>20.918574223727319</v>
          </cell>
          <cell r="AA2584">
            <v>21.78597209432678</v>
          </cell>
          <cell r="AB2584">
            <v>22.653369964926469</v>
          </cell>
          <cell r="AC2584">
            <v>23.52076783552593</v>
          </cell>
          <cell r="AD2584">
            <v>24.388165706125392</v>
          </cell>
          <cell r="AE2584">
            <v>25.255563576725081</v>
          </cell>
          <cell r="AF2584">
            <v>26.122961447324542</v>
          </cell>
          <cell r="AG2584">
            <v>26.990359317924231</v>
          </cell>
          <cell r="AH2584">
            <v>27.857757188523692</v>
          </cell>
          <cell r="AI2584">
            <v>28.725155059123153</v>
          </cell>
          <cell r="AJ2584">
            <v>29.592552929722842</v>
          </cell>
        </row>
        <row r="2585">
          <cell r="F2585">
            <v>9.3641248055473003</v>
          </cell>
          <cell r="G2585">
            <v>8.0138937880136094</v>
          </cell>
          <cell r="H2585">
            <v>11.7617944058254</v>
          </cell>
          <cell r="I2585">
            <v>11.058822748690799</v>
          </cell>
          <cell r="J2585">
            <v>9.4570744086354992</v>
          </cell>
          <cell r="K2585">
            <v>10.9535312924087</v>
          </cell>
          <cell r="L2585">
            <v>4.6868310953900201</v>
          </cell>
          <cell r="M2585">
            <v>4.7393172103762602</v>
          </cell>
          <cell r="N2585">
            <v>10.996140346586699</v>
          </cell>
          <cell r="O2585">
            <v>8.3217635404616601</v>
          </cell>
          <cell r="P2585">
            <v>12.3262840045393</v>
          </cell>
          <cell r="Q2585">
            <v>11.382394251108201</v>
          </cell>
          <cell r="R2585">
            <v>8.9177184466794106</v>
          </cell>
          <cell r="S2585">
            <v>16.367853246407599</v>
          </cell>
          <cell r="T2585">
            <v>19.8197063274309</v>
          </cell>
          <cell r="U2585">
            <v>15.328006323576</v>
          </cell>
          <cell r="V2585">
            <v>19.208209697306199</v>
          </cell>
          <cell r="W2585">
            <v>11.2600230241641</v>
          </cell>
          <cell r="X2585">
            <v>17.604501581492286</v>
          </cell>
          <cell r="Y2585">
            <v>18.370263701613567</v>
          </cell>
          <cell r="Z2585">
            <v>19.13602582173462</v>
          </cell>
          <cell r="AA2585">
            <v>19.901787941855673</v>
          </cell>
          <cell r="AB2585">
            <v>20.667550061976954</v>
          </cell>
          <cell r="AC2585">
            <v>21.433312182098007</v>
          </cell>
          <cell r="AD2585">
            <v>22.19907430221906</v>
          </cell>
          <cell r="AE2585">
            <v>22.964836422340341</v>
          </cell>
          <cell r="AF2585">
            <v>23.730598542461394</v>
          </cell>
          <cell r="AG2585">
            <v>24.496360662582674</v>
          </cell>
          <cell r="AH2585">
            <v>25.262122782703727</v>
          </cell>
          <cell r="AI2585">
            <v>26.027884902824781</v>
          </cell>
          <cell r="AJ2585">
            <v>26.793647022946061</v>
          </cell>
        </row>
        <row r="2586">
          <cell r="F2586">
            <v>8.2425707309693106</v>
          </cell>
          <cell r="G2586">
            <v>7.5850028943568502</v>
          </cell>
          <cell r="H2586">
            <v>11.2299676176719</v>
          </cell>
          <cell r="I2586">
            <v>10.940159207657</v>
          </cell>
          <cell r="J2586">
            <v>9.1925742564797392</v>
          </cell>
          <cell r="K2586">
            <v>9.9016982490606598</v>
          </cell>
          <cell r="L2586">
            <v>3.4349098395258202</v>
          </cell>
          <cell r="M2586">
            <v>5.1775687114670896</v>
          </cell>
          <cell r="N2586">
            <v>10.638275277197399</v>
          </cell>
          <cell r="O2586">
            <v>8.34441622150689</v>
          </cell>
          <cell r="P2586">
            <v>11.544120609909299</v>
          </cell>
          <cell r="Q2586">
            <v>10.1952251206338</v>
          </cell>
          <cell r="R2586">
            <v>9.0431931740231803</v>
          </cell>
          <cell r="S2586">
            <v>16.194259351316799</v>
          </cell>
          <cell r="T2586">
            <v>18.546147630296598</v>
          </cell>
          <cell r="U2586">
            <v>15.2594729456473</v>
          </cell>
          <cell r="V2586">
            <v>16.403491590887299</v>
          </cell>
          <cell r="W2586">
            <v>8.2019503641352092</v>
          </cell>
          <cell r="X2586">
            <v>15.279295186991476</v>
          </cell>
          <cell r="Y2586">
            <v>15.796066088525095</v>
          </cell>
          <cell r="Z2586">
            <v>16.312836990058941</v>
          </cell>
          <cell r="AA2586">
            <v>16.829607891592786</v>
          </cell>
          <cell r="AB2586">
            <v>17.346378793126632</v>
          </cell>
          <cell r="AC2586">
            <v>17.863149694660251</v>
          </cell>
          <cell r="AD2586">
            <v>18.379920596194097</v>
          </cell>
          <cell r="AE2586">
            <v>18.896691497727943</v>
          </cell>
          <cell r="AF2586">
            <v>19.413462399261789</v>
          </cell>
          <cell r="AG2586">
            <v>19.930233300795408</v>
          </cell>
          <cell r="AH2586">
            <v>20.447004202329254</v>
          </cell>
          <cell r="AI2586">
            <v>20.9637751038631</v>
          </cell>
          <cell r="AJ2586">
            <v>21.480546005396718</v>
          </cell>
        </row>
        <row r="2587">
          <cell r="F2587">
            <v>8.59201852020621</v>
          </cell>
          <cell r="G2587">
            <v>8.1269850026369106</v>
          </cell>
          <cell r="H2587">
            <v>11.8477361842394</v>
          </cell>
          <cell r="I2587">
            <v>12.413420309394599</v>
          </cell>
          <cell r="J2587">
            <v>10.2402832850143</v>
          </cell>
          <cell r="K2587">
            <v>11.376090883791401</v>
          </cell>
          <cell r="L2587">
            <v>4.5205814807713001</v>
          </cell>
          <cell r="M2587">
            <v>8.7619642668589908</v>
          </cell>
          <cell r="N2587">
            <v>13.306923018191</v>
          </cell>
          <cell r="O2587">
            <v>12.063563724927601</v>
          </cell>
          <cell r="P2587">
            <v>14.0171867288649</v>
          </cell>
          <cell r="Q2587">
            <v>14.042755837813001</v>
          </cell>
          <cell r="R2587">
            <v>12.472243280571</v>
          </cell>
          <cell r="S2587">
            <v>17.952221990227699</v>
          </cell>
          <cell r="T2587">
            <v>22.729097668558399</v>
          </cell>
          <cell r="U2587">
            <v>16.718846963219299</v>
          </cell>
          <cell r="V2587">
            <v>21.234007663972701</v>
          </cell>
          <cell r="W2587">
            <v>12.1578601617292</v>
          </cell>
          <cell r="X2587">
            <v>18.966098945101749</v>
          </cell>
          <cell r="Y2587">
            <v>19.565485898064253</v>
          </cell>
          <cell r="Z2587">
            <v>20.164872851026985</v>
          </cell>
          <cell r="AA2587">
            <v>20.764259803989489</v>
          </cell>
          <cell r="AB2587">
            <v>21.363646756951994</v>
          </cell>
          <cell r="AC2587">
            <v>21.963033709914725</v>
          </cell>
          <cell r="AD2587">
            <v>22.56242066287723</v>
          </cell>
          <cell r="AE2587">
            <v>23.161807615839734</v>
          </cell>
          <cell r="AF2587">
            <v>23.761194568802239</v>
          </cell>
          <cell r="AG2587">
            <v>24.360581521764971</v>
          </cell>
          <cell r="AH2587">
            <v>24.959968474727475</v>
          </cell>
          <cell r="AI2587">
            <v>25.559355427689979</v>
          </cell>
          <cell r="AJ2587">
            <v>26.158742380652711</v>
          </cell>
        </row>
        <row r="2588">
          <cell r="F2588">
            <v>9.6839674577713009</v>
          </cell>
          <cell r="G2588">
            <v>9.3087144804522399</v>
          </cell>
          <cell r="H2588">
            <v>13.6720902053118</v>
          </cell>
          <cell r="I2588">
            <v>14.282562689378899</v>
          </cell>
          <cell r="J2588">
            <v>13.9548662311733</v>
          </cell>
          <cell r="K2588">
            <v>15.5194935691301</v>
          </cell>
          <cell r="L2588">
            <v>9.50475834734738</v>
          </cell>
          <cell r="M2588">
            <v>15.9425735922232</v>
          </cell>
          <cell r="N2588">
            <v>18.766234318118499</v>
          </cell>
          <cell r="O2588">
            <v>19.3864090339653</v>
          </cell>
          <cell r="P2588">
            <v>20.729963369876099</v>
          </cell>
          <cell r="Q2588">
            <v>22.808376448869701</v>
          </cell>
          <cell r="R2588">
            <v>21.208154952876299</v>
          </cell>
          <cell r="S2588">
            <v>24.453430183380799</v>
          </cell>
          <cell r="T2588">
            <v>29.740280830383298</v>
          </cell>
          <cell r="U2588">
            <v>25.927638822793998</v>
          </cell>
          <cell r="V2588">
            <v>28.712207911133799</v>
          </cell>
          <cell r="W2588">
            <v>22.551792689040301</v>
          </cell>
          <cell r="X2588">
            <v>28.40778162664742</v>
          </cell>
          <cell r="Y2588">
            <v>29.313114857666278</v>
          </cell>
          <cell r="Z2588">
            <v>30.218448088685136</v>
          </cell>
          <cell r="AA2588">
            <v>31.123781319703994</v>
          </cell>
          <cell r="AB2588">
            <v>32.029114550722852</v>
          </cell>
          <cell r="AC2588">
            <v>32.93444778174171</v>
          </cell>
          <cell r="AD2588">
            <v>33.839781012760568</v>
          </cell>
          <cell r="AE2588">
            <v>34.745114243779426</v>
          </cell>
          <cell r="AF2588">
            <v>35.650447474798284</v>
          </cell>
          <cell r="AG2588">
            <v>36.555780705817142</v>
          </cell>
          <cell r="AH2588">
            <v>37.461113936836</v>
          </cell>
          <cell r="AI2588">
            <v>38.366447167854858</v>
          </cell>
          <cell r="AJ2588">
            <v>39.271780398873716</v>
          </cell>
        </row>
        <row r="2589">
          <cell r="F2589">
            <v>12.7057605290711</v>
          </cell>
          <cell r="G2589">
            <v>12.695236918747399</v>
          </cell>
          <cell r="H2589">
            <v>16.690899842977501</v>
          </cell>
          <cell r="I2589">
            <v>17.928064517974899</v>
          </cell>
          <cell r="J2589">
            <v>19.9296117630489</v>
          </cell>
          <cell r="K2589">
            <v>21.311882904112299</v>
          </cell>
          <cell r="L2589">
            <v>19.016653841164</v>
          </cell>
          <cell r="M2589">
            <v>25.792611664652799</v>
          </cell>
          <cell r="N2589">
            <v>25.3073174971938</v>
          </cell>
          <cell r="O2589">
            <v>29.2564293655753</v>
          </cell>
          <cell r="P2589">
            <v>30.463973701715499</v>
          </cell>
          <cell r="Q2589">
            <v>30.7282534027994</v>
          </cell>
          <cell r="R2589">
            <v>30.678351563274902</v>
          </cell>
          <cell r="S2589">
            <v>33.458676895916497</v>
          </cell>
          <cell r="T2589">
            <v>37.161141225039998</v>
          </cell>
          <cell r="U2589">
            <v>37.035591303043098</v>
          </cell>
          <cell r="V2589">
            <v>37.035249324083303</v>
          </cell>
          <cell r="W2589">
            <v>37.4154037673324</v>
          </cell>
          <cell r="X2589">
            <v>40.132758569490761</v>
          </cell>
          <cell r="Y2589">
            <v>41.45616216310782</v>
          </cell>
          <cell r="Z2589">
            <v>42.779565756724878</v>
          </cell>
          <cell r="AA2589">
            <v>44.102969350341937</v>
          </cell>
          <cell r="AB2589">
            <v>45.426372943958995</v>
          </cell>
          <cell r="AC2589">
            <v>46.749776537576054</v>
          </cell>
          <cell r="AD2589">
            <v>48.073180131193112</v>
          </cell>
          <cell r="AE2589">
            <v>49.396583724809716</v>
          </cell>
          <cell r="AF2589">
            <v>50.719987318426774</v>
          </cell>
          <cell r="AG2589">
            <v>52.043390912043833</v>
          </cell>
          <cell r="AH2589">
            <v>53.366794505660891</v>
          </cell>
          <cell r="AI2589">
            <v>54.69019809927795</v>
          </cell>
          <cell r="AJ2589">
            <v>56.013601692895008</v>
          </cell>
        </row>
        <row r="2590">
          <cell r="F2590">
            <v>17.524327215164899</v>
          </cell>
          <cell r="G2590">
            <v>17.0528641220555</v>
          </cell>
          <cell r="H2590">
            <v>20.873900254301699</v>
          </cell>
          <cell r="I2590">
            <v>22.7733873471729</v>
          </cell>
          <cell r="J2590">
            <v>26.0420686498545</v>
          </cell>
          <cell r="K2590">
            <v>27.1284089473486</v>
          </cell>
          <cell r="L2590">
            <v>29.744944660663599</v>
          </cell>
          <cell r="M2590">
            <v>34.358792933017</v>
          </cell>
          <cell r="N2590">
            <v>32.770448719397201</v>
          </cell>
          <cell r="O2590">
            <v>40.091215385198602</v>
          </cell>
          <cell r="P2590">
            <v>39.829449302673297</v>
          </cell>
          <cell r="Q2590">
            <v>40.449621341705303</v>
          </cell>
          <cell r="R2590">
            <v>42.414621804103298</v>
          </cell>
          <cell r="S2590">
            <v>47.442372030258198</v>
          </cell>
          <cell r="T2590">
            <v>46.921376358270599</v>
          </cell>
          <cell r="U2590">
            <v>47.8347923424691</v>
          </cell>
          <cell r="V2590">
            <v>47.728549326211201</v>
          </cell>
          <cell r="W2590">
            <v>50.943351738929699</v>
          </cell>
          <cell r="X2590">
            <v>53.025486342845397</v>
          </cell>
          <cell r="Y2590">
            <v>54.73146934428587</v>
          </cell>
          <cell r="Z2590">
            <v>56.437452345726797</v>
          </cell>
          <cell r="AA2590">
            <v>58.143435347167269</v>
          </cell>
          <cell r="AB2590">
            <v>59.849418348607742</v>
          </cell>
          <cell r="AC2590">
            <v>61.555401350048669</v>
          </cell>
          <cell r="AD2590">
            <v>63.261384351489141</v>
          </cell>
          <cell r="AE2590">
            <v>64.967367352930069</v>
          </cell>
          <cell r="AF2590">
            <v>66.673350354370541</v>
          </cell>
          <cell r="AG2590">
            <v>68.379333355811468</v>
          </cell>
          <cell r="AH2590">
            <v>70.085316357251941</v>
          </cell>
          <cell r="AI2590">
            <v>71.791299358692413</v>
          </cell>
          <cell r="AJ2590">
            <v>73.49728236013334</v>
          </cell>
        </row>
        <row r="2591">
          <cell r="F2591">
            <v>22.975903108954402</v>
          </cell>
          <cell r="G2591">
            <v>23.987882088869799</v>
          </cell>
          <cell r="H2591">
            <v>26.6528954382762</v>
          </cell>
          <cell r="I2591">
            <v>31.432788938760801</v>
          </cell>
          <cell r="J2591">
            <v>34.131738227844203</v>
          </cell>
          <cell r="K2591">
            <v>34.416157926559499</v>
          </cell>
          <cell r="L2591">
            <v>39.651621359348297</v>
          </cell>
          <cell r="M2591">
            <v>43.3001682572365</v>
          </cell>
          <cell r="N2591">
            <v>43.080601816177399</v>
          </cell>
          <cell r="O2591">
            <v>51.027925411939599</v>
          </cell>
          <cell r="P2591">
            <v>51.779260280609101</v>
          </cell>
          <cell r="Q2591">
            <v>54.2113068766594</v>
          </cell>
          <cell r="R2591">
            <v>58.460366814613302</v>
          </cell>
          <cell r="S2591">
            <v>60.938903817176801</v>
          </cell>
          <cell r="T2591">
            <v>61.4695313735008</v>
          </cell>
          <cell r="U2591">
            <v>61.1491026201248</v>
          </cell>
          <cell r="V2591">
            <v>62.631591643333401</v>
          </cell>
          <cell r="W2591">
            <v>68.361785406589505</v>
          </cell>
          <cell r="X2591">
            <v>69.97299554354322</v>
          </cell>
          <cell r="Y2591">
            <v>72.275169713992909</v>
          </cell>
          <cell r="Z2591">
            <v>74.577343884442598</v>
          </cell>
          <cell r="AA2591">
            <v>76.879518054891378</v>
          </cell>
          <cell r="AB2591">
            <v>79.181692225341067</v>
          </cell>
          <cell r="AC2591">
            <v>81.483866395789846</v>
          </cell>
          <cell r="AD2591">
            <v>83.786040566239535</v>
          </cell>
          <cell r="AE2591">
            <v>86.088214736688315</v>
          </cell>
          <cell r="AF2591">
            <v>88.390388907138004</v>
          </cell>
          <cell r="AG2591">
            <v>90.692563077586783</v>
          </cell>
          <cell r="AH2591">
            <v>92.994737248036472</v>
          </cell>
          <cell r="AI2591">
            <v>95.296911418486161</v>
          </cell>
          <cell r="AJ2591">
            <v>97.59908558893494</v>
          </cell>
        </row>
        <row r="2592">
          <cell r="F2592">
            <v>23.997700072884601</v>
          </cell>
          <cell r="G2592">
            <v>25.893811292171499</v>
          </cell>
          <cell r="H2592">
            <v>27.867117564558999</v>
          </cell>
          <cell r="I2592">
            <v>32.965254121780397</v>
          </cell>
          <cell r="J2592">
            <v>35.833532001018497</v>
          </cell>
          <cell r="K2592">
            <v>35.635992398977301</v>
          </cell>
          <cell r="L2592">
            <v>40.817909273624402</v>
          </cell>
          <cell r="M2592">
            <v>45.487878286838502</v>
          </cell>
          <cell r="N2592">
            <v>45.599363601207699</v>
          </cell>
          <cell r="O2592">
            <v>54.331360579490699</v>
          </cell>
          <cell r="P2592">
            <v>54.654048861026801</v>
          </cell>
          <cell r="Q2592">
            <v>56.0073908691406</v>
          </cell>
          <cell r="R2592">
            <v>62.832865547180198</v>
          </cell>
          <cell r="S2592">
            <v>63.737810719013197</v>
          </cell>
          <cell r="T2592">
            <v>63.859908346653</v>
          </cell>
          <cell r="U2592">
            <v>65.251335638046299</v>
          </cell>
          <cell r="V2592">
            <v>65.273760380744903</v>
          </cell>
          <cell r="W2592">
            <v>72.641207108497596</v>
          </cell>
          <cell r="X2592">
            <v>73.666315887228848</v>
          </cell>
          <cell r="Y2592">
            <v>76.074936018524568</v>
          </cell>
          <cell r="Z2592">
            <v>78.483556149821197</v>
          </cell>
          <cell r="AA2592">
            <v>80.892176281116917</v>
          </cell>
          <cell r="AB2592">
            <v>83.300796412413547</v>
          </cell>
          <cell r="AC2592">
            <v>85.709416543709267</v>
          </cell>
          <cell r="AD2592">
            <v>88.118036675004987</v>
          </cell>
          <cell r="AE2592">
            <v>90.526656806301617</v>
          </cell>
          <cell r="AF2592">
            <v>92.935276937597337</v>
          </cell>
          <cell r="AG2592">
            <v>95.343897068893966</v>
          </cell>
          <cell r="AH2592">
            <v>97.752517200189686</v>
          </cell>
          <cell r="AI2592">
            <v>100.16113733148541</v>
          </cell>
          <cell r="AJ2592">
            <v>102.56975746278204</v>
          </cell>
        </row>
        <row r="2593">
          <cell r="F2593">
            <v>26.459918854177001</v>
          </cell>
          <cell r="G2593">
            <v>28.5076980508268</v>
          </cell>
          <cell r="H2593">
            <v>29.947085766792299</v>
          </cell>
          <cell r="I2593">
            <v>35.5267811908722</v>
          </cell>
          <cell r="J2593">
            <v>39.377494937896699</v>
          </cell>
          <cell r="K2593">
            <v>38.132172306537598</v>
          </cell>
          <cell r="L2593">
            <v>43.955573744773901</v>
          </cell>
          <cell r="M2593">
            <v>49.280633273601502</v>
          </cell>
          <cell r="N2593">
            <v>49.863871240138998</v>
          </cell>
          <cell r="O2593">
            <v>58.4536372466087</v>
          </cell>
          <cell r="P2593">
            <v>59.054769308090201</v>
          </cell>
          <cell r="Q2593">
            <v>59.203869283199303</v>
          </cell>
          <cell r="R2593">
            <v>67.243337637901305</v>
          </cell>
          <cell r="S2593">
            <v>67.699468161582899</v>
          </cell>
          <cell r="T2593">
            <v>67.864953138351396</v>
          </cell>
          <cell r="U2593">
            <v>69.7353055891991</v>
          </cell>
          <cell r="V2593">
            <v>69.838325253009799</v>
          </cell>
          <cell r="W2593">
            <v>76.826569645881605</v>
          </cell>
          <cell r="X2593">
            <v>77.985049490101119</v>
          </cell>
          <cell r="Y2593">
            <v>80.422620188230212</v>
          </cell>
          <cell r="Z2593">
            <v>82.860190886358396</v>
          </cell>
          <cell r="AA2593">
            <v>85.29776158448658</v>
          </cell>
          <cell r="AB2593">
            <v>87.735332282614763</v>
          </cell>
          <cell r="AC2593">
            <v>90.172902980742947</v>
          </cell>
          <cell r="AD2593">
            <v>92.610473678871131</v>
          </cell>
          <cell r="AE2593">
            <v>95.048044377000224</v>
          </cell>
          <cell r="AF2593">
            <v>97.485615075128408</v>
          </cell>
          <cell r="AG2593">
            <v>99.923185773256591</v>
          </cell>
          <cell r="AH2593">
            <v>102.36075647138478</v>
          </cell>
          <cell r="AI2593">
            <v>104.79832716951296</v>
          </cell>
          <cell r="AJ2593">
            <v>107.23589786764114</v>
          </cell>
        </row>
        <row r="2594">
          <cell r="F2594">
            <v>24.4470242785215</v>
          </cell>
          <cell r="G2594">
            <v>25.951200726866698</v>
          </cell>
          <cell r="H2594">
            <v>27.037645761728299</v>
          </cell>
          <cell r="I2594">
            <v>32.752696237087299</v>
          </cell>
          <cell r="J2594">
            <v>36.101508295059197</v>
          </cell>
          <cell r="K2594">
            <v>35.188253514558099</v>
          </cell>
          <cell r="L2594">
            <v>42.143685458183299</v>
          </cell>
          <cell r="M2594">
            <v>45.533589647293098</v>
          </cell>
          <cell r="N2594">
            <v>45.646610850334199</v>
          </cell>
          <cell r="O2594">
            <v>53.849027713775598</v>
          </cell>
          <cell r="P2594">
            <v>54.4412197093964</v>
          </cell>
          <cell r="Q2594">
            <v>55.9400810031891</v>
          </cell>
          <cell r="R2594">
            <v>63.783223588466598</v>
          </cell>
          <cell r="S2594">
            <v>63.3915220799446</v>
          </cell>
          <cell r="T2594">
            <v>64.6995574998856</v>
          </cell>
          <cell r="U2594">
            <v>65.555789857387495</v>
          </cell>
          <cell r="V2594">
            <v>66.080903086662303</v>
          </cell>
          <cell r="W2594">
            <v>74.470299797058104</v>
          </cell>
          <cell r="X2594">
            <v>75.002353747018788</v>
          </cell>
          <cell r="Y2594">
            <v>77.587177424910806</v>
          </cell>
          <cell r="Z2594">
            <v>80.172001102803733</v>
          </cell>
          <cell r="AA2594">
            <v>82.756824780695752</v>
          </cell>
          <cell r="AB2594">
            <v>85.341648458588679</v>
          </cell>
          <cell r="AC2594">
            <v>87.926472136480697</v>
          </cell>
          <cell r="AD2594">
            <v>90.511295814372716</v>
          </cell>
          <cell r="AE2594">
            <v>93.096119492265643</v>
          </cell>
          <cell r="AF2594">
            <v>95.680943170157661</v>
          </cell>
          <cell r="AG2594">
            <v>98.265766848050589</v>
          </cell>
          <cell r="AH2594">
            <v>100.85059052594261</v>
          </cell>
          <cell r="AI2594">
            <v>103.43541420383463</v>
          </cell>
          <cell r="AJ2594">
            <v>106.02023788172755</v>
          </cell>
        </row>
        <row r="2595">
          <cell r="F2595">
            <v>19.876660038352</v>
          </cell>
          <cell r="G2595">
            <v>19.800253106810199</v>
          </cell>
          <cell r="H2595">
            <v>19.283155557543001</v>
          </cell>
          <cell r="I2595">
            <v>25.1242156876922</v>
          </cell>
          <cell r="J2595">
            <v>27.794231657579498</v>
          </cell>
          <cell r="K2595">
            <v>29.228379682123698</v>
          </cell>
          <cell r="L2595">
            <v>35.828339507103003</v>
          </cell>
          <cell r="M2595">
            <v>36.195070987701399</v>
          </cell>
          <cell r="N2595">
            <v>35.523079051137003</v>
          </cell>
          <cell r="O2595">
            <v>41.971459051609003</v>
          </cell>
          <cell r="P2595">
            <v>42.9479578099251</v>
          </cell>
          <cell r="Q2595">
            <v>47.400832546711001</v>
          </cell>
          <cell r="R2595">
            <v>52.3542710928917</v>
          </cell>
          <cell r="S2595">
            <v>51.014222537040702</v>
          </cell>
          <cell r="T2595">
            <v>51.7449580924511</v>
          </cell>
          <cell r="U2595">
            <v>53.135647507429098</v>
          </cell>
          <cell r="V2595">
            <v>56.546808809041998</v>
          </cell>
          <cell r="W2595">
            <v>66.225115983009303</v>
          </cell>
          <cell r="X2595">
            <v>64.585653823382927</v>
          </cell>
          <cell r="Y2595">
            <v>67.258239018885433</v>
          </cell>
          <cell r="Z2595">
            <v>69.93082421438703</v>
          </cell>
          <cell r="AA2595">
            <v>72.603409409888627</v>
          </cell>
          <cell r="AB2595">
            <v>75.275994605390224</v>
          </cell>
          <cell r="AC2595">
            <v>77.948579800891821</v>
          </cell>
          <cell r="AD2595">
            <v>80.621164996393418</v>
          </cell>
          <cell r="AE2595">
            <v>83.293750191895015</v>
          </cell>
          <cell r="AF2595">
            <v>85.966335387396612</v>
          </cell>
          <cell r="AG2595">
            <v>88.638920582898209</v>
          </cell>
          <cell r="AH2595">
            <v>91.311505778399805</v>
          </cell>
          <cell r="AI2595">
            <v>93.984090973901402</v>
          </cell>
          <cell r="AJ2595">
            <v>96.656676169402999</v>
          </cell>
        </row>
        <row r="2596">
          <cell r="F2596">
            <v>15.0665877447128</v>
          </cell>
          <cell r="G2596">
            <v>14.458887866452301</v>
          </cell>
          <cell r="H2596">
            <v>12.997580161988701</v>
          </cell>
          <cell r="I2596">
            <v>17.767656915709399</v>
          </cell>
          <cell r="J2596">
            <v>20.407086838915902</v>
          </cell>
          <cell r="K2596">
            <v>22.6195106531456</v>
          </cell>
          <cell r="L2596">
            <v>27.693162031933699</v>
          </cell>
          <cell r="M2596">
            <v>28.094830245167</v>
          </cell>
          <cell r="N2596">
            <v>25.761320006698401</v>
          </cell>
          <cell r="O2596">
            <v>31.8828993118703</v>
          </cell>
          <cell r="P2596">
            <v>32.1892203965783</v>
          </cell>
          <cell r="Q2596">
            <v>37.105535235002598</v>
          </cell>
          <cell r="R2596">
            <v>42.128312293767898</v>
          </cell>
          <cell r="S2596">
            <v>36.9581305978298</v>
          </cell>
          <cell r="T2596">
            <v>38.728023679971699</v>
          </cell>
          <cell r="U2596">
            <v>41.096559509992602</v>
          </cell>
          <cell r="V2596">
            <v>45.264180074751401</v>
          </cell>
          <cell r="W2596">
            <v>56.0789933552742</v>
          </cell>
          <cell r="X2596">
            <v>52.411384268953043</v>
          </cell>
          <cell r="Y2596">
            <v>54.900850964003439</v>
          </cell>
          <cell r="Z2596">
            <v>57.390317659054745</v>
          </cell>
          <cell r="AA2596">
            <v>59.879784354105141</v>
          </cell>
          <cell r="AB2596">
            <v>62.369251049156446</v>
          </cell>
          <cell r="AC2596">
            <v>64.858717744206842</v>
          </cell>
          <cell r="AD2596">
            <v>67.348184439258148</v>
          </cell>
          <cell r="AE2596">
            <v>69.837651134308544</v>
          </cell>
          <cell r="AF2596">
            <v>72.32711782935985</v>
          </cell>
          <cell r="AG2596">
            <v>74.816584524410246</v>
          </cell>
          <cell r="AH2596">
            <v>77.306051219461551</v>
          </cell>
          <cell r="AI2596">
            <v>79.795517914512857</v>
          </cell>
          <cell r="AJ2596">
            <v>82.284984609563253</v>
          </cell>
        </row>
        <row r="2597">
          <cell r="F2597">
            <v>12.935602036803999</v>
          </cell>
          <cell r="G2597">
            <v>7.3549588390886802</v>
          </cell>
          <cell r="H2597">
            <v>10.080193595990499</v>
          </cell>
          <cell r="I2597">
            <v>13.773601297386</v>
          </cell>
          <cell r="J2597">
            <v>16.933357183635199</v>
          </cell>
          <cell r="K2597">
            <v>20.6995630536973</v>
          </cell>
          <cell r="L2597">
            <v>24.961631119154401</v>
          </cell>
          <cell r="M2597">
            <v>18.348051295280499</v>
          </cell>
          <cell r="N2597">
            <v>22.342566452383998</v>
          </cell>
          <cell r="O2597">
            <v>29.8747106100917</v>
          </cell>
          <cell r="P2597">
            <v>28.388121146082899</v>
          </cell>
          <cell r="Q2597">
            <v>35.819661660194399</v>
          </cell>
          <cell r="R2597">
            <v>30.625359640523801</v>
          </cell>
          <cell r="S2597">
            <v>32.6947047967911</v>
          </cell>
          <cell r="T2597">
            <v>34.821444261074099</v>
          </cell>
          <cell r="U2597">
            <v>37.296938523292503</v>
          </cell>
          <cell r="V2597">
            <v>44.720808643460302</v>
          </cell>
          <cell r="W2597">
            <v>52.605226344972799</v>
          </cell>
          <cell r="X2597">
            <v>48.915801044948239</v>
          </cell>
          <cell r="Y2597">
            <v>51.460682288050521</v>
          </cell>
          <cell r="Z2597">
            <v>54.005563531151893</v>
          </cell>
          <cell r="AA2597">
            <v>56.550444774254174</v>
          </cell>
          <cell r="AB2597">
            <v>59.095326017356456</v>
          </cell>
          <cell r="AC2597">
            <v>61.640207260457828</v>
          </cell>
          <cell r="AD2597">
            <v>64.18508850356011</v>
          </cell>
          <cell r="AE2597">
            <v>66.729969746662391</v>
          </cell>
          <cell r="AF2597">
            <v>69.274850989764673</v>
          </cell>
          <cell r="AG2597">
            <v>71.819732232866045</v>
          </cell>
          <cell r="AH2597">
            <v>74.364613475968326</v>
          </cell>
          <cell r="AI2597">
            <v>76.909494719070608</v>
          </cell>
          <cell r="AJ2597">
            <v>79.45437596217198</v>
          </cell>
        </row>
        <row r="2598">
          <cell r="F2598">
            <v>10.6350936176181</v>
          </cell>
          <cell r="G2598">
            <v>5.69513779374957</v>
          </cell>
          <cell r="H2598">
            <v>8.1346822294206405</v>
          </cell>
          <cell r="I2598">
            <v>11.5983034045622</v>
          </cell>
          <cell r="J2598">
            <v>14.185293251022699</v>
          </cell>
          <cell r="K2598">
            <v>17.955386588096601</v>
          </cell>
          <cell r="L2598">
            <v>21.311563590452099</v>
          </cell>
          <cell r="M2598">
            <v>14.7500067562759</v>
          </cell>
          <cell r="N2598">
            <v>19.210795063912901</v>
          </cell>
          <cell r="O2598">
            <v>26.336467116534699</v>
          </cell>
          <cell r="P2598">
            <v>24.627702789664301</v>
          </cell>
          <cell r="Q2598">
            <v>30.8410327835083</v>
          </cell>
          <cell r="R2598">
            <v>25.855657235950201</v>
          </cell>
          <cell r="S2598">
            <v>28.429452278792901</v>
          </cell>
          <cell r="T2598">
            <v>30.7753616396189</v>
          </cell>
          <cell r="U2598">
            <v>34.0277664510077</v>
          </cell>
          <cell r="V2598">
            <v>40.308889487266498</v>
          </cell>
          <cell r="W2598">
            <v>48.409375775814098</v>
          </cell>
          <cell r="X2598">
            <v>44.547959492878363</v>
          </cell>
          <cell r="Y2598">
            <v>47.032633934818477</v>
          </cell>
          <cell r="Z2598">
            <v>49.517308376758592</v>
          </cell>
          <cell r="AA2598">
            <v>52.001982818698707</v>
          </cell>
          <cell r="AB2598">
            <v>54.486657260638822</v>
          </cell>
          <cell r="AC2598">
            <v>56.971331702578937</v>
          </cell>
          <cell r="AD2598">
            <v>59.456006144519051</v>
          </cell>
          <cell r="AE2598">
            <v>61.940680586459166</v>
          </cell>
          <cell r="AF2598">
            <v>64.425355028399281</v>
          </cell>
          <cell r="AG2598">
            <v>66.910029470339396</v>
          </cell>
          <cell r="AH2598">
            <v>69.39470391227951</v>
          </cell>
          <cell r="AI2598">
            <v>71.879378354219625</v>
          </cell>
          <cell r="AJ2598">
            <v>74.36405279615974</v>
          </cell>
        </row>
        <row r="2599">
          <cell r="F2599">
            <v>9.9326735438704503</v>
          </cell>
          <cell r="G2599">
            <v>5.6233441516458997</v>
          </cell>
          <cell r="H2599">
            <v>7.8152595388591299</v>
          </cell>
          <cell r="I2599">
            <v>11.1573904558048</v>
          </cell>
          <cell r="J2599">
            <v>13.143266696955999</v>
          </cell>
          <cell r="K2599">
            <v>15.702055712916</v>
          </cell>
          <cell r="L2599">
            <v>19.188713911563202</v>
          </cell>
          <cell r="M2599">
            <v>14.069773057431</v>
          </cell>
          <cell r="N2599">
            <v>17.741138416558499</v>
          </cell>
          <cell r="O2599">
            <v>24.473953540287901</v>
          </cell>
          <cell r="P2599">
            <v>23.077613157808798</v>
          </cell>
          <cell r="Q2599">
            <v>28.061639314830298</v>
          </cell>
          <cell r="R2599">
            <v>24.336261236339801</v>
          </cell>
          <cell r="S2599">
            <v>27.233262206062701</v>
          </cell>
          <cell r="T2599">
            <v>28.609131659627</v>
          </cell>
          <cell r="U2599">
            <v>30.929911302972599</v>
          </cell>
          <cell r="V2599">
            <v>37.096087733715798</v>
          </cell>
          <cell r="W2599">
            <v>43.182595944762198</v>
          </cell>
          <cell r="X2599">
            <v>40.511793645888247</v>
          </cell>
          <cell r="Y2599">
            <v>42.7004544085421</v>
          </cell>
          <cell r="Z2599">
            <v>44.889115171195044</v>
          </cell>
          <cell r="AA2599">
            <v>47.077775933847988</v>
          </cell>
          <cell r="AB2599">
            <v>49.266436696500932</v>
          </cell>
          <cell r="AC2599">
            <v>51.455097459153876</v>
          </cell>
          <cell r="AD2599">
            <v>53.64375822180682</v>
          </cell>
          <cell r="AE2599">
            <v>55.832418984460674</v>
          </cell>
          <cell r="AF2599">
            <v>58.021079747113617</v>
          </cell>
          <cell r="AG2599">
            <v>60.209740509766561</v>
          </cell>
          <cell r="AH2599">
            <v>62.398401272419505</v>
          </cell>
          <cell r="AI2599">
            <v>64.587062035072449</v>
          </cell>
          <cell r="AJ2599">
            <v>66.775722797725393</v>
          </cell>
        </row>
        <row r="2600">
          <cell r="F2600">
            <v>10.2571005559564</v>
          </cell>
          <cell r="G2600">
            <v>6.1267886207252698</v>
          </cell>
          <cell r="H2600">
            <v>8.7435586827192395</v>
          </cell>
          <cell r="I2600">
            <v>12.113827320408101</v>
          </cell>
          <cell r="J2600">
            <v>13.5879993554391</v>
          </cell>
          <cell r="K2600">
            <v>16.262394352577601</v>
          </cell>
          <cell r="L2600">
            <v>18.923253575101501</v>
          </cell>
          <cell r="M2600">
            <v>14.8855625343621</v>
          </cell>
          <cell r="N2600">
            <v>18.447365150839101</v>
          </cell>
          <cell r="O2600">
            <v>24.897890659540899</v>
          </cell>
          <cell r="P2600">
            <v>23.847842747896902</v>
          </cell>
          <cell r="Q2600">
            <v>27.807236929893499</v>
          </cell>
          <cell r="R2600">
            <v>24.5599013154544</v>
          </cell>
          <cell r="S2600">
            <v>28.039660982966399</v>
          </cell>
          <cell r="T2600">
            <v>29.944729977965402</v>
          </cell>
          <cell r="U2600">
            <v>31.379418050050699</v>
          </cell>
          <cell r="V2600">
            <v>35.416831764698003</v>
          </cell>
          <cell r="W2600">
            <v>42.642748431444197</v>
          </cell>
          <cell r="X2600">
            <v>39.99640102054309</v>
          </cell>
          <cell r="Y2600">
            <v>42.050589824082635</v>
          </cell>
          <cell r="Z2600">
            <v>44.104778627622181</v>
          </cell>
          <cell r="AA2600">
            <v>46.158967431161727</v>
          </cell>
          <cell r="AB2600">
            <v>48.213156234701273</v>
          </cell>
          <cell r="AC2600">
            <v>50.267345038240819</v>
          </cell>
          <cell r="AD2600">
            <v>52.321533841781275</v>
          </cell>
          <cell r="AE2600">
            <v>54.37572264532082</v>
          </cell>
          <cell r="AF2600">
            <v>56.429911448860366</v>
          </cell>
          <cell r="AG2600">
            <v>58.484100252399912</v>
          </cell>
          <cell r="AH2600">
            <v>60.538289055939458</v>
          </cell>
          <cell r="AI2600">
            <v>62.592477859479004</v>
          </cell>
          <cell r="AJ2600">
            <v>64.64666666301855</v>
          </cell>
        </row>
        <row r="2601">
          <cell r="F2601">
            <v>11.442923601508101</v>
          </cell>
          <cell r="G2601">
            <v>9.1313310442864903</v>
          </cell>
          <cell r="H2601">
            <v>11.2523052666858</v>
          </cell>
          <cell r="I2601">
            <v>15.3648241091371</v>
          </cell>
          <cell r="J2601">
            <v>16.673900630801899</v>
          </cell>
          <cell r="K2601">
            <v>18.133616550378498</v>
          </cell>
          <cell r="L2601">
            <v>19.7689826145917</v>
          </cell>
          <cell r="M2601">
            <v>19.171785291552499</v>
          </cell>
          <cell r="N2601">
            <v>22.7581168994904</v>
          </cell>
          <cell r="O2601">
            <v>28.298635175593201</v>
          </cell>
          <cell r="P2601">
            <v>27.630797955408699</v>
          </cell>
          <cell r="Q2601">
            <v>29.812241506889499</v>
          </cell>
          <cell r="R2601">
            <v>29.025328749895099</v>
          </cell>
          <cell r="S2601">
            <v>32.698837505579</v>
          </cell>
          <cell r="T2601">
            <v>34.296949486672901</v>
          </cell>
          <cell r="U2601">
            <v>35.055179204225503</v>
          </cell>
          <cell r="V2601">
            <v>36.475867362856903</v>
          </cell>
          <cell r="W2601">
            <v>42.205009667813798</v>
          </cell>
          <cell r="X2601">
            <v>41.376102990271193</v>
          </cell>
          <cell r="Y2601">
            <v>43.112540560967318</v>
          </cell>
          <cell r="Z2601">
            <v>44.848978131663898</v>
          </cell>
          <cell r="AA2601">
            <v>46.585415702360024</v>
          </cell>
          <cell r="AB2601">
            <v>48.321853273056149</v>
          </cell>
          <cell r="AC2601">
            <v>50.058290843752275</v>
          </cell>
          <cell r="AD2601">
            <v>51.7947284144484</v>
          </cell>
          <cell r="AE2601">
            <v>53.531165985144526</v>
          </cell>
          <cell r="AF2601">
            <v>55.267603555841106</v>
          </cell>
          <cell r="AG2601">
            <v>57.004041126537231</v>
          </cell>
          <cell r="AH2601">
            <v>58.740478697233357</v>
          </cell>
          <cell r="AI2601">
            <v>60.476916267929482</v>
          </cell>
          <cell r="AJ2601">
            <v>62.213353838625608</v>
          </cell>
        </row>
        <row r="2602">
          <cell r="F2602">
            <v>11.8615145065188</v>
          </cell>
          <cell r="G2602">
            <v>12.239480817466999</v>
          </cell>
          <cell r="H2602">
            <v>14.296939615309199</v>
          </cell>
          <cell r="I2602">
            <v>18.765838547348999</v>
          </cell>
          <cell r="J2602">
            <v>19.713305218793501</v>
          </cell>
          <cell r="K2602">
            <v>17.2898176837862</v>
          </cell>
          <cell r="L2602">
            <v>18.788625716209399</v>
          </cell>
          <cell r="M2602">
            <v>22.007269007802002</v>
          </cell>
          <cell r="N2602">
            <v>25.3797574256659</v>
          </cell>
          <cell r="O2602">
            <v>31.1887209054604</v>
          </cell>
          <cell r="P2602">
            <v>30.2489804677367</v>
          </cell>
          <cell r="Q2602">
            <v>27.455469049096099</v>
          </cell>
          <cell r="R2602">
            <v>31.8664575076997</v>
          </cell>
          <cell r="S2602">
            <v>36.277718121178403</v>
          </cell>
          <cell r="T2602">
            <v>37.595060846880102</v>
          </cell>
          <cell r="U2602">
            <v>38.358670460462598</v>
          </cell>
          <cell r="V2602">
            <v>33.474238096118</v>
          </cell>
          <cell r="W2602">
            <v>38.918954129692203</v>
          </cell>
          <cell r="X2602">
            <v>40.184065255708902</v>
          </cell>
          <cell r="Y2602">
            <v>41.476367538383784</v>
          </cell>
          <cell r="Z2602">
            <v>42.768669821058211</v>
          </cell>
          <cell r="AA2602">
            <v>44.060972103732638</v>
          </cell>
          <cell r="AB2602">
            <v>45.353274386407065</v>
          </cell>
          <cell r="AC2602">
            <v>46.645576669081947</v>
          </cell>
          <cell r="AD2602">
            <v>47.937878951756375</v>
          </cell>
          <cell r="AE2602">
            <v>49.230181234430802</v>
          </cell>
          <cell r="AF2602">
            <v>50.522483517105229</v>
          </cell>
          <cell r="AG2602">
            <v>51.814785799780111</v>
          </cell>
          <cell r="AH2602">
            <v>53.107088082454538</v>
          </cell>
          <cell r="AI2602">
            <v>54.399390365128966</v>
          </cell>
          <cell r="AJ2602">
            <v>55.691692647803848</v>
          </cell>
        </row>
        <row r="2603">
          <cell r="F2603">
            <v>9.4857346738427903</v>
          </cell>
          <cell r="G2603">
            <v>14.3887726115286</v>
          </cell>
          <cell r="H2603">
            <v>15.584636351667299</v>
          </cell>
          <cell r="I2603">
            <v>19.419786057151899</v>
          </cell>
          <cell r="J2603">
            <v>18.245155451297801</v>
          </cell>
          <cell r="K2603">
            <v>9.2364005572684107</v>
          </cell>
          <cell r="L2603">
            <v>10.5839815028645</v>
          </cell>
          <cell r="M2603">
            <v>20.1539801646806</v>
          </cell>
          <cell r="N2603">
            <v>22.020949846904699</v>
          </cell>
          <cell r="O2603">
            <v>26.5136267609894</v>
          </cell>
          <cell r="P2603">
            <v>24.3790457715318</v>
          </cell>
          <cell r="Q2603">
            <v>11.5374975671321</v>
          </cell>
          <cell r="R2603">
            <v>28.966160185966601</v>
          </cell>
          <cell r="S2603">
            <v>31.146751002862999</v>
          </cell>
          <cell r="T2603">
            <v>34.659547383368</v>
          </cell>
          <cell r="U2603">
            <v>35.901361419983203</v>
          </cell>
          <cell r="V2603">
            <v>18.4556944138482</v>
          </cell>
          <cell r="W2603">
            <v>22.768800360404001</v>
          </cell>
          <cell r="X2603">
            <v>28.284391694611372</v>
          </cell>
          <cell r="Y2603">
            <v>28.766109553395495</v>
          </cell>
          <cell r="Z2603">
            <v>29.247827412179504</v>
          </cell>
          <cell r="AA2603">
            <v>29.729545270963513</v>
          </cell>
          <cell r="AB2603">
            <v>30.211263129747522</v>
          </cell>
          <cell r="AC2603">
            <v>30.692980988531644</v>
          </cell>
          <cell r="AD2603">
            <v>31.174698847315653</v>
          </cell>
          <cell r="AE2603">
            <v>31.656416706099662</v>
          </cell>
          <cell r="AF2603">
            <v>32.138134564883671</v>
          </cell>
          <cell r="AG2603">
            <v>32.619852423667794</v>
          </cell>
          <cell r="AH2603">
            <v>33.101570282451803</v>
          </cell>
          <cell r="AI2603">
            <v>33.583288141235812</v>
          </cell>
          <cell r="AJ2603">
            <v>34.065006000019935</v>
          </cell>
        </row>
        <row r="2604">
          <cell r="F2604">
            <v>8.5921966795101792</v>
          </cell>
          <cell r="G2604">
            <v>14.9046746917963</v>
          </cell>
          <cell r="H2604">
            <v>16.151110555410401</v>
          </cell>
          <cell r="I2604">
            <v>19.389618347208899</v>
          </cell>
          <cell r="J2604">
            <v>17.5823752396666</v>
          </cell>
          <cell r="K2604">
            <v>6.2032067211344799</v>
          </cell>
          <cell r="L2604">
            <v>5.2587466525826603</v>
          </cell>
          <cell r="M2604">
            <v>18.400186572384101</v>
          </cell>
          <cell r="N2604">
            <v>18.9096653211564</v>
          </cell>
          <cell r="O2604">
            <v>20.9490513739437</v>
          </cell>
          <cell r="P2604">
            <v>21.297011555586</v>
          </cell>
          <cell r="Q2604">
            <v>7.4276541219055696</v>
          </cell>
          <cell r="R2604">
            <v>24.8939030854702</v>
          </cell>
          <cell r="S2604">
            <v>25.378359173953498</v>
          </cell>
          <cell r="T2604">
            <v>29.7344094433337</v>
          </cell>
          <cell r="U2604">
            <v>31.050739575713902</v>
          </cell>
          <cell r="V2604">
            <v>13.420577507428799</v>
          </cell>
          <cell r="W2604">
            <v>17.074815649263599</v>
          </cell>
          <cell r="X2604">
            <v>22.578965282134391</v>
          </cell>
          <cell r="Y2604">
            <v>22.863573755108746</v>
          </cell>
          <cell r="Z2604">
            <v>23.148182228083101</v>
          </cell>
          <cell r="AA2604">
            <v>23.432790701057456</v>
          </cell>
          <cell r="AB2604">
            <v>23.717399174031812</v>
          </cell>
          <cell r="AC2604">
            <v>24.002007647006167</v>
          </cell>
          <cell r="AD2604">
            <v>24.286616119980522</v>
          </cell>
          <cell r="AE2604">
            <v>24.571224592954877</v>
          </cell>
          <cell r="AF2604">
            <v>24.855833065929232</v>
          </cell>
          <cell r="AG2604">
            <v>25.140441538903588</v>
          </cell>
          <cell r="AH2604">
            <v>25.425050011877943</v>
          </cell>
          <cell r="AI2604">
            <v>25.709658484852298</v>
          </cell>
          <cell r="AJ2604">
            <v>25.994266957826653</v>
          </cell>
        </row>
        <row r="2605">
          <cell r="F2605">
            <v>9.6046357636191004</v>
          </cell>
          <cell r="G2605">
            <v>14.449668605905</v>
          </cell>
          <cell r="H2605">
            <v>15.0531605799645</v>
          </cell>
          <cell r="I2605">
            <v>17.243022791642701</v>
          </cell>
          <cell r="J2605">
            <v>15.247058339841701</v>
          </cell>
          <cell r="K2605">
            <v>6.7506375555694103</v>
          </cell>
          <cell r="L2605">
            <v>4.5423450354263197</v>
          </cell>
          <cell r="M2605">
            <v>16.0652306157872</v>
          </cell>
          <cell r="N2605">
            <v>14.280756986096501</v>
          </cell>
          <cell r="O2605">
            <v>15.713458999224001</v>
          </cell>
          <cell r="P2605">
            <v>16.533235566548999</v>
          </cell>
          <cell r="Q2605">
            <v>6.2482731888815799</v>
          </cell>
          <cell r="R2605">
            <v>19.7086152341254</v>
          </cell>
          <cell r="S2605">
            <v>19.982045311939</v>
          </cell>
          <cell r="T2605">
            <v>24.385766309708401</v>
          </cell>
          <cell r="U2605">
            <v>25.219574602671901</v>
          </cell>
          <cell r="V2605">
            <v>11.9760893905088</v>
          </cell>
          <cell r="W2605">
            <v>15.035248846106199</v>
          </cell>
          <cell r="X2605">
            <v>19.533187913580718</v>
          </cell>
          <cell r="Y2605">
            <v>20.010439089944271</v>
          </cell>
          <cell r="Z2605">
            <v>20.487690266307936</v>
          </cell>
          <cell r="AA2605">
            <v>20.964941442671488</v>
          </cell>
          <cell r="AB2605">
            <v>21.44219261903504</v>
          </cell>
          <cell r="AC2605">
            <v>21.919443795398593</v>
          </cell>
          <cell r="AD2605">
            <v>22.396694971762145</v>
          </cell>
          <cell r="AE2605">
            <v>22.873946148125697</v>
          </cell>
          <cell r="AF2605">
            <v>23.351197324489362</v>
          </cell>
          <cell r="AG2605">
            <v>23.828448500852915</v>
          </cell>
          <cell r="AH2605">
            <v>24.305699677216467</v>
          </cell>
          <cell r="AI2605">
            <v>24.782950853580019</v>
          </cell>
          <cell r="AJ2605">
            <v>25.260202029943571</v>
          </cell>
        </row>
        <row r="2606">
          <cell r="F2606">
            <v>11.049923660993599</v>
          </cell>
          <cell r="G2606">
            <v>13.175136147528899</v>
          </cell>
          <cell r="H2606">
            <v>13.2136161484867</v>
          </cell>
          <cell r="I2606">
            <v>13.829214956224</v>
          </cell>
          <cell r="J2606">
            <v>12.9084865643978</v>
          </cell>
          <cell r="K2606">
            <v>6.8304734088480501</v>
          </cell>
          <cell r="L2606">
            <v>4.5722592894434904</v>
          </cell>
          <cell r="M2606">
            <v>12.158736491158599</v>
          </cell>
          <cell r="N2606">
            <v>9.9786811433136506</v>
          </cell>
          <cell r="O2606">
            <v>12.0593031397164</v>
          </cell>
          <cell r="P2606">
            <v>11.4123404874131</v>
          </cell>
          <cell r="Q2606">
            <v>4.7771052244827104</v>
          </cell>
          <cell r="R2606">
            <v>14.8297073198706</v>
          </cell>
          <cell r="S2606">
            <v>14.3146267441213</v>
          </cell>
          <cell r="T2606">
            <v>17.3749252251163</v>
          </cell>
          <cell r="U2606">
            <v>20.488614410907001</v>
          </cell>
          <cell r="V2606">
            <v>9.9453866693526507</v>
          </cell>
          <cell r="W2606">
            <v>13.400855558976501</v>
          </cell>
          <cell r="X2606">
            <v>16.146884708728294</v>
          </cell>
          <cell r="Y2606">
            <v>16.744835638983204</v>
          </cell>
          <cell r="Z2606">
            <v>17.342786569237887</v>
          </cell>
          <cell r="AA2606">
            <v>17.940737499492798</v>
          </cell>
          <cell r="AB2606">
            <v>18.538688429747481</v>
          </cell>
          <cell r="AC2606">
            <v>19.136639360002391</v>
          </cell>
          <cell r="AD2606">
            <v>19.734590290257074</v>
          </cell>
          <cell r="AE2606">
            <v>20.332541220511985</v>
          </cell>
          <cell r="AF2606">
            <v>20.930492150766668</v>
          </cell>
          <cell r="AG2606">
            <v>21.528443081021578</v>
          </cell>
          <cell r="AH2606">
            <v>22.126394011276261</v>
          </cell>
          <cell r="AI2606">
            <v>22.724344941530944</v>
          </cell>
          <cell r="AJ2606">
            <v>23.322295871785855</v>
          </cell>
        </row>
        <row r="2607">
          <cell r="F2607">
            <v>10.2476474682614</v>
          </cell>
          <cell r="G2607">
            <v>12.4009801758528</v>
          </cell>
          <cell r="H2607">
            <v>11.553750214010501</v>
          </cell>
          <cell r="I2607">
            <v>11.2615985110849</v>
          </cell>
          <cell r="J2607">
            <v>10.981083107292701</v>
          </cell>
          <cell r="K2607">
            <v>5.4346854423582602</v>
          </cell>
          <cell r="L2607">
            <v>3.1492430238537499</v>
          </cell>
          <cell r="M2607">
            <v>10.3366834399775</v>
          </cell>
          <cell r="N2607">
            <v>8.3633190267309505</v>
          </cell>
          <cell r="O2607">
            <v>8.46104100085795</v>
          </cell>
          <cell r="P2607">
            <v>9.4625662802085309</v>
          </cell>
          <cell r="Q2607">
            <v>3.3478246778994798</v>
          </cell>
          <cell r="R2607">
            <v>12.0018935085014</v>
          </cell>
          <cell r="S2607">
            <v>10.8566457061078</v>
          </cell>
          <cell r="T2607">
            <v>12.583190266922101</v>
          </cell>
          <cell r="U2607">
            <v>16.9146033460433</v>
          </cell>
          <cell r="V2607">
            <v>7.1664561340361796</v>
          </cell>
          <cell r="W2607">
            <v>10.105450354524001</v>
          </cell>
          <cell r="X2607">
            <v>12.274236436057549</v>
          </cell>
          <cell r="Y2607">
            <v>12.701134146216532</v>
          </cell>
          <cell r="Z2607">
            <v>13.128031856375628</v>
          </cell>
          <cell r="AA2607">
            <v>13.554929566534611</v>
          </cell>
          <cell r="AB2607">
            <v>13.981827276693593</v>
          </cell>
          <cell r="AC2607">
            <v>14.408724986852576</v>
          </cell>
          <cell r="AD2607">
            <v>14.835622697011559</v>
          </cell>
          <cell r="AE2607">
            <v>15.262520407170541</v>
          </cell>
          <cell r="AF2607">
            <v>15.689418117329524</v>
          </cell>
          <cell r="AG2607">
            <v>16.116315827488506</v>
          </cell>
          <cell r="AH2607">
            <v>16.543213537647489</v>
          </cell>
          <cell r="AI2607">
            <v>16.970111247806472</v>
          </cell>
          <cell r="AJ2607">
            <v>17.397008957965454</v>
          </cell>
        </row>
        <row r="2608">
          <cell r="F2608">
            <v>8.9994785151854195</v>
          </cell>
          <cell r="G2608">
            <v>10.9176542676538</v>
          </cell>
          <cell r="H2608">
            <v>9.9994054195210307</v>
          </cell>
          <cell r="I2608">
            <v>9.1241971431672599</v>
          </cell>
          <cell r="J2608">
            <v>8.7405227094292606</v>
          </cell>
          <cell r="K2608">
            <v>3.3813955612778699</v>
          </cell>
          <cell r="L2608">
            <v>1.7614417423158899</v>
          </cell>
          <cell r="M2608">
            <v>8.5813182289600398</v>
          </cell>
          <cell r="N2608">
            <v>6.1294441303461804</v>
          </cell>
          <cell r="O2608">
            <v>5.8254972434826202</v>
          </cell>
          <cell r="P2608">
            <v>7.3680653038322896</v>
          </cell>
          <cell r="Q2608">
            <v>2.0500899566076698</v>
          </cell>
          <cell r="R2608">
            <v>9.6770891557857404</v>
          </cell>
          <cell r="S2608">
            <v>9.1062219799384501</v>
          </cell>
          <cell r="T2608">
            <v>9.3342772512212395</v>
          </cell>
          <cell r="U2608">
            <v>13.1302805030122</v>
          </cell>
          <cell r="V2608">
            <v>6.0087105127424003</v>
          </cell>
          <cell r="W2608">
            <v>9.2244586903303905</v>
          </cell>
          <cell r="X2608">
            <v>10.426426627015644</v>
          </cell>
          <cell r="Y2608">
            <v>10.906610836885761</v>
          </cell>
          <cell r="Z2608">
            <v>11.386795046755879</v>
          </cell>
          <cell r="AA2608">
            <v>11.866979256625996</v>
          </cell>
          <cell r="AB2608">
            <v>12.347163466496113</v>
          </cell>
          <cell r="AC2608">
            <v>12.82734767636623</v>
          </cell>
          <cell r="AD2608">
            <v>13.307531886236347</v>
          </cell>
          <cell r="AE2608">
            <v>13.787716096106465</v>
          </cell>
          <cell r="AF2608">
            <v>14.267900305976582</v>
          </cell>
          <cell r="AG2608">
            <v>14.748084515846699</v>
          </cell>
          <cell r="AH2608">
            <v>15.228268725716816</v>
          </cell>
          <cell r="AI2608">
            <v>15.708452935586934</v>
          </cell>
          <cell r="AJ2608">
            <v>16.188637145457051</v>
          </cell>
        </row>
        <row r="2609">
          <cell r="F2609">
            <v>8.5029825805872701</v>
          </cell>
          <cell r="G2609">
            <v>10.446433424063001</v>
          </cell>
          <cell r="H2609">
            <v>8.8298244983553893</v>
          </cell>
          <cell r="I2609">
            <v>8.23958426076919</v>
          </cell>
          <cell r="J2609">
            <v>7.8116050101518599</v>
          </cell>
          <cell r="K2609">
            <v>2.5539341791830998</v>
          </cell>
          <cell r="L2609">
            <v>1.548917143628</v>
          </cell>
          <cell r="M2609">
            <v>8.2823266696445703</v>
          </cell>
          <cell r="N2609">
            <v>5.3777716590911204</v>
          </cell>
          <cell r="O2609">
            <v>4.9749667336046697</v>
          </cell>
          <cell r="P2609">
            <v>6.7011911818236101</v>
          </cell>
          <cell r="Q2609">
            <v>1.19492372342199</v>
          </cell>
          <cell r="R2609">
            <v>9.2409922000095293</v>
          </cell>
          <cell r="S2609">
            <v>8.1345219658613193</v>
          </cell>
          <cell r="T2609">
            <v>7.5637035337313998</v>
          </cell>
          <cell r="U2609">
            <v>11.4303402411267</v>
          </cell>
          <cell r="V2609">
            <v>4.6478535885959902</v>
          </cell>
          <cell r="W2609">
            <v>7.9980062428563796</v>
          </cell>
          <cell r="X2609">
            <v>8.8243582314163405</v>
          </cell>
          <cell r="Y2609">
            <v>9.205800254035239</v>
          </cell>
          <cell r="Z2609">
            <v>9.5872422766541376</v>
          </cell>
          <cell r="AA2609">
            <v>9.9686842992731499</v>
          </cell>
          <cell r="AB2609">
            <v>10.350126321892049</v>
          </cell>
          <cell r="AC2609">
            <v>10.731568344510947</v>
          </cell>
          <cell r="AD2609">
            <v>11.113010367129846</v>
          </cell>
          <cell r="AE2609">
            <v>11.494452389748744</v>
          </cell>
          <cell r="AF2609">
            <v>11.875894412367757</v>
          </cell>
          <cell r="AG2609">
            <v>12.257336434986655</v>
          </cell>
          <cell r="AH2609">
            <v>12.638778457605554</v>
          </cell>
          <cell r="AI2609">
            <v>13.020220480224452</v>
          </cell>
          <cell r="AJ2609">
            <v>13.401662502843351</v>
          </cell>
        </row>
        <row r="2610">
          <cell r="F2610">
            <v>9.3878878589272503</v>
          </cell>
          <cell r="G2610">
            <v>11.2396915114708</v>
          </cell>
          <cell r="H2610">
            <v>9.5887773687541493</v>
          </cell>
          <cell r="I2610">
            <v>8.4819005675762895</v>
          </cell>
          <cell r="J2610">
            <v>8.7450555397979901</v>
          </cell>
          <cell r="K2610">
            <v>3.1118848730623698</v>
          </cell>
          <cell r="L2610">
            <v>3.0601248155422498</v>
          </cell>
          <cell r="M2610">
            <v>10.2522801625878</v>
          </cell>
          <cell r="N2610">
            <v>7.5883363214880202</v>
          </cell>
          <cell r="O2610">
            <v>5.7353150094747498</v>
          </cell>
          <cell r="P2610">
            <v>7.3500903875008197</v>
          </cell>
          <cell r="Q2610">
            <v>1.2001172860935301</v>
          </cell>
          <cell r="R2610">
            <v>11.1790106281042</v>
          </cell>
          <cell r="S2610">
            <v>11.1432983335713</v>
          </cell>
          <cell r="T2610">
            <v>9.5284484951123591</v>
          </cell>
          <cell r="U2610">
            <v>12.436024147215299</v>
          </cell>
          <cell r="V2610">
            <v>5.2787214465960899</v>
          </cell>
          <cell r="W2610">
            <v>10.1609243850037</v>
          </cell>
          <cell r="X2610">
            <v>10.504564902768948</v>
          </cell>
          <cell r="Y2610">
            <v>10.930844222542191</v>
          </cell>
          <cell r="Z2610">
            <v>11.357123542315435</v>
          </cell>
          <cell r="AA2610">
            <v>11.783402862088792</v>
          </cell>
          <cell r="AB2610">
            <v>12.209682181862036</v>
          </cell>
          <cell r="AC2610">
            <v>12.635961501635279</v>
          </cell>
          <cell r="AD2610">
            <v>13.062240821408523</v>
          </cell>
          <cell r="AE2610">
            <v>13.488520141181766</v>
          </cell>
          <cell r="AF2610">
            <v>13.91479946095501</v>
          </cell>
          <cell r="AG2610">
            <v>14.341078780728253</v>
          </cell>
          <cell r="AH2610">
            <v>14.767358100501497</v>
          </cell>
          <cell r="AI2610">
            <v>15.19363742027474</v>
          </cell>
          <cell r="AJ2610">
            <v>15.619916740047984</v>
          </cell>
        </row>
        <row r="2611">
          <cell r="F2611">
            <v>10.557724971413601</v>
          </cell>
          <cell r="G2611">
            <v>12.488526138223699</v>
          </cell>
          <cell r="H2611">
            <v>11.4367318769619</v>
          </cell>
          <cell r="I2611">
            <v>11.082997419953299</v>
          </cell>
          <cell r="J2611">
            <v>12.3373930844665</v>
          </cell>
          <cell r="K2611">
            <v>7.6728895781487196</v>
          </cell>
          <cell r="L2611">
            <v>7.91921395742893</v>
          </cell>
          <cell r="M2611">
            <v>13.0025402669907</v>
          </cell>
          <cell r="N2611">
            <v>13.073647839546201</v>
          </cell>
          <cell r="O2611">
            <v>10.406126482103</v>
          </cell>
          <cell r="P2611">
            <v>13.1421385874823</v>
          </cell>
          <cell r="Q2611">
            <v>5.1051420388221702</v>
          </cell>
          <cell r="R2611">
            <v>16.918793420292399</v>
          </cell>
          <cell r="S2611">
            <v>18.564840461492501</v>
          </cell>
          <cell r="T2611">
            <v>16.794997598387301</v>
          </cell>
          <cell r="U2611">
            <v>19.0326728962511</v>
          </cell>
          <cell r="V2611">
            <v>10.709383191332201</v>
          </cell>
          <cell r="W2611">
            <v>17.878106930449601</v>
          </cell>
          <cell r="X2611">
            <v>17.880292079498304</v>
          </cell>
          <cell r="Y2611">
            <v>18.556238831295104</v>
          </cell>
          <cell r="Z2611">
            <v>19.232185583091905</v>
          </cell>
          <cell r="AA2611">
            <v>19.908132334888933</v>
          </cell>
          <cell r="AB2611">
            <v>20.584079086685733</v>
          </cell>
          <cell r="AC2611">
            <v>21.260025838482534</v>
          </cell>
          <cell r="AD2611">
            <v>21.935972590279334</v>
          </cell>
          <cell r="AE2611">
            <v>22.611919342076135</v>
          </cell>
          <cell r="AF2611">
            <v>23.287866093872935</v>
          </cell>
          <cell r="AG2611">
            <v>23.963812845669736</v>
          </cell>
          <cell r="AH2611">
            <v>24.639759597466536</v>
          </cell>
          <cell r="AI2611">
            <v>25.315706349263337</v>
          </cell>
          <cell r="AJ2611">
            <v>25.991653101060137</v>
          </cell>
        </row>
        <row r="2612">
          <cell r="F2612">
            <v>11.4584344860613</v>
          </cell>
          <cell r="G2612">
            <v>13.302102294385399</v>
          </cell>
          <cell r="H2612">
            <v>12.1718885007501</v>
          </cell>
          <cell r="I2612">
            <v>13.066083187408699</v>
          </cell>
          <cell r="J2612">
            <v>14.274899760477201</v>
          </cell>
          <cell r="K2612">
            <v>10.1454258491583</v>
          </cell>
          <cell r="L2612">
            <v>13.010038583457501</v>
          </cell>
          <cell r="M2612">
            <v>16.521208843316899</v>
          </cell>
          <cell r="N2612">
            <v>17.114671977162399</v>
          </cell>
          <cell r="O2612">
            <v>16.917193076021999</v>
          </cell>
          <cell r="P2612">
            <v>17.873636840231701</v>
          </cell>
          <cell r="Q2612">
            <v>10.3895931327939</v>
          </cell>
          <cell r="R2612">
            <v>22.901995657399301</v>
          </cell>
          <cell r="S2612">
            <v>25.0733928779587</v>
          </cell>
          <cell r="T2612">
            <v>23.803769222348901</v>
          </cell>
          <cell r="U2612">
            <v>24.867464800463999</v>
          </cell>
          <cell r="V2612">
            <v>15.5885539763346</v>
          </cell>
          <cell r="W2612">
            <v>23.3053883785233</v>
          </cell>
          <cell r="X2612">
            <v>23.910200634084731</v>
          </cell>
          <cell r="Y2612">
            <v>24.660497841386587</v>
          </cell>
          <cell r="Z2612">
            <v>25.410795048688669</v>
          </cell>
          <cell r="AA2612">
            <v>26.161092255990525</v>
          </cell>
          <cell r="AB2612">
            <v>26.91138946329238</v>
          </cell>
          <cell r="AC2612">
            <v>27.661686670594463</v>
          </cell>
          <cell r="AD2612">
            <v>28.411983877896319</v>
          </cell>
          <cell r="AE2612">
            <v>29.162281085198401</v>
          </cell>
          <cell r="AF2612">
            <v>29.912578292500257</v>
          </cell>
          <cell r="AG2612">
            <v>30.66287549980234</v>
          </cell>
          <cell r="AH2612">
            <v>31.413172707104195</v>
          </cell>
          <cell r="AI2612">
            <v>32.163469914406051</v>
          </cell>
          <cell r="AJ2612">
            <v>32.913767121708133</v>
          </cell>
        </row>
        <row r="2613">
          <cell r="F2613">
            <v>15.2679765485525</v>
          </cell>
          <cell r="G2613">
            <v>16.178211764484601</v>
          </cell>
          <cell r="H2613">
            <v>15.430685474634201</v>
          </cell>
          <cell r="I2613">
            <v>17.661443052038599</v>
          </cell>
          <cell r="J2613">
            <v>19.3247955409288</v>
          </cell>
          <cell r="K2613">
            <v>18.212680679217002</v>
          </cell>
          <cell r="L2613">
            <v>23.145221064623399</v>
          </cell>
          <cell r="M2613">
            <v>24.243034687340302</v>
          </cell>
          <cell r="N2613">
            <v>25.080634084820701</v>
          </cell>
          <cell r="O2613">
            <v>26.858206132501401</v>
          </cell>
          <cell r="P2613">
            <v>27.545517672136398</v>
          </cell>
          <cell r="Q2613">
            <v>22.087961133003201</v>
          </cell>
          <cell r="R2613">
            <v>32.294327334880798</v>
          </cell>
          <cell r="S2613">
            <v>35.554990811288398</v>
          </cell>
          <cell r="T2613">
            <v>34.335577627517303</v>
          </cell>
          <cell r="U2613">
            <v>36.849254932686698</v>
          </cell>
          <cell r="V2613">
            <v>31.012936547428399</v>
          </cell>
          <cell r="W2613">
            <v>37.488985589802297</v>
          </cell>
          <cell r="X2613">
            <v>38.486855043674041</v>
          </cell>
          <cell r="Y2613">
            <v>39.864312472231632</v>
          </cell>
          <cell r="Z2613">
            <v>41.241769900789677</v>
          </cell>
          <cell r="AA2613">
            <v>42.619227329347268</v>
          </cell>
          <cell r="AB2613">
            <v>43.996684757904859</v>
          </cell>
          <cell r="AC2613">
            <v>45.374142186462905</v>
          </cell>
          <cell r="AD2613">
            <v>46.751599615020496</v>
          </cell>
          <cell r="AE2613">
            <v>48.129057043578086</v>
          </cell>
          <cell r="AF2613">
            <v>49.506514472135677</v>
          </cell>
          <cell r="AG2613">
            <v>50.883971900693723</v>
          </cell>
          <cell r="AH2613">
            <v>52.261429329251314</v>
          </cell>
          <cell r="AI2613">
            <v>53.638886757808905</v>
          </cell>
          <cell r="AJ2613">
            <v>55.01634418636695</v>
          </cell>
        </row>
        <row r="2614">
          <cell r="F2614">
            <v>19.976631656289101</v>
          </cell>
          <cell r="G2614">
            <v>21.0154387180805</v>
          </cell>
          <cell r="H2614">
            <v>20.3167489370108</v>
          </cell>
          <cell r="I2614">
            <v>24.438137806892399</v>
          </cell>
          <cell r="J2614">
            <v>26.669754024934001</v>
          </cell>
          <cell r="K2614">
            <v>27.2761940496266</v>
          </cell>
          <cell r="L2614">
            <v>30.957447573631999</v>
          </cell>
          <cell r="M2614">
            <v>33.405324093282204</v>
          </cell>
          <cell r="N2614">
            <v>34.430834175765497</v>
          </cell>
          <cell r="O2614">
            <v>39.178922704458202</v>
          </cell>
          <cell r="P2614">
            <v>39.755783907488002</v>
          </cell>
          <cell r="Q2614">
            <v>39.408163060665103</v>
          </cell>
          <cell r="R2614">
            <v>45.9349168505669</v>
          </cell>
          <cell r="S2614">
            <v>47.902981586933102</v>
          </cell>
          <cell r="T2614">
            <v>46.7524136476517</v>
          </cell>
          <cell r="U2614">
            <v>50.203601215839399</v>
          </cell>
          <cell r="V2614">
            <v>47.632659700155301</v>
          </cell>
          <cell r="W2614">
            <v>53.396838539689803</v>
          </cell>
          <cell r="X2614">
            <v>54.663381581730846</v>
          </cell>
          <cell r="Y2614">
            <v>56.51859431678713</v>
          </cell>
          <cell r="Z2614">
            <v>58.373807051843414</v>
          </cell>
          <cell r="AA2614">
            <v>60.229019786899244</v>
          </cell>
          <cell r="AB2614">
            <v>62.084232521955528</v>
          </cell>
          <cell r="AC2614">
            <v>63.939445257011812</v>
          </cell>
          <cell r="AD2614">
            <v>65.794657992068096</v>
          </cell>
          <cell r="AE2614">
            <v>67.64987072712438</v>
          </cell>
          <cell r="AF2614">
            <v>69.505083462180664</v>
          </cell>
          <cell r="AG2614">
            <v>71.360296197236949</v>
          </cell>
          <cell r="AH2614">
            <v>73.215508932293233</v>
          </cell>
          <cell r="AI2614">
            <v>75.070721667349517</v>
          </cell>
          <cell r="AJ2614">
            <v>76.925934402405801</v>
          </cell>
        </row>
        <row r="2615">
          <cell r="F2615">
            <v>25.245190750747899</v>
          </cell>
          <cell r="G2615">
            <v>25.9984548149109</v>
          </cell>
          <cell r="H2615">
            <v>25.874036066174501</v>
          </cell>
          <cell r="I2615">
            <v>31.249909388780601</v>
          </cell>
          <cell r="J2615">
            <v>34.499196170806897</v>
          </cell>
          <cell r="K2615">
            <v>36.1200146970749</v>
          </cell>
          <cell r="L2615">
            <v>40.246494375228899</v>
          </cell>
          <cell r="M2615">
            <v>41.899916160821903</v>
          </cell>
          <cell r="N2615">
            <v>44.587222687721301</v>
          </cell>
          <cell r="O2615">
            <v>51.012017236828797</v>
          </cell>
          <cell r="P2615">
            <v>51.721668890476202</v>
          </cell>
          <cell r="Q2615">
            <v>53.2288237042427</v>
          </cell>
          <cell r="R2615">
            <v>59.305742546081497</v>
          </cell>
          <cell r="S2615">
            <v>60.673565100669897</v>
          </cell>
          <cell r="T2615">
            <v>60.511667893409701</v>
          </cell>
          <cell r="U2615">
            <v>63.992905394077297</v>
          </cell>
          <cell r="V2615">
            <v>62.881316176891303</v>
          </cell>
          <cell r="W2615">
            <v>69.408228768825495</v>
          </cell>
          <cell r="X2615">
            <v>70.767205338271197</v>
          </cell>
          <cell r="Y2615">
            <v>73.137185247062007</v>
          </cell>
          <cell r="Z2615">
            <v>75.507165155852817</v>
          </cell>
          <cell r="AA2615">
            <v>77.877145064643628</v>
          </cell>
          <cell r="AB2615">
            <v>80.247124973434438</v>
          </cell>
          <cell r="AC2615">
            <v>82.617104882224339</v>
          </cell>
          <cell r="AD2615">
            <v>84.98708479101515</v>
          </cell>
          <cell r="AE2615">
            <v>87.35706469980596</v>
          </cell>
          <cell r="AF2615">
            <v>89.727044608596771</v>
          </cell>
          <cell r="AG2615">
            <v>92.097024517387581</v>
          </cell>
          <cell r="AH2615">
            <v>94.467004426178391</v>
          </cell>
          <cell r="AI2615">
            <v>96.836984334969202</v>
          </cell>
          <cell r="AJ2615">
            <v>99.206964243760012</v>
          </cell>
        </row>
        <row r="2616">
          <cell r="F2616">
            <v>26.561541234672099</v>
          </cell>
          <cell r="G2616">
            <v>27.314601085662801</v>
          </cell>
          <cell r="H2616">
            <v>27.266370504856098</v>
          </cell>
          <cell r="I2616">
            <v>32.963372668743098</v>
          </cell>
          <cell r="J2616">
            <v>35.988771080493898</v>
          </cell>
          <cell r="K2616">
            <v>39.345303587317503</v>
          </cell>
          <cell r="L2616">
            <v>43.326024988412897</v>
          </cell>
          <cell r="M2616">
            <v>44.443872588753699</v>
          </cell>
          <cell r="N2616">
            <v>47.328557857990297</v>
          </cell>
          <cell r="O2616">
            <v>54.495899500846903</v>
          </cell>
          <cell r="P2616">
            <v>53.730540922164899</v>
          </cell>
          <cell r="Q2616">
            <v>57.809040323734301</v>
          </cell>
          <cell r="R2616">
            <v>62.8288982834816</v>
          </cell>
          <cell r="S2616">
            <v>64.448076436996502</v>
          </cell>
          <cell r="T2616">
            <v>64.187168363094301</v>
          </cell>
          <cell r="U2616">
            <v>68.295293893814105</v>
          </cell>
          <cell r="V2616">
            <v>67.262914520651094</v>
          </cell>
          <cell r="W2616">
            <v>75.130779218196906</v>
          </cell>
          <cell r="X2616">
            <v>75.990597749108929</v>
          </cell>
          <cell r="Y2616">
            <v>78.615848806746726</v>
          </cell>
          <cell r="Z2616">
            <v>81.241099864385433</v>
          </cell>
          <cell r="AA2616">
            <v>83.866350922024139</v>
          </cell>
          <cell r="AB2616">
            <v>86.491601979661937</v>
          </cell>
          <cell r="AC2616">
            <v>89.116853037300643</v>
          </cell>
          <cell r="AD2616">
            <v>91.74210409493935</v>
          </cell>
          <cell r="AE2616">
            <v>94.367355152577147</v>
          </cell>
          <cell r="AF2616">
            <v>96.992606210215854</v>
          </cell>
          <cell r="AG2616">
            <v>99.617857267853651</v>
          </cell>
          <cell r="AH2616">
            <v>102.24310832549236</v>
          </cell>
          <cell r="AI2616">
            <v>104.86835938313106</v>
          </cell>
          <cell r="AJ2616">
            <v>107.49361044076886</v>
          </cell>
        </row>
        <row r="2617">
          <cell r="F2617">
            <v>28.969097759306401</v>
          </cell>
          <cell r="G2617">
            <v>29.543441786766099</v>
          </cell>
          <cell r="H2617">
            <v>29.4967398804426</v>
          </cell>
          <cell r="I2617">
            <v>35.636609305262603</v>
          </cell>
          <cell r="J2617">
            <v>38.163483541488603</v>
          </cell>
          <cell r="K2617">
            <v>43.551035980105397</v>
          </cell>
          <cell r="L2617">
            <v>46.583754436492903</v>
          </cell>
          <cell r="M2617">
            <v>47.355772553443899</v>
          </cell>
          <cell r="N2617">
            <v>50.658978838443801</v>
          </cell>
          <cell r="O2617">
            <v>57.467627034187302</v>
          </cell>
          <cell r="P2617">
            <v>57.114512304305997</v>
          </cell>
          <cell r="Q2617">
            <v>62.153739181041701</v>
          </cell>
          <cell r="R2617">
            <v>65.855072660207796</v>
          </cell>
          <cell r="S2617">
            <v>69.056157339096103</v>
          </cell>
          <cell r="T2617">
            <v>68.732536709785506</v>
          </cell>
          <cell r="U2617">
            <v>72.430963474750499</v>
          </cell>
          <cell r="V2617">
            <v>73.735782879829401</v>
          </cell>
          <cell r="W2617">
            <v>80.901194596767397</v>
          </cell>
          <cell r="X2617">
            <v>81.996548697233266</v>
          </cell>
          <cell r="Y2617">
            <v>84.939438187304404</v>
          </cell>
          <cell r="Z2617">
            <v>87.882327677375542</v>
          </cell>
          <cell r="AA2617">
            <v>90.825217167446681</v>
          </cell>
          <cell r="AB2617">
            <v>93.768106657518729</v>
          </cell>
          <cell r="AC2617">
            <v>96.710996147589867</v>
          </cell>
          <cell r="AD2617">
            <v>99.653885637661006</v>
          </cell>
          <cell r="AE2617">
            <v>102.59677512773214</v>
          </cell>
          <cell r="AF2617">
            <v>105.53966461780328</v>
          </cell>
          <cell r="AG2617">
            <v>108.48255410787442</v>
          </cell>
          <cell r="AH2617">
            <v>111.42544359794556</v>
          </cell>
          <cell r="AI2617">
            <v>114.3683330880167</v>
          </cell>
          <cell r="AJ2617">
            <v>117.31122257808784</v>
          </cell>
        </row>
        <row r="2618">
          <cell r="F2618">
            <v>26.312192193984998</v>
          </cell>
          <cell r="G2618">
            <v>26.330201880693402</v>
          </cell>
          <cell r="H2618">
            <v>26.970225458741201</v>
          </cell>
          <cell r="I2618">
            <v>32.536676603794099</v>
          </cell>
          <cell r="J2618">
            <v>34.788153071761101</v>
          </cell>
          <cell r="K2618">
            <v>40.985118752002698</v>
          </cell>
          <cell r="L2618">
            <v>42.389511007100303</v>
          </cell>
          <cell r="M2618">
            <v>43.623854202389701</v>
          </cell>
          <cell r="N2618">
            <v>46.429035320699199</v>
          </cell>
          <cell r="O2618">
            <v>53.853662316560701</v>
          </cell>
          <cell r="P2618">
            <v>53.0027769310474</v>
          </cell>
          <cell r="Q2618">
            <v>60.433528047084799</v>
          </cell>
          <cell r="R2618">
            <v>60.391032610893198</v>
          </cell>
          <cell r="S2618">
            <v>63.967028496742302</v>
          </cell>
          <cell r="T2618">
            <v>64.083451570510903</v>
          </cell>
          <cell r="U2618">
            <v>67.330117217540703</v>
          </cell>
          <cell r="V2618">
            <v>69.349744078159304</v>
          </cell>
          <cell r="W2618">
            <v>75.692308256626106</v>
          </cell>
          <cell r="X2618">
            <v>76.7200850393574</v>
          </cell>
          <cell r="Y2618">
            <v>79.495869867497277</v>
          </cell>
          <cell r="Z2618">
            <v>82.271654695638063</v>
          </cell>
          <cell r="AA2618">
            <v>85.047439523777939</v>
          </cell>
          <cell r="AB2618">
            <v>87.823224351917816</v>
          </cell>
          <cell r="AC2618">
            <v>90.599009180057692</v>
          </cell>
          <cell r="AD2618">
            <v>93.374794008198478</v>
          </cell>
          <cell r="AE2618">
            <v>96.150578836338354</v>
          </cell>
          <cell r="AF2618">
            <v>98.926363664478231</v>
          </cell>
          <cell r="AG2618">
            <v>101.70214849261902</v>
          </cell>
          <cell r="AH2618">
            <v>104.47793332075889</v>
          </cell>
          <cell r="AI2618">
            <v>107.25371814889877</v>
          </cell>
          <cell r="AJ2618">
            <v>110.02950297703956</v>
          </cell>
        </row>
        <row r="2619">
          <cell r="F2619">
            <v>20.518245892286298</v>
          </cell>
          <cell r="G2619">
            <v>18.9897306920886</v>
          </cell>
          <cell r="H2619">
            <v>20.931627971828</v>
          </cell>
          <cell r="I2619">
            <v>24.433462362624699</v>
          </cell>
          <cell r="J2619">
            <v>28.671402844589199</v>
          </cell>
          <cell r="K2619">
            <v>35.105622771740002</v>
          </cell>
          <cell r="L2619">
            <v>34.065568322524399</v>
          </cell>
          <cell r="M2619">
            <v>33.277128175377797</v>
          </cell>
          <cell r="N2619">
            <v>36.108887015789698</v>
          </cell>
          <cell r="O2619">
            <v>43.773111749768297</v>
          </cell>
          <cell r="P2619">
            <v>45.724499417304997</v>
          </cell>
          <cell r="Q2619">
            <v>52.803031948089597</v>
          </cell>
          <cell r="R2619">
            <v>47.522351466417298</v>
          </cell>
          <cell r="S2619">
            <v>52.250380889177301</v>
          </cell>
          <cell r="T2619">
            <v>51.855860013485</v>
          </cell>
          <cell r="U2619">
            <v>53.842127891778901</v>
          </cell>
          <cell r="V2619">
            <v>59.928114362716698</v>
          </cell>
          <cell r="W2619">
            <v>64.2845877034664</v>
          </cell>
          <cell r="X2619">
            <v>64.447327928167397</v>
          </cell>
          <cell r="Y2619">
            <v>66.926970234052533</v>
          </cell>
          <cell r="Z2619">
            <v>69.406612539937669</v>
          </cell>
          <cell r="AA2619">
            <v>71.886254845822805</v>
          </cell>
          <cell r="AB2619">
            <v>74.365897151707941</v>
          </cell>
          <cell r="AC2619">
            <v>76.845539457593077</v>
          </cell>
          <cell r="AD2619">
            <v>79.325181763478213</v>
          </cell>
          <cell r="AE2619">
            <v>81.804824069363349</v>
          </cell>
          <cell r="AF2619">
            <v>84.284466375248485</v>
          </cell>
          <cell r="AG2619">
            <v>86.764108681133621</v>
          </cell>
          <cell r="AH2619">
            <v>89.243750987018757</v>
          </cell>
          <cell r="AI2619">
            <v>91.723393292903893</v>
          </cell>
          <cell r="AJ2619">
            <v>94.203035598789029</v>
          </cell>
        </row>
        <row r="2620">
          <cell r="F2620">
            <v>15.4249467133954</v>
          </cell>
          <cell r="G2620">
            <v>13.696325830757599</v>
          </cell>
          <cell r="H2620">
            <v>15.6007452874184</v>
          </cell>
          <cell r="I2620">
            <v>17.758287871167099</v>
          </cell>
          <cell r="J2620">
            <v>22.794650553766601</v>
          </cell>
          <cell r="K2620">
            <v>28.639053006380799</v>
          </cell>
          <cell r="L2620">
            <v>26.422241560399499</v>
          </cell>
          <cell r="M2620">
            <v>25.122679575115399</v>
          </cell>
          <cell r="N2620">
            <v>27.496848743438701</v>
          </cell>
          <cell r="O2620">
            <v>33.600924632728102</v>
          </cell>
          <cell r="P2620">
            <v>37.5269933255911</v>
          </cell>
          <cell r="Q2620">
            <v>45.4503134217262</v>
          </cell>
          <cell r="R2620">
            <v>36.406896188437898</v>
          </cell>
          <cell r="S2620">
            <v>41.754330424070403</v>
          </cell>
          <cell r="T2620">
            <v>41.281895332336397</v>
          </cell>
          <cell r="U2620">
            <v>43.259377627611201</v>
          </cell>
          <cell r="V2620">
            <v>50.604407351017002</v>
          </cell>
          <cell r="W2620">
            <v>53.284260180950199</v>
          </cell>
          <cell r="X2620">
            <v>53.487130837564109</v>
          </cell>
          <cell r="Y2620">
            <v>55.745404676613362</v>
          </cell>
          <cell r="Z2620">
            <v>58.003678515663523</v>
          </cell>
          <cell r="AA2620">
            <v>60.261952354712776</v>
          </cell>
          <cell r="AB2620">
            <v>62.520226193762028</v>
          </cell>
          <cell r="AC2620">
            <v>64.77850003281219</v>
          </cell>
          <cell r="AD2620">
            <v>67.036773871861442</v>
          </cell>
          <cell r="AE2620">
            <v>69.295047710911604</v>
          </cell>
          <cell r="AF2620">
            <v>71.553321549960856</v>
          </cell>
          <cell r="AG2620">
            <v>73.811595389011018</v>
          </cell>
          <cell r="AH2620">
            <v>76.06986922806027</v>
          </cell>
          <cell r="AI2620">
            <v>78.328143067109522</v>
          </cell>
          <cell r="AJ2620">
            <v>80.586416906159684</v>
          </cell>
        </row>
        <row r="2621">
          <cell r="F2621">
            <v>9.3545076152682292</v>
          </cell>
          <cell r="G2621">
            <v>10.8960757082701</v>
          </cell>
          <cell r="H2621">
            <v>13.4583223784671</v>
          </cell>
          <cell r="I2621">
            <v>16.393475966617501</v>
          </cell>
          <cell r="J2621">
            <v>23.599135649561902</v>
          </cell>
          <cell r="K2621">
            <v>26.879000581860499</v>
          </cell>
          <cell r="L2621">
            <v>18.0326729724258</v>
          </cell>
          <cell r="M2621">
            <v>21.830324440568699</v>
          </cell>
          <cell r="N2621">
            <v>25.873546397566798</v>
          </cell>
          <cell r="O2621">
            <v>31.471960554838201</v>
          </cell>
          <cell r="P2621">
            <v>39.575219766616797</v>
          </cell>
          <cell r="Q2621">
            <v>44.284730868578002</v>
          </cell>
          <cell r="R2621">
            <v>33.915619909763301</v>
          </cell>
          <cell r="S2621">
            <v>40.004207450866701</v>
          </cell>
          <cell r="T2621">
            <v>39.3867101185322</v>
          </cell>
          <cell r="U2621">
            <v>42.339284081458999</v>
          </cell>
          <cell r="V2621">
            <v>49.474340146064797</v>
          </cell>
          <cell r="W2621">
            <v>41.915634451866097</v>
          </cell>
          <cell r="X2621">
            <v>48.011135257696878</v>
          </cell>
          <cell r="Y2621">
            <v>49.681500690984649</v>
          </cell>
          <cell r="Z2621">
            <v>51.351866124272419</v>
          </cell>
          <cell r="AA2621">
            <v>53.022231557559735</v>
          </cell>
          <cell r="AB2621">
            <v>54.692596990847505</v>
          </cell>
          <cell r="AC2621">
            <v>56.362962424135276</v>
          </cell>
          <cell r="AD2621">
            <v>58.033327857422591</v>
          </cell>
          <cell r="AE2621">
            <v>59.703693290710362</v>
          </cell>
          <cell r="AF2621">
            <v>61.374058723998132</v>
          </cell>
          <cell r="AG2621">
            <v>63.044424157285448</v>
          </cell>
          <cell r="AH2621">
            <v>64.714789590573218</v>
          </cell>
          <cell r="AI2621">
            <v>66.385155023860989</v>
          </cell>
          <cell r="AJ2621">
            <v>68.055520457148305</v>
          </cell>
        </row>
        <row r="2622">
          <cell r="F2622">
            <v>8.9676983899809404</v>
          </cell>
          <cell r="G2622">
            <v>10.408436691850399</v>
          </cell>
          <cell r="H2622">
            <v>12.6516526119837</v>
          </cell>
          <cell r="I2622">
            <v>15.2307281050887</v>
          </cell>
          <cell r="J2622">
            <v>22.1077687835656</v>
          </cell>
          <cell r="K2622">
            <v>25.8972706369162</v>
          </cell>
          <cell r="L2622">
            <v>16.4830884862244</v>
          </cell>
          <cell r="M2622">
            <v>20.800723432242901</v>
          </cell>
          <cell r="N2622">
            <v>25.045413698554</v>
          </cell>
          <cell r="O2622">
            <v>30.317620451450299</v>
          </cell>
          <cell r="P2622">
            <v>38.105669106721898</v>
          </cell>
          <cell r="Q2622">
            <v>42.083909834384897</v>
          </cell>
          <cell r="R2622">
            <v>32.609818128108998</v>
          </cell>
          <cell r="S2622">
            <v>38.174983915284301</v>
          </cell>
          <cell r="T2622">
            <v>37.676061916351301</v>
          </cell>
          <cell r="U2622">
            <v>41.221056715965297</v>
          </cell>
          <cell r="V2622">
            <v>48.319926901519302</v>
          </cell>
          <cell r="W2622">
            <v>39.819267299115701</v>
          </cell>
          <cell r="X2622">
            <v>46.234019051240011</v>
          </cell>
          <cell r="Y2622">
            <v>47.851591097511573</v>
          </cell>
          <cell r="Z2622">
            <v>49.469163143783589</v>
          </cell>
          <cell r="AA2622">
            <v>51.086735190055151</v>
          </cell>
          <cell r="AB2622">
            <v>52.704307236326713</v>
          </cell>
          <cell r="AC2622">
            <v>54.321879282598729</v>
          </cell>
          <cell r="AD2622">
            <v>55.939451328870291</v>
          </cell>
          <cell r="AE2622">
            <v>57.557023375141853</v>
          </cell>
          <cell r="AF2622">
            <v>59.174595421413414</v>
          </cell>
          <cell r="AG2622">
            <v>60.792167467685431</v>
          </cell>
          <cell r="AH2622">
            <v>62.409739513956993</v>
          </cell>
          <cell r="AI2622">
            <v>64.027311560228554</v>
          </cell>
          <cell r="AJ2622">
            <v>65.644883606500571</v>
          </cell>
        </row>
        <row r="2623">
          <cell r="F2623">
            <v>8.2342380719259403</v>
          </cell>
          <cell r="G2623">
            <v>9.6284642820805306</v>
          </cell>
          <cell r="H2623">
            <v>11.920636356919999</v>
          </cell>
          <cell r="I2623">
            <v>14.091265876881801</v>
          </cell>
          <cell r="J2623">
            <v>19.733058736421199</v>
          </cell>
          <cell r="K2623">
            <v>24.625506405949601</v>
          </cell>
          <cell r="L2623">
            <v>16.2835739710629</v>
          </cell>
          <cell r="M2623">
            <v>19.855697254508701</v>
          </cell>
          <cell r="N2623">
            <v>23.097459465861299</v>
          </cell>
          <cell r="O2623">
            <v>28.548106658220298</v>
          </cell>
          <cell r="P2623">
            <v>36.042485148429897</v>
          </cell>
          <cell r="Q2623">
            <v>39.621649301052102</v>
          </cell>
          <cell r="R2623">
            <v>30.830660519599899</v>
          </cell>
          <cell r="S2623">
            <v>36.574096960611598</v>
          </cell>
          <cell r="T2623">
            <v>34.870654965400703</v>
          </cell>
          <cell r="U2623">
            <v>38.455593900680498</v>
          </cell>
          <cell r="V2623">
            <v>46.171693051219002</v>
          </cell>
          <cell r="W2623">
            <v>37.455713678359999</v>
          </cell>
          <cell r="X2623">
            <v>43.704991026903372</v>
          </cell>
          <cell r="Y2623">
            <v>45.257387329077574</v>
          </cell>
          <cell r="Z2623">
            <v>46.80978363125223</v>
          </cell>
          <cell r="AA2623">
            <v>48.362179933426887</v>
          </cell>
          <cell r="AB2623">
            <v>49.914576235601089</v>
          </cell>
          <cell r="AC2623">
            <v>51.466972537775746</v>
          </cell>
          <cell r="AD2623">
            <v>53.019368839950403</v>
          </cell>
          <cell r="AE2623">
            <v>54.571765142124605</v>
          </cell>
          <cell r="AF2623">
            <v>56.124161444299261</v>
          </cell>
          <cell r="AG2623">
            <v>57.676557746473463</v>
          </cell>
          <cell r="AH2623">
            <v>59.22895404864812</v>
          </cell>
          <cell r="AI2623">
            <v>60.781350350822777</v>
          </cell>
          <cell r="AJ2623">
            <v>62.333746652996979</v>
          </cell>
        </row>
        <row r="2624">
          <cell r="F2624">
            <v>9.2274444559812494</v>
          </cell>
          <cell r="G2624">
            <v>10.749305667571701</v>
          </cell>
          <cell r="H2624">
            <v>13.3098483599424</v>
          </cell>
          <cell r="I2624">
            <v>15.0166720554829</v>
          </cell>
          <cell r="J2624">
            <v>21.031781949613201</v>
          </cell>
          <cell r="K2624">
            <v>24.8211218126044</v>
          </cell>
          <cell r="L2624">
            <v>18.023206420242801</v>
          </cell>
          <cell r="M2624">
            <v>21.2825858587921</v>
          </cell>
          <cell r="N2624">
            <v>23.966360858857598</v>
          </cell>
          <cell r="O2624">
            <v>30.0235426879823</v>
          </cell>
          <cell r="P2624">
            <v>35.867132265329403</v>
          </cell>
          <cell r="Q2624">
            <v>39.824076486825902</v>
          </cell>
          <cell r="R2624">
            <v>31.7206389966011</v>
          </cell>
          <cell r="S2624">
            <v>38.6671035745144</v>
          </cell>
          <cell r="T2624">
            <v>35.072057310342799</v>
          </cell>
          <cell r="U2624">
            <v>39.981440310478199</v>
          </cell>
          <cell r="V2624">
            <v>46.854891151219597</v>
          </cell>
          <cell r="W2624">
            <v>40.261951901197399</v>
          </cell>
          <cell r="X2624">
            <v>45.481976417599071</v>
          </cell>
          <cell r="Y2624">
            <v>47.165259483646878</v>
          </cell>
          <cell r="Z2624">
            <v>48.848542549695139</v>
          </cell>
          <cell r="AA2624">
            <v>50.531825615742946</v>
          </cell>
          <cell r="AB2624">
            <v>52.215108681791207</v>
          </cell>
          <cell r="AC2624">
            <v>53.898391747839014</v>
          </cell>
          <cell r="AD2624">
            <v>55.581674813887275</v>
          </cell>
          <cell r="AE2624">
            <v>57.264957879935082</v>
          </cell>
          <cell r="AF2624">
            <v>58.948240945983343</v>
          </cell>
          <cell r="AG2624">
            <v>60.63152401203115</v>
          </cell>
          <cell r="AH2624">
            <v>62.314807078079411</v>
          </cell>
          <cell r="AI2624">
            <v>63.998090144127673</v>
          </cell>
          <cell r="AJ2624">
            <v>65.681373210175479</v>
          </cell>
        </row>
        <row r="2625">
          <cell r="F2625">
            <v>11.8055382968187</v>
          </cell>
          <cell r="G2625">
            <v>12.546621466174701</v>
          </cell>
          <cell r="H2625">
            <v>14.714955082655001</v>
          </cell>
          <cell r="I2625">
            <v>16.971285242356402</v>
          </cell>
          <cell r="J2625">
            <v>22.196840721070799</v>
          </cell>
          <cell r="K2625">
            <v>25.468233748316798</v>
          </cell>
          <cell r="L2625">
            <v>22.5134926714227</v>
          </cell>
          <cell r="M2625">
            <v>24.273467992872</v>
          </cell>
          <cell r="N2625">
            <v>26.568704900234899</v>
          </cell>
          <cell r="O2625">
            <v>32.101789376854903</v>
          </cell>
          <cell r="P2625">
            <v>36.128736194133801</v>
          </cell>
          <cell r="Q2625">
            <v>40.891597151756301</v>
          </cell>
          <cell r="R2625">
            <v>35.808084698200197</v>
          </cell>
          <cell r="S2625">
            <v>40.560842482578003</v>
          </cell>
          <cell r="T2625">
            <v>37.495700950861</v>
          </cell>
          <cell r="U2625">
            <v>41.884513550043103</v>
          </cell>
          <cell r="V2625">
            <v>47.503646780014002</v>
          </cell>
          <cell r="W2625">
            <v>44.471010982274997</v>
          </cell>
          <cell r="X2625">
            <v>48.084053124085131</v>
          </cell>
          <cell r="Y2625">
            <v>49.855433199974414</v>
          </cell>
          <cell r="Z2625">
            <v>51.626813275863697</v>
          </cell>
          <cell r="AA2625">
            <v>53.39819335175298</v>
          </cell>
          <cell r="AB2625">
            <v>55.169573427641808</v>
          </cell>
          <cell r="AC2625">
            <v>56.940953503531091</v>
          </cell>
          <cell r="AD2625">
            <v>58.712333579420374</v>
          </cell>
          <cell r="AE2625">
            <v>60.483713655309657</v>
          </cell>
          <cell r="AF2625">
            <v>62.255093731198485</v>
          </cell>
          <cell r="AG2625">
            <v>64.026473807087768</v>
          </cell>
          <cell r="AH2625">
            <v>65.797853882977051</v>
          </cell>
          <cell r="AI2625">
            <v>67.569233958866334</v>
          </cell>
          <cell r="AJ2625">
            <v>69.340614034755617</v>
          </cell>
        </row>
        <row r="2626">
          <cell r="F2626">
            <v>15.5032669165134</v>
          </cell>
          <cell r="G2626">
            <v>15.427228342652301</v>
          </cell>
          <cell r="H2626">
            <v>17.8839119033813</v>
          </cell>
          <cell r="I2626">
            <v>19.799710759535401</v>
          </cell>
          <cell r="J2626">
            <v>20.134184965085201</v>
          </cell>
          <cell r="K2626">
            <v>24.030483216762502</v>
          </cell>
          <cell r="L2626">
            <v>26.961952595069999</v>
          </cell>
          <cell r="M2626">
            <v>28.475898480057701</v>
          </cell>
          <cell r="N2626">
            <v>29.920230365514801</v>
          </cell>
          <cell r="O2626">
            <v>35.277691338360299</v>
          </cell>
          <cell r="P2626">
            <v>32.5671524349153</v>
          </cell>
          <cell r="Q2626">
            <v>36.951312903881103</v>
          </cell>
          <cell r="R2626">
            <v>40.095681745529198</v>
          </cell>
          <cell r="S2626">
            <v>43.986222321271903</v>
          </cell>
          <cell r="T2626">
            <v>39.754737732172003</v>
          </cell>
          <cell r="U2626">
            <v>45.754154587030399</v>
          </cell>
          <cell r="V2626">
            <v>43.957771308422103</v>
          </cell>
          <cell r="W2626">
            <v>48.806792739510499</v>
          </cell>
          <cell r="X2626">
            <v>50.00635631358</v>
          </cell>
          <cell r="Y2626">
            <v>51.87893478011074</v>
          </cell>
          <cell r="Z2626">
            <v>53.751513246641935</v>
          </cell>
          <cell r="AA2626">
            <v>55.624091713172675</v>
          </cell>
          <cell r="AB2626">
            <v>57.496670179703415</v>
          </cell>
          <cell r="AC2626">
            <v>59.369248646234155</v>
          </cell>
          <cell r="AD2626">
            <v>61.241827112764895</v>
          </cell>
          <cell r="AE2626">
            <v>63.114405579295635</v>
          </cell>
          <cell r="AF2626">
            <v>64.98698404582683</v>
          </cell>
          <cell r="AG2626">
            <v>66.85956251235757</v>
          </cell>
          <cell r="AH2626">
            <v>68.73214097888831</v>
          </cell>
          <cell r="AI2626">
            <v>70.60471944541905</v>
          </cell>
          <cell r="AJ2626">
            <v>72.47729791194979</v>
          </cell>
        </row>
        <row r="2627">
          <cell r="F2627">
            <v>18.9862947849035</v>
          </cell>
          <cell r="G2627">
            <v>18.219145888477598</v>
          </cell>
          <cell r="H2627">
            <v>20.5479516909122</v>
          </cell>
          <cell r="I2627">
            <v>21.7171620346308</v>
          </cell>
          <cell r="J2627">
            <v>13.514054733246599</v>
          </cell>
          <cell r="K2627">
            <v>16.780609894636999</v>
          </cell>
          <cell r="L2627">
            <v>27.799897191069999</v>
          </cell>
          <cell r="M2627">
            <v>29.331967713057999</v>
          </cell>
          <cell r="N2627">
            <v>30.032056982815298</v>
          </cell>
          <cell r="O2627">
            <v>33.933425701796999</v>
          </cell>
          <cell r="P2627">
            <v>20.783298103511299</v>
          </cell>
          <cell r="Q2627">
            <v>24.022388092160199</v>
          </cell>
          <cell r="R2627">
            <v>40.026429729938499</v>
          </cell>
          <cell r="S2627">
            <v>43.989034388065299</v>
          </cell>
          <cell r="T2627">
            <v>39.849709123313403</v>
          </cell>
          <cell r="U2627">
            <v>47.124226513624201</v>
          </cell>
          <cell r="V2627">
            <v>32.538566228508898</v>
          </cell>
          <cell r="W2627">
            <v>52.2035359604955</v>
          </cell>
          <cell r="X2627">
            <v>48.881217225365617</v>
          </cell>
          <cell r="Y2627">
            <v>51.141389978627558</v>
          </cell>
          <cell r="Z2627">
            <v>53.401562731889499</v>
          </cell>
          <cell r="AA2627">
            <v>55.661735485151439</v>
          </cell>
          <cell r="AB2627">
            <v>57.921908238414289</v>
          </cell>
          <cell r="AC2627">
            <v>60.18208099167623</v>
          </cell>
          <cell r="AD2627">
            <v>62.442253744938171</v>
          </cell>
          <cell r="AE2627">
            <v>64.702426498200111</v>
          </cell>
          <cell r="AF2627">
            <v>66.962599251462962</v>
          </cell>
          <cell r="AG2627">
            <v>69.222772004724902</v>
          </cell>
          <cell r="AH2627">
            <v>71.482944757986843</v>
          </cell>
          <cell r="AI2627">
            <v>73.743117511248784</v>
          </cell>
          <cell r="AJ2627">
            <v>76.003290264510724</v>
          </cell>
        </row>
        <row r="2628">
          <cell r="F2628">
            <v>21.610888140201599</v>
          </cell>
          <cell r="G2628">
            <v>19.8799893725812</v>
          </cell>
          <cell r="H2628">
            <v>21.273322543427302</v>
          </cell>
          <cell r="I2628">
            <v>21.814598408535101</v>
          </cell>
          <cell r="J2628">
            <v>9.7981584041789205</v>
          </cell>
          <cell r="K2628">
            <v>11.3297273522094</v>
          </cell>
          <cell r="L2628">
            <v>24.653034953817698</v>
          </cell>
          <cell r="M2628">
            <v>25.333349863767602</v>
          </cell>
          <cell r="N2628">
            <v>25.014090398497899</v>
          </cell>
          <cell r="O2628">
            <v>26.524168187886499</v>
          </cell>
          <cell r="P2628">
            <v>11.7637664831169</v>
          </cell>
          <cell r="Q2628">
            <v>13.6538908695355</v>
          </cell>
          <cell r="R2628">
            <v>33.511293759822799</v>
          </cell>
          <cell r="S2628">
            <v>36.536432878479403</v>
          </cell>
          <cell r="T2628">
            <v>34.633362330615498</v>
          </cell>
          <cell r="U2628">
            <v>40.9780926495567</v>
          </cell>
          <cell r="V2628">
            <v>23.620356220342199</v>
          </cell>
          <cell r="W2628">
            <v>47.9910195376277</v>
          </cell>
          <cell r="X2628">
            <v>42.706009425330194</v>
          </cell>
          <cell r="Y2628">
            <v>45.121166169654316</v>
          </cell>
          <cell r="Z2628">
            <v>47.536322913977529</v>
          </cell>
          <cell r="AA2628">
            <v>49.95147965830165</v>
          </cell>
          <cell r="AB2628">
            <v>52.366636402625772</v>
          </cell>
          <cell r="AC2628">
            <v>54.781793146949894</v>
          </cell>
          <cell r="AD2628">
            <v>57.196949891274016</v>
          </cell>
          <cell r="AE2628">
            <v>59.612106635598138</v>
          </cell>
          <cell r="AF2628">
            <v>62.027263379921351</v>
          </cell>
          <cell r="AG2628">
            <v>64.442420124245473</v>
          </cell>
          <cell r="AH2628">
            <v>66.857576868569595</v>
          </cell>
          <cell r="AI2628">
            <v>69.272733612893717</v>
          </cell>
          <cell r="AJ2628">
            <v>71.687890357217839</v>
          </cell>
        </row>
        <row r="2629">
          <cell r="F2629">
            <v>21.7020817625523</v>
          </cell>
          <cell r="G2629">
            <v>19.453249300673601</v>
          </cell>
          <cell r="H2629">
            <v>19.923762025177499</v>
          </cell>
          <cell r="I2629">
            <v>20.901264713496001</v>
          </cell>
          <cell r="J2629">
            <v>11.4418283727057</v>
          </cell>
          <cell r="K2629">
            <v>11.527656775817301</v>
          </cell>
          <cell r="L2629">
            <v>22.135659012913699</v>
          </cell>
          <cell r="M2629">
            <v>22.650351078033399</v>
          </cell>
          <cell r="N2629">
            <v>21.962995929598801</v>
          </cell>
          <cell r="O2629">
            <v>21.771262093417299</v>
          </cell>
          <cell r="P2629">
            <v>10.2773346690014</v>
          </cell>
          <cell r="Q2629">
            <v>13.6610762013793</v>
          </cell>
          <cell r="R2629">
            <v>28.128763938903798</v>
          </cell>
          <cell r="S2629">
            <v>29.0677991743684</v>
          </cell>
          <cell r="T2629">
            <v>30.6366850998402</v>
          </cell>
          <cell r="U2629">
            <v>33.552163837063098</v>
          </cell>
          <cell r="V2629">
            <v>22.5963885602132</v>
          </cell>
          <cell r="W2629">
            <v>42.920975318729901</v>
          </cell>
          <cell r="X2629">
            <v>37.54546806694816</v>
          </cell>
          <cell r="Y2629">
            <v>39.743272355075533</v>
          </cell>
          <cell r="Z2629">
            <v>41.941076643201995</v>
          </cell>
          <cell r="AA2629">
            <v>44.138880931328458</v>
          </cell>
          <cell r="AB2629">
            <v>46.336685219454921</v>
          </cell>
          <cell r="AC2629">
            <v>48.534489507582293</v>
          </cell>
          <cell r="AD2629">
            <v>50.732293795708756</v>
          </cell>
          <cell r="AE2629">
            <v>52.930098083835219</v>
          </cell>
          <cell r="AF2629">
            <v>55.127902371961682</v>
          </cell>
          <cell r="AG2629">
            <v>57.325706660089054</v>
          </cell>
          <cell r="AH2629">
            <v>59.523510948215517</v>
          </cell>
          <cell r="AI2629">
            <v>61.721315236341979</v>
          </cell>
          <cell r="AJ2629">
            <v>63.919119524469352</v>
          </cell>
        </row>
        <row r="2630">
          <cell r="F2630">
            <v>19.887592151164998</v>
          </cell>
          <cell r="G2630">
            <v>17.375330961108201</v>
          </cell>
          <cell r="H2630">
            <v>17.748138197064399</v>
          </cell>
          <cell r="I2630">
            <v>20.3666749770641</v>
          </cell>
          <cell r="J2630">
            <v>13.9381059871279</v>
          </cell>
          <cell r="K2630">
            <v>14.6834697323442</v>
          </cell>
          <cell r="L2630">
            <v>21.426096753954901</v>
          </cell>
          <cell r="M2630">
            <v>21.222722634196298</v>
          </cell>
          <cell r="N2630">
            <v>21.619145630478901</v>
          </cell>
          <cell r="O2630">
            <v>19.162183650314802</v>
          </cell>
          <cell r="P2630">
            <v>12.560476549684999</v>
          </cell>
          <cell r="Q2630">
            <v>16.803272355198899</v>
          </cell>
          <cell r="R2630">
            <v>27.368253841638602</v>
          </cell>
          <cell r="S2630">
            <v>25.7924532861114</v>
          </cell>
          <cell r="T2630">
            <v>29.849224005281901</v>
          </cell>
          <cell r="U2630">
            <v>29.984428040266</v>
          </cell>
          <cell r="V2630">
            <v>25.454071480244401</v>
          </cell>
          <cell r="W2630">
            <v>41.499477123260498</v>
          </cell>
          <cell r="X2630">
            <v>36.59756559932066</v>
          </cell>
          <cell r="Y2630">
            <v>38.704523236242494</v>
          </cell>
          <cell r="Z2630">
            <v>40.811480873164328</v>
          </cell>
          <cell r="AA2630">
            <v>42.918438510087071</v>
          </cell>
          <cell r="AB2630">
            <v>45.025396147008905</v>
          </cell>
          <cell r="AC2630">
            <v>47.132353783931649</v>
          </cell>
          <cell r="AD2630">
            <v>49.239311420853483</v>
          </cell>
          <cell r="AE2630">
            <v>51.346269057776226</v>
          </cell>
          <cell r="AF2630">
            <v>53.45322669469806</v>
          </cell>
          <cell r="AG2630">
            <v>55.560184331620803</v>
          </cell>
          <cell r="AH2630">
            <v>57.667141968542637</v>
          </cell>
          <cell r="AI2630">
            <v>59.774099605464471</v>
          </cell>
          <cell r="AJ2630">
            <v>61.881057242387215</v>
          </cell>
        </row>
        <row r="2631">
          <cell r="F2631">
            <v>17.342516955077599</v>
          </cell>
          <cell r="G2631">
            <v>14.115127327770001</v>
          </cell>
          <cell r="H2631">
            <v>14.0579956511259</v>
          </cell>
          <cell r="I2631">
            <v>17.4039879573584</v>
          </cell>
          <cell r="J2631">
            <v>11.0358419410884</v>
          </cell>
          <cell r="K2631">
            <v>12.7843516095281</v>
          </cell>
          <cell r="L2631">
            <v>17.133289214402399</v>
          </cell>
          <cell r="M2631">
            <v>16.789447543770098</v>
          </cell>
          <cell r="N2631">
            <v>17.465311569243699</v>
          </cell>
          <cell r="O2631">
            <v>15.1012086172104</v>
          </cell>
          <cell r="P2631">
            <v>9.3714554542750097</v>
          </cell>
          <cell r="Q2631">
            <v>11.882379358269301</v>
          </cell>
          <cell r="R2631">
            <v>22.215865122795101</v>
          </cell>
          <cell r="S2631">
            <v>20.523899186395099</v>
          </cell>
          <cell r="T2631">
            <v>25.8306369324327</v>
          </cell>
          <cell r="U2631">
            <v>22.770861158460399</v>
          </cell>
          <cell r="V2631">
            <v>20.5876194865704</v>
          </cell>
          <cell r="W2631">
            <v>33.693910928949698</v>
          </cell>
          <cell r="X2631">
            <v>29.664718302456549</v>
          </cell>
          <cell r="Y2631">
            <v>31.43206439718324</v>
          </cell>
          <cell r="Z2631">
            <v>33.199410491909475</v>
          </cell>
          <cell r="AA2631">
            <v>34.966756586636166</v>
          </cell>
          <cell r="AB2631">
            <v>36.734102681362856</v>
          </cell>
          <cell r="AC2631">
            <v>38.501448776089546</v>
          </cell>
          <cell r="AD2631">
            <v>40.268794870816237</v>
          </cell>
          <cell r="AE2631">
            <v>42.036140965542927</v>
          </cell>
          <cell r="AF2631">
            <v>43.803487060269163</v>
          </cell>
          <cell r="AG2631">
            <v>45.570833154995853</v>
          </cell>
          <cell r="AH2631">
            <v>47.338179249722543</v>
          </cell>
          <cell r="AI2631">
            <v>49.105525344449234</v>
          </cell>
          <cell r="AJ2631">
            <v>50.872871439175924</v>
          </cell>
        </row>
        <row r="2632">
          <cell r="F2632">
            <v>17.070079370021801</v>
          </cell>
          <cell r="G2632">
            <v>14.1746767920107</v>
          </cell>
          <cell r="H2632">
            <v>13.4348232266307</v>
          </cell>
          <cell r="I2632">
            <v>17.126584582015902</v>
          </cell>
          <cell r="J2632">
            <v>11.499985253587401</v>
          </cell>
          <cell r="K2632">
            <v>12.9942020799965</v>
          </cell>
          <cell r="L2632">
            <v>17.299817031428201</v>
          </cell>
          <cell r="M2632">
            <v>16.7298535217755</v>
          </cell>
          <cell r="N2632">
            <v>17.8214184084833</v>
          </cell>
          <cell r="O2632">
            <v>16.5428285135925</v>
          </cell>
          <cell r="P2632">
            <v>9.0231821698844392</v>
          </cell>
          <cell r="Q2632">
            <v>12.2028142831922</v>
          </cell>
          <cell r="R2632">
            <v>23.442318561196299</v>
          </cell>
          <cell r="S2632">
            <v>21.670425722360601</v>
          </cell>
          <cell r="T2632">
            <v>25.793158590436001</v>
          </cell>
          <cell r="U2632">
            <v>24.2151235352149</v>
          </cell>
          <cell r="V2632">
            <v>20.903275243453699</v>
          </cell>
          <cell r="W2632">
            <v>34.954207863807703</v>
          </cell>
          <cell r="X2632">
            <v>30.646111259712143</v>
          </cell>
          <cell r="Y2632">
            <v>32.462335981630531</v>
          </cell>
          <cell r="Z2632">
            <v>34.278560703548465</v>
          </cell>
          <cell r="AA2632">
            <v>36.094785425466853</v>
          </cell>
          <cell r="AB2632">
            <v>37.911010147384786</v>
          </cell>
          <cell r="AC2632">
            <v>39.727234869303174</v>
          </cell>
          <cell r="AD2632">
            <v>41.543459591221108</v>
          </cell>
          <cell r="AE2632">
            <v>43.359684313139496</v>
          </cell>
          <cell r="AF2632">
            <v>45.17590903505743</v>
          </cell>
          <cell r="AG2632">
            <v>46.992133756975818</v>
          </cell>
          <cell r="AH2632">
            <v>48.808358478893751</v>
          </cell>
          <cell r="AI2632">
            <v>50.624583200811685</v>
          </cell>
          <cell r="AJ2632">
            <v>52.440807922730073</v>
          </cell>
        </row>
        <row r="2633">
          <cell r="F2633">
            <v>18.296254847303</v>
          </cell>
          <cell r="G2633">
            <v>15.910029227793199</v>
          </cell>
          <cell r="H2633">
            <v>15.426397931516201</v>
          </cell>
          <cell r="I2633">
            <v>20.684498128891001</v>
          </cell>
          <cell r="J2633">
            <v>16.194655443675799</v>
          </cell>
          <cell r="K2633">
            <v>19.7815650834441</v>
          </cell>
          <cell r="L2633">
            <v>23.092378490418199</v>
          </cell>
          <cell r="M2633">
            <v>23.7338018755615</v>
          </cell>
          <cell r="N2633">
            <v>27.573984465211598</v>
          </cell>
          <cell r="O2633">
            <v>26.360232698991901</v>
          </cell>
          <cell r="P2633">
            <v>20.573444045126401</v>
          </cell>
          <cell r="Q2633">
            <v>24.3155237404108</v>
          </cell>
          <cell r="R2633">
            <v>34.833634666502498</v>
          </cell>
          <cell r="S2633">
            <v>34.205954701200099</v>
          </cell>
          <cell r="T2633">
            <v>38.705021962285002</v>
          </cell>
          <cell r="U2633">
            <v>35.335825795310498</v>
          </cell>
          <cell r="V2633">
            <v>35.4674679627717</v>
          </cell>
          <cell r="W2633">
            <v>47.3305117293596</v>
          </cell>
          <cell r="X2633">
            <v>44.400564032551301</v>
          </cell>
          <cell r="Y2633">
            <v>46.569728369975564</v>
          </cell>
          <cell r="Z2633">
            <v>48.738892707400737</v>
          </cell>
          <cell r="AA2633">
            <v>50.908057044825</v>
          </cell>
          <cell r="AB2633">
            <v>53.077221382249263</v>
          </cell>
          <cell r="AC2633">
            <v>55.246385719673526</v>
          </cell>
          <cell r="AD2633">
            <v>57.415550057097789</v>
          </cell>
          <cell r="AE2633">
            <v>59.584714394522052</v>
          </cell>
          <cell r="AF2633">
            <v>61.753878731947225</v>
          </cell>
          <cell r="AG2633">
            <v>63.923043069371488</v>
          </cell>
          <cell r="AH2633">
            <v>66.092207406795751</v>
          </cell>
          <cell r="AI2633">
            <v>68.261371744220014</v>
          </cell>
          <cell r="AJ2633">
            <v>70.430536081644277</v>
          </cell>
        </row>
        <row r="2634">
          <cell r="F2634">
            <v>17.651534475982199</v>
          </cell>
          <cell r="G2634">
            <v>15.357691113889199</v>
          </cell>
          <cell r="H2634">
            <v>14.656279424890901</v>
          </cell>
          <cell r="I2634">
            <v>19.015271466553202</v>
          </cell>
          <cell r="J2634">
            <v>13.396437609493701</v>
          </cell>
          <cell r="K2634">
            <v>18.631128515750198</v>
          </cell>
          <cell r="L2634">
            <v>21.0588658601195</v>
          </cell>
          <cell r="M2634">
            <v>22.1572257565558</v>
          </cell>
          <cell r="N2634">
            <v>25.894158853650101</v>
          </cell>
          <cell r="O2634">
            <v>24.269365181386501</v>
          </cell>
          <cell r="P2634">
            <v>17.063631445109799</v>
          </cell>
          <cell r="Q2634">
            <v>22.9454681753963</v>
          </cell>
          <cell r="R2634">
            <v>32.470069778680802</v>
          </cell>
          <cell r="S2634">
            <v>32.399845871150497</v>
          </cell>
          <cell r="T2634">
            <v>36.955923459172197</v>
          </cell>
          <cell r="U2634">
            <v>33.179268517348902</v>
          </cell>
          <cell r="V2634">
            <v>32.246226560294602</v>
          </cell>
          <cell r="W2634">
            <v>44.379137717276798</v>
          </cell>
          <cell r="X2634">
            <v>41.671715113612663</v>
          </cell>
          <cell r="Y2634">
            <v>43.761061578642511</v>
          </cell>
          <cell r="Z2634">
            <v>45.850408043673269</v>
          </cell>
          <cell r="AA2634">
            <v>47.939754508703118</v>
          </cell>
          <cell r="AB2634">
            <v>50.029100973732966</v>
          </cell>
          <cell r="AC2634">
            <v>52.118447438763724</v>
          </cell>
          <cell r="AD2634">
            <v>54.207793903793572</v>
          </cell>
          <cell r="AE2634">
            <v>56.29714036882433</v>
          </cell>
          <cell r="AF2634">
            <v>58.386486833854178</v>
          </cell>
          <cell r="AG2634">
            <v>60.475833298884936</v>
          </cell>
          <cell r="AH2634">
            <v>62.565179763914784</v>
          </cell>
          <cell r="AI2634">
            <v>64.654526228944633</v>
          </cell>
          <cell r="AJ2634">
            <v>66.743872693975391</v>
          </cell>
        </row>
        <row r="2635">
          <cell r="F2635">
            <v>16.428127954900301</v>
          </cell>
          <cell r="G2635">
            <v>13.750380418241001</v>
          </cell>
          <cell r="H2635">
            <v>13.1924612550735</v>
          </cell>
          <cell r="I2635">
            <v>16.639856788218001</v>
          </cell>
          <cell r="J2635">
            <v>11.3885532644987</v>
          </cell>
          <cell r="K2635">
            <v>16.777525340862599</v>
          </cell>
          <cell r="L2635">
            <v>17.957287852838601</v>
          </cell>
          <cell r="M2635">
            <v>19.5981493680179</v>
          </cell>
          <cell r="N2635">
            <v>23.118171994924499</v>
          </cell>
          <cell r="O2635">
            <v>21.3202511193752</v>
          </cell>
          <cell r="P2635">
            <v>14.9658151109219</v>
          </cell>
          <cell r="Q2635">
            <v>21.085611713290199</v>
          </cell>
          <cell r="R2635">
            <v>28.583321578770899</v>
          </cell>
          <cell r="S2635">
            <v>27.530141440033901</v>
          </cell>
          <cell r="T2635">
            <v>33.612669160328799</v>
          </cell>
          <cell r="U2635">
            <v>29.547872805386799</v>
          </cell>
          <cell r="V2635">
            <v>28.595855289995701</v>
          </cell>
          <cell r="W2635">
            <v>39.689434321224702</v>
          </cell>
          <cell r="X2635">
            <v>37.121876813616836</v>
          </cell>
          <cell r="Y2635">
            <v>38.9976881518337</v>
          </cell>
          <cell r="Z2635">
            <v>40.873499490050563</v>
          </cell>
          <cell r="AA2635">
            <v>42.749310828266971</v>
          </cell>
          <cell r="AB2635">
            <v>44.625122166483834</v>
          </cell>
          <cell r="AC2635">
            <v>46.500933504700242</v>
          </cell>
          <cell r="AD2635">
            <v>48.376744842917105</v>
          </cell>
          <cell r="AE2635">
            <v>50.252556181133514</v>
          </cell>
          <cell r="AF2635">
            <v>52.128367519350377</v>
          </cell>
          <cell r="AG2635">
            <v>54.004178857566785</v>
          </cell>
          <cell r="AH2635">
            <v>55.879990195783648</v>
          </cell>
          <cell r="AI2635">
            <v>57.755801534000511</v>
          </cell>
          <cell r="AJ2635">
            <v>59.63161287221692</v>
          </cell>
        </row>
        <row r="2636">
          <cell r="F2636">
            <v>18.985741816103499</v>
          </cell>
          <cell r="G2636">
            <v>17.225851443648299</v>
          </cell>
          <cell r="H2636">
            <v>16.473827685877701</v>
          </cell>
          <cell r="I2636">
            <v>21.706555865064299</v>
          </cell>
          <cell r="J2636">
            <v>18.6084748050421</v>
          </cell>
          <cell r="K2636">
            <v>23.524193633079499</v>
          </cell>
          <cell r="L2636">
            <v>25.132774494230699</v>
          </cell>
          <cell r="M2636">
            <v>25.366551973611099</v>
          </cell>
          <cell r="N2636">
            <v>31.244119099616999</v>
          </cell>
          <cell r="O2636">
            <v>33.457949675500402</v>
          </cell>
          <cell r="P2636">
            <v>32.541442604690801</v>
          </cell>
          <cell r="Q2636">
            <v>36.791547944307297</v>
          </cell>
          <cell r="R2636">
            <v>41.681535664796797</v>
          </cell>
          <cell r="S2636">
            <v>40.680653650820297</v>
          </cell>
          <cell r="T2636">
            <v>44.258621005624498</v>
          </cell>
          <cell r="U2636">
            <v>42.788980777740498</v>
          </cell>
          <cell r="V2636">
            <v>44.937551339387902</v>
          </cell>
          <cell r="W2636">
            <v>52.786959879428103</v>
          </cell>
          <cell r="X2636">
            <v>51.679629720882986</v>
          </cell>
          <cell r="Y2636">
            <v>53.781937640281285</v>
          </cell>
          <cell r="Z2636">
            <v>55.884245559679584</v>
          </cell>
          <cell r="AA2636">
            <v>57.986553479077884</v>
          </cell>
          <cell r="AB2636">
            <v>60.088861398476183</v>
          </cell>
          <cell r="AC2636">
            <v>62.191169317874483</v>
          </cell>
          <cell r="AD2636">
            <v>64.293477237273692</v>
          </cell>
          <cell r="AE2636">
            <v>66.395785156671991</v>
          </cell>
          <cell r="AF2636">
            <v>68.49809307607029</v>
          </cell>
          <cell r="AG2636">
            <v>70.60040099546859</v>
          </cell>
          <cell r="AH2636">
            <v>72.702708914866889</v>
          </cell>
          <cell r="AI2636">
            <v>74.805016834265189</v>
          </cell>
          <cell r="AJ2636">
            <v>76.907324753663488</v>
          </cell>
        </row>
        <row r="2637">
          <cell r="F2637">
            <v>20.4115546922684</v>
          </cell>
          <cell r="G2637">
            <v>17.6366138048582</v>
          </cell>
          <cell r="H2637">
            <v>17.639100725486902</v>
          </cell>
          <cell r="I2637">
            <v>22.661909954667099</v>
          </cell>
          <cell r="J2637">
            <v>21.180007290199399</v>
          </cell>
          <cell r="K2637">
            <v>26.710349574267902</v>
          </cell>
          <cell r="L2637">
            <v>26.789104395031899</v>
          </cell>
          <cell r="M2637">
            <v>26.293339923381801</v>
          </cell>
          <cell r="N2637">
            <v>32.730540746450401</v>
          </cell>
          <cell r="O2637">
            <v>35.007369699716598</v>
          </cell>
          <cell r="P2637">
            <v>37.9324738312364</v>
          </cell>
          <cell r="Q2637">
            <v>42.050305207699502</v>
          </cell>
          <cell r="R2637">
            <v>43.415695925384803</v>
          </cell>
          <cell r="S2637">
            <v>43.565216567039499</v>
          </cell>
          <cell r="T2637">
            <v>46.707084877490999</v>
          </cell>
          <cell r="U2637">
            <v>44.308799048816802</v>
          </cell>
          <cell r="V2637">
            <v>49.246193355239903</v>
          </cell>
          <cell r="W2637">
            <v>55.096651040315599</v>
          </cell>
          <cell r="X2637">
            <v>54.571641162352535</v>
          </cell>
          <cell r="Y2637">
            <v>56.674479004609566</v>
          </cell>
          <cell r="Z2637">
            <v>58.777316846866597</v>
          </cell>
          <cell r="AA2637">
            <v>60.880154689122719</v>
          </cell>
          <cell r="AB2637">
            <v>62.98299253137975</v>
          </cell>
          <cell r="AC2637">
            <v>65.085830373636782</v>
          </cell>
          <cell r="AD2637">
            <v>67.188668215893813</v>
          </cell>
          <cell r="AE2637">
            <v>69.291506058150844</v>
          </cell>
          <cell r="AF2637">
            <v>71.394343900406966</v>
          </cell>
          <cell r="AG2637">
            <v>73.497181742663997</v>
          </cell>
          <cell r="AH2637">
            <v>75.600019584921029</v>
          </cell>
          <cell r="AI2637">
            <v>77.70285742717806</v>
          </cell>
          <cell r="AJ2637">
            <v>79.805695269435091</v>
          </cell>
        </row>
        <row r="2638">
          <cell r="F2638">
            <v>23.635987368583699</v>
          </cell>
          <cell r="G2638">
            <v>21.472535960122901</v>
          </cell>
          <cell r="H2638">
            <v>21.7462093681693</v>
          </cell>
          <cell r="I2638">
            <v>28.1961766439676</v>
          </cell>
          <cell r="J2638">
            <v>27.602373076915701</v>
          </cell>
          <cell r="K2638">
            <v>32.471838960528402</v>
          </cell>
          <cell r="L2638">
            <v>33.076439418792702</v>
          </cell>
          <cell r="M2638">
            <v>33.695959357738502</v>
          </cell>
          <cell r="N2638">
            <v>40.0775233263969</v>
          </cell>
          <cell r="O2638">
            <v>43.884038399338699</v>
          </cell>
          <cell r="P2638">
            <v>47.666822400093103</v>
          </cell>
          <cell r="Q2638">
            <v>50.903995675087003</v>
          </cell>
          <cell r="R2638">
            <v>51.502516336440998</v>
          </cell>
          <cell r="S2638">
            <v>53.000106204032903</v>
          </cell>
          <cell r="T2638">
            <v>55.261539152145403</v>
          </cell>
          <cell r="U2638">
            <v>53.878024924755103</v>
          </cell>
          <cell r="V2638">
            <v>58.5112356452942</v>
          </cell>
          <cell r="W2638">
            <v>65.057829063892399</v>
          </cell>
          <cell r="X2638">
            <v>64.402341955455086</v>
          </cell>
          <cell r="Y2638">
            <v>66.661974472311158</v>
          </cell>
          <cell r="Z2638">
            <v>68.921606989166321</v>
          </cell>
          <cell r="AA2638">
            <v>71.181239506022393</v>
          </cell>
          <cell r="AB2638">
            <v>73.440872022878466</v>
          </cell>
          <cell r="AC2638">
            <v>75.700504539734538</v>
          </cell>
          <cell r="AD2638">
            <v>77.960137056590611</v>
          </cell>
          <cell r="AE2638">
            <v>80.219769573446683</v>
          </cell>
          <cell r="AF2638">
            <v>82.479402090301846</v>
          </cell>
          <cell r="AG2638">
            <v>84.739034607157919</v>
          </cell>
          <cell r="AH2638">
            <v>86.998667124013991</v>
          </cell>
          <cell r="AI2638">
            <v>89.258299640870064</v>
          </cell>
          <cell r="AJ2638">
            <v>91.517932157726136</v>
          </cell>
        </row>
        <row r="2639">
          <cell r="F2639">
            <v>27.638994012117401</v>
          </cell>
          <cell r="G2639">
            <v>26.069374368906001</v>
          </cell>
          <cell r="H2639">
            <v>25.791536893367802</v>
          </cell>
          <cell r="I2639">
            <v>33.272515821933702</v>
          </cell>
          <cell r="J2639">
            <v>33.335421917915298</v>
          </cell>
          <cell r="K2639">
            <v>37.997016200609501</v>
          </cell>
          <cell r="L2639">
            <v>38.912461477279699</v>
          </cell>
          <cell r="M2639">
            <v>39.699678324222603</v>
          </cell>
          <cell r="N2639">
            <v>45.801005169868503</v>
          </cell>
          <cell r="O2639">
            <v>50.414396939277701</v>
          </cell>
          <cell r="P2639">
            <v>54.8648566741943</v>
          </cell>
          <cell r="Q2639">
            <v>58.777961215019197</v>
          </cell>
          <cell r="R2639">
            <v>57.7387388014793</v>
          </cell>
          <cell r="S2639">
            <v>59.472405920982403</v>
          </cell>
          <cell r="T2639">
            <v>62.951596541881599</v>
          </cell>
          <cell r="U2639">
            <v>62.363784062385598</v>
          </cell>
          <cell r="V2639">
            <v>67.564827760696403</v>
          </cell>
          <cell r="W2639">
            <v>73.977137193203006</v>
          </cell>
          <cell r="X2639">
            <v>73.572251494598277</v>
          </cell>
          <cell r="Y2639">
            <v>76.150357033998262</v>
          </cell>
          <cell r="Z2639">
            <v>78.728462573397337</v>
          </cell>
          <cell r="AA2639">
            <v>81.306568112797322</v>
          </cell>
          <cell r="AB2639">
            <v>83.884673652197307</v>
          </cell>
          <cell r="AC2639">
            <v>86.462779191597292</v>
          </cell>
          <cell r="AD2639">
            <v>89.040884730997277</v>
          </cell>
          <cell r="AE2639">
            <v>91.618990270397262</v>
          </cell>
          <cell r="AF2639">
            <v>94.197095809797247</v>
          </cell>
          <cell r="AG2639">
            <v>96.775201349197232</v>
          </cell>
          <cell r="AH2639">
            <v>99.353306888597217</v>
          </cell>
          <cell r="AI2639">
            <v>101.9314124279972</v>
          </cell>
          <cell r="AJ2639">
            <v>104.50951796739719</v>
          </cell>
        </row>
        <row r="2640">
          <cell r="F2640">
            <v>28.640424230575601</v>
          </cell>
          <cell r="G2640">
            <v>27.253333169460301</v>
          </cell>
          <cell r="H2640">
            <v>27.1674539983273</v>
          </cell>
          <cell r="I2640">
            <v>34.242865005016299</v>
          </cell>
          <cell r="J2640">
            <v>34.941872175067701</v>
          </cell>
          <cell r="K2640">
            <v>40.375024659387797</v>
          </cell>
          <cell r="L2640">
            <v>39.8503064489365</v>
          </cell>
          <cell r="M2640">
            <v>41.226500257015203</v>
          </cell>
          <cell r="N2640">
            <v>47.409486523151401</v>
          </cell>
          <cell r="O2640">
            <v>51.526109395980797</v>
          </cell>
          <cell r="P2640">
            <v>57.381820742607097</v>
          </cell>
          <cell r="Q2640">
            <v>61.9821430435181</v>
          </cell>
          <cell r="R2640">
            <v>60.256359424114201</v>
          </cell>
          <cell r="S2640">
            <v>61.912183367252297</v>
          </cell>
          <cell r="T2640">
            <v>64.262584639072401</v>
          </cell>
          <cell r="U2640">
            <v>63.8261918158531</v>
          </cell>
          <cell r="V2640">
            <v>72.603783339500396</v>
          </cell>
          <cell r="W2640">
            <v>76.250888803005196</v>
          </cell>
          <cell r="X2640">
            <v>76.668999850050568</v>
          </cell>
          <cell r="Y2640">
            <v>79.383153439259331</v>
          </cell>
          <cell r="Z2640">
            <v>82.097307028467185</v>
          </cell>
          <cell r="AA2640">
            <v>84.811460617675039</v>
          </cell>
          <cell r="AB2640">
            <v>87.525614206883802</v>
          </cell>
          <cell r="AC2640">
            <v>90.239767796091655</v>
          </cell>
          <cell r="AD2640">
            <v>92.953921385299509</v>
          </cell>
          <cell r="AE2640">
            <v>95.668074974508272</v>
          </cell>
          <cell r="AF2640">
            <v>98.382228563716126</v>
          </cell>
          <cell r="AG2640">
            <v>101.09638215292489</v>
          </cell>
          <cell r="AH2640">
            <v>103.81053574213274</v>
          </cell>
          <cell r="AI2640">
            <v>106.5246893313406</v>
          </cell>
          <cell r="AJ2640">
            <v>109.23884292054936</v>
          </cell>
        </row>
        <row r="2641">
          <cell r="F2641">
            <v>30.133156452179001</v>
          </cell>
          <cell r="G2641">
            <v>28.827670037269598</v>
          </cell>
          <cell r="H2641">
            <v>28.785800365686399</v>
          </cell>
          <cell r="I2641">
            <v>35.530949886202798</v>
          </cell>
          <cell r="J2641">
            <v>37.064471966981898</v>
          </cell>
          <cell r="K2641">
            <v>42.662445382595102</v>
          </cell>
          <cell r="L2641">
            <v>41.524707194805103</v>
          </cell>
          <cell r="M2641">
            <v>43.839286107301703</v>
          </cell>
          <cell r="N2641">
            <v>49.214043437004101</v>
          </cell>
          <cell r="O2641">
            <v>53.090191587448103</v>
          </cell>
          <cell r="P2641">
            <v>60.9713689332008</v>
          </cell>
          <cell r="Q2641">
            <v>65.143902215242406</v>
          </cell>
          <cell r="R2641">
            <v>63.766461547374703</v>
          </cell>
          <cell r="S2641">
            <v>64.936639337539702</v>
          </cell>
          <cell r="T2641">
            <v>67.716636622905696</v>
          </cell>
          <cell r="U2641">
            <v>65.744781692981704</v>
          </cell>
          <cell r="V2641">
            <v>79.379707012176496</v>
          </cell>
          <cell r="W2641">
            <v>78.714691819667806</v>
          </cell>
          <cell r="X2641">
            <v>80.944105361525544</v>
          </cell>
          <cell r="Y2641">
            <v>83.867062259883824</v>
          </cell>
          <cell r="Z2641">
            <v>86.790019158242103</v>
          </cell>
          <cell r="AA2641">
            <v>89.712976056600382</v>
          </cell>
          <cell r="AB2641">
            <v>92.635932954958662</v>
          </cell>
          <cell r="AC2641">
            <v>95.558889853316941</v>
          </cell>
          <cell r="AD2641">
            <v>98.48184675167613</v>
          </cell>
          <cell r="AE2641">
            <v>101.40480365003441</v>
          </cell>
          <cell r="AF2641">
            <v>104.32776054839269</v>
          </cell>
          <cell r="AG2641">
            <v>107.25071744675097</v>
          </cell>
          <cell r="AH2641">
            <v>110.17367434510925</v>
          </cell>
          <cell r="AI2641">
            <v>113.09663124346753</v>
          </cell>
          <cell r="AJ2641">
            <v>116.01958814182581</v>
          </cell>
        </row>
        <row r="2642">
          <cell r="F2642">
            <v>27.658166437625901</v>
          </cell>
          <cell r="G2642">
            <v>26.924700382590299</v>
          </cell>
          <cell r="H2642">
            <v>26.607823123931901</v>
          </cell>
          <cell r="I2642">
            <v>33.507527015566801</v>
          </cell>
          <cell r="J2642">
            <v>35.522003199100503</v>
          </cell>
          <cell r="K2642">
            <v>39.821047929227397</v>
          </cell>
          <cell r="L2642">
            <v>38.6259047539234</v>
          </cell>
          <cell r="M2642">
            <v>40.824979030847601</v>
          </cell>
          <cell r="N2642">
            <v>46.084638346195199</v>
          </cell>
          <cell r="O2642">
            <v>50.625299458026902</v>
          </cell>
          <cell r="P2642">
            <v>58.619962512493103</v>
          </cell>
          <cell r="Q2642">
            <v>61.700276413440697</v>
          </cell>
          <cell r="R2642">
            <v>59.8375886220932</v>
          </cell>
          <cell r="S2642">
            <v>62.050432314872701</v>
          </cell>
          <cell r="T2642">
            <v>63.423737234592402</v>
          </cell>
          <cell r="U2642">
            <v>63.270861361980401</v>
          </cell>
          <cell r="V2642">
            <v>75.336744737625096</v>
          </cell>
          <cell r="W2642">
            <v>74.548120836734796</v>
          </cell>
          <cell r="X2642">
            <v>76.876072176329217</v>
          </cell>
          <cell r="Y2642">
            <v>79.662673265879675</v>
          </cell>
          <cell r="Z2642">
            <v>82.449274355429225</v>
          </cell>
          <cell r="AA2642">
            <v>85.235875444978774</v>
          </cell>
          <cell r="AB2642">
            <v>88.022476534528323</v>
          </cell>
          <cell r="AC2642">
            <v>90.809077624078782</v>
          </cell>
          <cell r="AD2642">
            <v>93.595678713628331</v>
          </cell>
          <cell r="AE2642">
            <v>96.38227980317788</v>
          </cell>
          <cell r="AF2642">
            <v>99.168880892727429</v>
          </cell>
          <cell r="AG2642">
            <v>101.95548198227789</v>
          </cell>
          <cell r="AH2642">
            <v>104.74208307182744</v>
          </cell>
          <cell r="AI2642">
            <v>107.52868416137699</v>
          </cell>
          <cell r="AJ2642">
            <v>110.31528525092745</v>
          </cell>
        </row>
        <row r="2643">
          <cell r="F2643">
            <v>19.787570820748801</v>
          </cell>
          <cell r="G2643">
            <v>19.3526610693932</v>
          </cell>
          <cell r="H2643">
            <v>19.439833801507898</v>
          </cell>
          <cell r="I2643">
            <v>25.352303638964901</v>
          </cell>
          <cell r="J2643">
            <v>29.353660016983699</v>
          </cell>
          <cell r="K2643">
            <v>30.518649661809199</v>
          </cell>
          <cell r="L2643">
            <v>29.099802921086599</v>
          </cell>
          <cell r="M2643">
            <v>31.009191071093099</v>
          </cell>
          <cell r="N2643">
            <v>35.620275620937299</v>
          </cell>
          <cell r="O2643">
            <v>41.711289276599899</v>
          </cell>
          <cell r="P2643">
            <v>50.950866219520599</v>
          </cell>
          <cell r="Q2643">
            <v>50.784464567661303</v>
          </cell>
          <cell r="R2643">
            <v>46.792425477027898</v>
          </cell>
          <cell r="S2643">
            <v>49.955013580322301</v>
          </cell>
          <cell r="T2643">
            <v>51.064170068502399</v>
          </cell>
          <cell r="U2643">
            <v>52.628278119564101</v>
          </cell>
          <cell r="V2643">
            <v>61.468456072092103</v>
          </cell>
          <cell r="W2643">
            <v>61.166134437560999</v>
          </cell>
          <cell r="X2643">
            <v>62.900859378115456</v>
          </cell>
          <cell r="Y2643">
            <v>65.207536111594891</v>
          </cell>
          <cell r="Z2643">
            <v>67.514212845074326</v>
          </cell>
          <cell r="AA2643">
            <v>69.820889578553761</v>
          </cell>
          <cell r="AB2643">
            <v>72.127566312033196</v>
          </cell>
          <cell r="AC2643">
            <v>74.434243045511721</v>
          </cell>
          <cell r="AD2643">
            <v>76.740919778991156</v>
          </cell>
          <cell r="AE2643">
            <v>79.047596512470591</v>
          </cell>
          <cell r="AF2643">
            <v>81.354273245950026</v>
          </cell>
          <cell r="AG2643">
            <v>83.660949979429461</v>
          </cell>
          <cell r="AH2643">
            <v>85.967626712908896</v>
          </cell>
          <cell r="AI2643">
            <v>88.27430344638833</v>
          </cell>
          <cell r="AJ2643">
            <v>90.580980179867765</v>
          </cell>
        </row>
        <row r="2644">
          <cell r="F2644">
            <v>13.8168728322759</v>
          </cell>
          <cell r="G2644">
            <v>12.9917771995664</v>
          </cell>
          <cell r="H2644">
            <v>13.0077392682806</v>
          </cell>
          <cell r="I2644">
            <v>17.587346973605499</v>
          </cell>
          <cell r="J2644">
            <v>22.171089781641999</v>
          </cell>
          <cell r="K2644">
            <v>21.910975845843598</v>
          </cell>
          <cell r="L2644">
            <v>19.337010543480499</v>
          </cell>
          <cell r="M2644">
            <v>21.880143917381801</v>
          </cell>
          <cell r="N2644">
            <v>23.357083106935001</v>
          </cell>
          <cell r="O2644">
            <v>32.423640087127701</v>
          </cell>
          <cell r="P2644">
            <v>42.352260838747</v>
          </cell>
          <cell r="Q2644">
            <v>39.114099476814303</v>
          </cell>
          <cell r="R2644">
            <v>34.597631302960203</v>
          </cell>
          <cell r="S2644">
            <v>37.777351624727302</v>
          </cell>
          <cell r="T2644">
            <v>37.259422724187402</v>
          </cell>
          <cell r="U2644">
            <v>42.143827396988897</v>
          </cell>
          <cell r="V2644">
            <v>48.772861571073499</v>
          </cell>
          <cell r="W2644">
            <v>43.648861794441899</v>
          </cell>
          <cell r="X2644">
            <v>47.932840040076826</v>
          </cell>
          <cell r="Y2644">
            <v>49.71250113965425</v>
          </cell>
          <cell r="Z2644">
            <v>51.492162239231675</v>
          </cell>
          <cell r="AA2644">
            <v>53.271823338809099</v>
          </cell>
          <cell r="AB2644">
            <v>55.051484438386524</v>
          </cell>
          <cell r="AC2644">
            <v>56.831145537963948</v>
          </cell>
          <cell r="AD2644">
            <v>58.610806637541373</v>
          </cell>
          <cell r="AE2644">
            <v>60.390467737118797</v>
          </cell>
          <cell r="AF2644">
            <v>62.170128836696222</v>
          </cell>
          <cell r="AG2644">
            <v>63.949789936273646</v>
          </cell>
          <cell r="AH2644">
            <v>65.729451035851071</v>
          </cell>
          <cell r="AI2644">
            <v>67.509112135428495</v>
          </cell>
          <cell r="AJ2644">
            <v>69.28877323500592</v>
          </cell>
        </row>
        <row r="2645">
          <cell r="F2645">
            <v>11.8416315993518</v>
          </cell>
          <cell r="G2645">
            <v>11.1280810541734</v>
          </cell>
          <cell r="H2645">
            <v>11.5131910213977</v>
          </cell>
          <cell r="I2645">
            <v>18.318943010367502</v>
          </cell>
          <cell r="J2645">
            <v>21.55541200459</v>
          </cell>
          <cell r="K2645">
            <v>14.525997304568101</v>
          </cell>
          <cell r="L2645">
            <v>17.874418976247298</v>
          </cell>
          <cell r="M2645">
            <v>19.939004101574401</v>
          </cell>
          <cell r="N2645">
            <v>23.563132241427901</v>
          </cell>
          <cell r="O2645">
            <v>34.632200943708398</v>
          </cell>
          <cell r="P2645">
            <v>40.135299224972698</v>
          </cell>
          <cell r="Q2645">
            <v>31.0020980424285</v>
          </cell>
          <cell r="R2645">
            <v>33.080407957360201</v>
          </cell>
          <cell r="S2645">
            <v>36.616468900620902</v>
          </cell>
          <cell r="T2645">
            <v>38.025693963766102</v>
          </cell>
          <cell r="U2645">
            <v>45.871644438982003</v>
          </cell>
          <cell r="V2645">
            <v>38.572134877681698</v>
          </cell>
          <cell r="W2645">
            <v>44.311413889884903</v>
          </cell>
          <cell r="X2645">
            <v>45.501137686458605</v>
          </cell>
          <cell r="Y2645">
            <v>47.122971911617242</v>
          </cell>
          <cell r="Z2645">
            <v>48.744806136776333</v>
          </cell>
          <cell r="AA2645">
            <v>50.366640361935424</v>
          </cell>
          <cell r="AB2645">
            <v>51.988474587094515</v>
          </cell>
          <cell r="AC2645">
            <v>53.610308812253606</v>
          </cell>
          <cell r="AD2645">
            <v>55.232143037412698</v>
          </cell>
          <cell r="AE2645">
            <v>56.853977262571789</v>
          </cell>
          <cell r="AF2645">
            <v>58.47581148773088</v>
          </cell>
          <cell r="AG2645">
            <v>60.097645712889971</v>
          </cell>
          <cell r="AH2645">
            <v>61.719479938049062</v>
          </cell>
          <cell r="AI2645">
            <v>63.341314163208153</v>
          </cell>
          <cell r="AJ2645">
            <v>64.963148388367244</v>
          </cell>
        </row>
        <row r="2646">
          <cell r="F2646">
            <v>9.5718440130650997</v>
          </cell>
          <cell r="G2646">
            <v>8.8960049636195198</v>
          </cell>
          <cell r="H2646">
            <v>9.2220355757325905</v>
          </cell>
          <cell r="I2646">
            <v>15.659836417865</v>
          </cell>
          <cell r="J2646">
            <v>18.703498107422099</v>
          </cell>
          <cell r="K2646">
            <v>11.089733662888399</v>
          </cell>
          <cell r="L2646">
            <v>14.4738612349537</v>
          </cell>
          <cell r="M2646">
            <v>16.408373047470999</v>
          </cell>
          <cell r="N2646">
            <v>19.423410169184201</v>
          </cell>
          <cell r="O2646">
            <v>30.3076157865524</v>
          </cell>
          <cell r="P2646">
            <v>35.993059173226399</v>
          </cell>
          <cell r="Q2646">
            <v>25.9765484507084</v>
          </cell>
          <cell r="R2646">
            <v>28.262226680040399</v>
          </cell>
          <cell r="S2646">
            <v>31.802097709116499</v>
          </cell>
          <cell r="T2646">
            <v>32.224022783160201</v>
          </cell>
          <cell r="U2646">
            <v>40.0099576439559</v>
          </cell>
          <cell r="V2646">
            <v>33.665555820345901</v>
          </cell>
          <cell r="W2646">
            <v>37.563773925185203</v>
          </cell>
          <cell r="X2646">
            <v>39.160681494835444</v>
          </cell>
          <cell r="Y2646">
            <v>40.549382345870072</v>
          </cell>
          <cell r="Z2646">
            <v>41.938083196904245</v>
          </cell>
          <cell r="AA2646">
            <v>43.326784047938418</v>
          </cell>
          <cell r="AB2646">
            <v>44.715484898972591</v>
          </cell>
          <cell r="AC2646">
            <v>46.104185750006764</v>
          </cell>
          <cell r="AD2646">
            <v>47.492886601040937</v>
          </cell>
          <cell r="AE2646">
            <v>48.881587452075109</v>
          </cell>
          <cell r="AF2646">
            <v>50.270288303109282</v>
          </cell>
          <cell r="AG2646">
            <v>51.658989154143455</v>
          </cell>
          <cell r="AH2646">
            <v>53.047690005177628</v>
          </cell>
          <cell r="AI2646">
            <v>54.436390856211801</v>
          </cell>
          <cell r="AJ2646">
            <v>55.825091707245974</v>
          </cell>
        </row>
        <row r="2647">
          <cell r="F2647">
            <v>7.8046257644146699</v>
          </cell>
          <cell r="G2647">
            <v>6.6314710509181003</v>
          </cell>
          <cell r="H2647">
            <v>6.57911263584346</v>
          </cell>
          <cell r="I2647">
            <v>12.7963585787117</v>
          </cell>
          <cell r="J2647">
            <v>14.583308833573</v>
          </cell>
          <cell r="K2647">
            <v>8.4830571141541</v>
          </cell>
          <cell r="L2647">
            <v>11.9002988780737</v>
          </cell>
          <cell r="M2647">
            <v>14.1877955805063</v>
          </cell>
          <cell r="N2647">
            <v>15.713457054078599</v>
          </cell>
          <cell r="O2647">
            <v>26.629909747421699</v>
          </cell>
          <cell r="P2647">
            <v>30.639699596166601</v>
          </cell>
          <cell r="Q2647">
            <v>22.011872207567102</v>
          </cell>
          <cell r="R2647">
            <v>23.792917573511598</v>
          </cell>
          <cell r="S2647">
            <v>26.548729342192399</v>
          </cell>
          <cell r="T2647">
            <v>25.937730198860201</v>
          </cell>
          <cell r="U2647">
            <v>33.687573234627997</v>
          </cell>
          <cell r="V2647">
            <v>29.244652941644201</v>
          </cell>
          <cell r="W2647">
            <v>32.106950450956802</v>
          </cell>
          <cell r="X2647">
            <v>33.151929130247026</v>
          </cell>
          <cell r="Y2647">
            <v>34.337489111255309</v>
          </cell>
          <cell r="Z2647">
            <v>35.523049092263136</v>
          </cell>
          <cell r="AA2647">
            <v>36.708609073271418</v>
          </cell>
          <cell r="AB2647">
            <v>37.894169054279246</v>
          </cell>
          <cell r="AC2647">
            <v>39.079729035287528</v>
          </cell>
          <cell r="AD2647">
            <v>40.265289016295355</v>
          </cell>
          <cell r="AE2647">
            <v>41.450848997303638</v>
          </cell>
          <cell r="AF2647">
            <v>42.636408978311465</v>
          </cell>
          <cell r="AG2647">
            <v>43.821968959319747</v>
          </cell>
          <cell r="AH2647">
            <v>45.007528940327575</v>
          </cell>
          <cell r="AI2647">
            <v>46.193088921335402</v>
          </cell>
          <cell r="AJ2647">
            <v>47.378648902343684</v>
          </cell>
        </row>
        <row r="2648">
          <cell r="F2648">
            <v>8.4577458782792103</v>
          </cell>
          <cell r="G2648">
            <v>7.0813244315981896</v>
          </cell>
          <cell r="H2648">
            <v>6.5890309025943301</v>
          </cell>
          <cell r="I2648">
            <v>12.248514558106701</v>
          </cell>
          <cell r="J2648">
            <v>13.866917297944401</v>
          </cell>
          <cell r="K2648">
            <v>9.31297204685211</v>
          </cell>
          <cell r="L2648">
            <v>12.5803447020352</v>
          </cell>
          <cell r="M2648">
            <v>14.2595324337035</v>
          </cell>
          <cell r="N2648">
            <v>15.129272534459799</v>
          </cell>
          <cell r="O2648">
            <v>25.4814431147575</v>
          </cell>
          <cell r="P2648">
            <v>28.663775993347201</v>
          </cell>
          <cell r="Q2648">
            <v>21.7906599216461</v>
          </cell>
          <cell r="R2648">
            <v>23.689233513206201</v>
          </cell>
          <cell r="S2648">
            <v>25.5884036175907</v>
          </cell>
          <cell r="T2648">
            <v>24.913070858776599</v>
          </cell>
          <cell r="U2648">
            <v>31.237064856624201</v>
          </cell>
          <cell r="V2648">
            <v>28.28534208408</v>
          </cell>
          <cell r="W2648">
            <v>31.258802485823601</v>
          </cell>
          <cell r="X2648">
            <v>31.901237217354264</v>
          </cell>
          <cell r="Y2648">
            <v>33.046242729958522</v>
          </cell>
          <cell r="Z2648">
            <v>34.191248242562779</v>
          </cell>
          <cell r="AA2648">
            <v>35.336253755167036</v>
          </cell>
          <cell r="AB2648">
            <v>36.481259267771293</v>
          </cell>
          <cell r="AC2648">
            <v>37.62626478037555</v>
          </cell>
          <cell r="AD2648">
            <v>38.771270292979807</v>
          </cell>
          <cell r="AE2648">
            <v>39.916275805583609</v>
          </cell>
          <cell r="AF2648">
            <v>41.061281318187866</v>
          </cell>
          <cell r="AG2648">
            <v>42.206286830792124</v>
          </cell>
          <cell r="AH2648">
            <v>43.351292343396381</v>
          </cell>
          <cell r="AI2648">
            <v>44.496297856000638</v>
          </cell>
          <cell r="AJ2648">
            <v>45.641303368604895</v>
          </cell>
        </row>
        <row r="2649">
          <cell r="F2649">
            <v>10.430400071084501</v>
          </cell>
          <cell r="G2649">
            <v>8.8526366140842399</v>
          </cell>
          <cell r="H2649">
            <v>8.6320820741802393</v>
          </cell>
          <cell r="I2649">
            <v>14.2270450335145</v>
          </cell>
          <cell r="J2649">
            <v>13.3126607417464</v>
          </cell>
          <cell r="K2649">
            <v>11.3294513252601</v>
          </cell>
          <cell r="L2649">
            <v>15.2450094388574</v>
          </cell>
          <cell r="M2649">
            <v>17.1142400144413</v>
          </cell>
          <cell r="N2649">
            <v>17.518171021889898</v>
          </cell>
          <cell r="O2649">
            <v>25.495197770752</v>
          </cell>
          <cell r="P2649">
            <v>26.723080525934702</v>
          </cell>
          <cell r="Q2649">
            <v>23.652362537026399</v>
          </cell>
          <cell r="R2649">
            <v>26.694430435538301</v>
          </cell>
          <cell r="S2649">
            <v>27.792347895860701</v>
          </cell>
          <cell r="T2649">
            <v>27.041907952070201</v>
          </cell>
          <cell r="U2649">
            <v>30.196136102304798</v>
          </cell>
          <cell r="V2649">
            <v>31.005074821472199</v>
          </cell>
          <cell r="W2649">
            <v>33.063131209850297</v>
          </cell>
          <cell r="X2649">
            <v>33.82170444840267</v>
          </cell>
          <cell r="Y2649">
            <v>35.076889979518</v>
          </cell>
          <cell r="Z2649">
            <v>36.332075510632876</v>
          </cell>
          <cell r="AA2649">
            <v>37.587261041748206</v>
          </cell>
          <cell r="AB2649">
            <v>38.842446572863082</v>
          </cell>
          <cell r="AC2649">
            <v>40.097632103978412</v>
          </cell>
          <cell r="AD2649">
            <v>41.352817635093288</v>
          </cell>
          <cell r="AE2649">
            <v>42.608003166208618</v>
          </cell>
          <cell r="AF2649">
            <v>43.863188697323494</v>
          </cell>
          <cell r="AG2649">
            <v>45.118374228438825</v>
          </cell>
          <cell r="AH2649">
            <v>46.3735597595537</v>
          </cell>
          <cell r="AI2649">
            <v>47.628745290668576</v>
          </cell>
          <cell r="AJ2649">
            <v>48.883930821783906</v>
          </cell>
        </row>
        <row r="2650">
          <cell r="F2650">
            <v>15.5881402165294</v>
          </cell>
          <cell r="G2650">
            <v>14.3008000788838</v>
          </cell>
          <cell r="H2650">
            <v>12.9502405629978</v>
          </cell>
          <cell r="I2650">
            <v>18.402180558800701</v>
          </cell>
          <cell r="J2650">
            <v>13.213436028432101</v>
          </cell>
          <cell r="K2650">
            <v>16.857515969239198</v>
          </cell>
          <cell r="L2650">
            <v>20.502274198867401</v>
          </cell>
          <cell r="M2650">
            <v>21.987218294978099</v>
          </cell>
          <cell r="N2650">
            <v>21.366891603350599</v>
          </cell>
          <cell r="O2650">
            <v>24.8201111564636</v>
          </cell>
          <cell r="P2650">
            <v>25.100805228784701</v>
          </cell>
          <cell r="Q2650">
            <v>27.7506584712863</v>
          </cell>
          <cell r="R2650">
            <v>33.309421806722902</v>
          </cell>
          <cell r="S2650">
            <v>32.031099260062</v>
          </cell>
          <cell r="T2650">
            <v>30.843727898456201</v>
          </cell>
          <cell r="U2650">
            <v>30.138853377529401</v>
          </cell>
          <cell r="V2650">
            <v>36.9796077104956</v>
          </cell>
          <cell r="W2650">
            <v>39.907027631699997</v>
          </cell>
          <cell r="X2650">
            <v>39.730447968216595</v>
          </cell>
          <cell r="Y2650">
            <v>41.458743887076707</v>
          </cell>
          <cell r="Z2650">
            <v>43.187039805937275</v>
          </cell>
          <cell r="AA2650">
            <v>44.915335724797387</v>
          </cell>
          <cell r="AB2650">
            <v>46.6436316436575</v>
          </cell>
          <cell r="AC2650">
            <v>48.371927562518067</v>
          </cell>
          <cell r="AD2650">
            <v>50.10022348137818</v>
          </cell>
          <cell r="AE2650">
            <v>51.828519400238292</v>
          </cell>
          <cell r="AF2650">
            <v>53.556815319098405</v>
          </cell>
          <cell r="AG2650">
            <v>55.285111237958972</v>
          </cell>
          <cell r="AH2650">
            <v>57.013407156819085</v>
          </cell>
          <cell r="AI2650">
            <v>58.741703075679197</v>
          </cell>
          <cell r="AJ2650">
            <v>60.469998994539765</v>
          </cell>
        </row>
        <row r="2651">
          <cell r="F2651">
            <v>20.295888631127799</v>
          </cell>
          <cell r="G2651">
            <v>18.117513905108002</v>
          </cell>
          <cell r="H2651">
            <v>17.027454517707199</v>
          </cell>
          <cell r="I2651">
            <v>21.5356277970523</v>
          </cell>
          <cell r="J2651">
            <v>9.5248305097632109</v>
          </cell>
          <cell r="K2651">
            <v>20.3906137760505</v>
          </cell>
          <cell r="L2651">
            <v>23.951507982097599</v>
          </cell>
          <cell r="M2651">
            <v>23.370497096396999</v>
          </cell>
          <cell r="N2651">
            <v>22.110111906956899</v>
          </cell>
          <cell r="O2651">
            <v>16.484915540982001</v>
          </cell>
          <cell r="P2651">
            <v>14.2328798822835</v>
          </cell>
          <cell r="Q2651">
            <v>28.417793404854802</v>
          </cell>
          <cell r="R2651">
            <v>34.568372425034603</v>
          </cell>
          <cell r="S2651">
            <v>33.077007079407601</v>
          </cell>
          <cell r="T2651">
            <v>32.5322164574862</v>
          </cell>
          <cell r="U2651">
            <v>21.6575767146572</v>
          </cell>
          <cell r="V2651">
            <v>38.357249082930402</v>
          </cell>
          <cell r="W2651">
            <v>45.592177042968601</v>
          </cell>
          <cell r="X2651">
            <v>42.450373586819296</v>
          </cell>
          <cell r="Y2651">
            <v>44.949890611012052</v>
          </cell>
          <cell r="Z2651">
            <v>47.449407635205716</v>
          </cell>
          <cell r="AA2651">
            <v>49.948924659398472</v>
          </cell>
          <cell r="AB2651">
            <v>52.448441683592137</v>
          </cell>
          <cell r="AC2651">
            <v>54.947958707784892</v>
          </cell>
          <cell r="AD2651">
            <v>57.447475731978557</v>
          </cell>
          <cell r="AE2651">
            <v>59.946992756171312</v>
          </cell>
          <cell r="AF2651">
            <v>62.446509780364977</v>
          </cell>
          <cell r="AG2651">
            <v>64.946026804557732</v>
          </cell>
          <cell r="AH2651">
            <v>67.445543828751397</v>
          </cell>
          <cell r="AI2651">
            <v>69.945060852945062</v>
          </cell>
          <cell r="AJ2651">
            <v>72.444577877137817</v>
          </cell>
        </row>
        <row r="2652">
          <cell r="F2652">
            <v>22.875431497454599</v>
          </cell>
          <cell r="G2652">
            <v>20.2014755327553</v>
          </cell>
          <cell r="H2652">
            <v>18.903927944123701</v>
          </cell>
          <cell r="I2652">
            <v>23.365118933878801</v>
          </cell>
          <cell r="J2652">
            <v>6.4636316924113801</v>
          </cell>
          <cell r="K2652">
            <v>22.0348455517478</v>
          </cell>
          <cell r="L2652">
            <v>24.5512837563567</v>
          </cell>
          <cell r="M2652">
            <v>22.962274035878501</v>
          </cell>
          <cell r="N2652">
            <v>20.893092051699799</v>
          </cell>
          <cell r="O2652">
            <v>10.466579526893799</v>
          </cell>
          <cell r="P2652">
            <v>10.316672315042499</v>
          </cell>
          <cell r="Q2652">
            <v>27.929611713528601</v>
          </cell>
          <cell r="R2652">
            <v>32.1921314233579</v>
          </cell>
          <cell r="S2652">
            <v>32.283304875560098</v>
          </cell>
          <cell r="T2652">
            <v>32.26972511556</v>
          </cell>
          <cell r="U2652">
            <v>15.382145412239201</v>
          </cell>
          <cell r="V2652">
            <v>38.073288496382503</v>
          </cell>
          <cell r="W2652">
            <v>45.899955412223903</v>
          </cell>
          <cell r="X2652">
            <v>41.795571040095638</v>
          </cell>
          <cell r="Y2652">
            <v>44.563738386613295</v>
          </cell>
          <cell r="Z2652">
            <v>47.331905733130952</v>
          </cell>
          <cell r="AA2652">
            <v>50.10007307964861</v>
          </cell>
          <cell r="AB2652">
            <v>52.868240426166267</v>
          </cell>
          <cell r="AC2652">
            <v>55.636407772683924</v>
          </cell>
          <cell r="AD2652">
            <v>58.404575119201581</v>
          </cell>
          <cell r="AE2652">
            <v>61.172742465719239</v>
          </cell>
          <cell r="AF2652">
            <v>63.940909812236896</v>
          </cell>
          <cell r="AG2652">
            <v>66.709077158754553</v>
          </cell>
          <cell r="AH2652">
            <v>69.477244505272211</v>
          </cell>
          <cell r="AI2652">
            <v>72.245411851789868</v>
          </cell>
          <cell r="AJ2652">
            <v>75.013579198307525</v>
          </cell>
        </row>
        <row r="2653">
          <cell r="F2653">
            <v>21.2889108597636</v>
          </cell>
          <cell r="G2653">
            <v>17.678251976788001</v>
          </cell>
          <cell r="H2653">
            <v>17.278766405999701</v>
          </cell>
          <cell r="I2653">
            <v>21.6365132896304</v>
          </cell>
          <cell r="J2653">
            <v>7.4877598202675602</v>
          </cell>
          <cell r="K2653">
            <v>19.474379126094298</v>
          </cell>
          <cell r="L2653">
            <v>20.210295374184799</v>
          </cell>
          <cell r="M2653">
            <v>17.936423699110701</v>
          </cell>
          <cell r="N2653">
            <v>17.079988214694001</v>
          </cell>
          <cell r="O2653">
            <v>7.1610197283253099</v>
          </cell>
          <cell r="P2653">
            <v>8.9539498580433392</v>
          </cell>
          <cell r="Q2653">
            <v>22.9527879500538</v>
          </cell>
          <cell r="R2653">
            <v>24.5750880464464</v>
          </cell>
          <cell r="S2653">
            <v>24.157348896980299</v>
          </cell>
          <cell r="T2653">
            <v>26.703006725668899</v>
          </cell>
          <cell r="U2653">
            <v>12.276185079108901</v>
          </cell>
          <cell r="V2653">
            <v>32.247130531959201</v>
          </cell>
          <cell r="W2653">
            <v>37.9283135228902</v>
          </cell>
          <cell r="X2653">
            <v>34.426208411480729</v>
          </cell>
          <cell r="Y2653">
            <v>36.793976876219858</v>
          </cell>
          <cell r="Z2653">
            <v>39.161745340958078</v>
          </cell>
          <cell r="AA2653">
            <v>41.529513805697206</v>
          </cell>
          <cell r="AB2653">
            <v>43.897282270436335</v>
          </cell>
          <cell r="AC2653">
            <v>46.265050735175464</v>
          </cell>
          <cell r="AD2653">
            <v>48.632819199913683</v>
          </cell>
          <cell r="AE2653">
            <v>51.000587664652812</v>
          </cell>
          <cell r="AF2653">
            <v>53.368356129391941</v>
          </cell>
          <cell r="AG2653">
            <v>55.73612459413016</v>
          </cell>
          <cell r="AH2653">
            <v>58.103893058869289</v>
          </cell>
          <cell r="AI2653">
            <v>60.471661523608418</v>
          </cell>
          <cell r="AJ2653">
            <v>62.839429988346637</v>
          </cell>
        </row>
        <row r="2654">
          <cell r="F2654">
            <v>18.023839534535998</v>
          </cell>
          <cell r="G2654">
            <v>14.1043306904137</v>
          </cell>
          <cell r="H2654">
            <v>14.867110655322699</v>
          </cell>
          <cell r="I2654">
            <v>18.593520432528098</v>
          </cell>
          <cell r="J2654">
            <v>8.3406929425597198</v>
          </cell>
          <cell r="K2654">
            <v>15.9993093252778</v>
          </cell>
          <cell r="L2654">
            <v>15.6392439454868</v>
          </cell>
          <cell r="M2654">
            <v>12.215289742395299</v>
          </cell>
          <cell r="N2654">
            <v>13.2510463522971</v>
          </cell>
          <cell r="O2654">
            <v>5.71553789063171</v>
          </cell>
          <cell r="P2654">
            <v>7.6667419820949396</v>
          </cell>
          <cell r="Q2654">
            <v>16.631450896002399</v>
          </cell>
          <cell r="R2654">
            <v>16.785046948380799</v>
          </cell>
          <cell r="S2654">
            <v>18.360943141229502</v>
          </cell>
          <cell r="T2654">
            <v>21.1124234185442</v>
          </cell>
          <cell r="U2654">
            <v>10.5245932734087</v>
          </cell>
          <cell r="V2654">
            <v>26.060830581665002</v>
          </cell>
          <cell r="W2654">
            <v>29.729157626286099</v>
          </cell>
          <cell r="X2654">
            <v>27.251381228393257</v>
          </cell>
          <cell r="Y2654">
            <v>29.190945595182257</v>
          </cell>
          <cell r="Z2654">
            <v>31.130509961971256</v>
          </cell>
          <cell r="AA2654">
            <v>33.070074328760256</v>
          </cell>
          <cell r="AB2654">
            <v>35.009638695549256</v>
          </cell>
          <cell r="AC2654">
            <v>36.949203062338256</v>
          </cell>
          <cell r="AD2654">
            <v>38.888767429126801</v>
          </cell>
          <cell r="AE2654">
            <v>40.828331795915801</v>
          </cell>
          <cell r="AF2654">
            <v>42.767896162704801</v>
          </cell>
          <cell r="AG2654">
            <v>44.707460529493801</v>
          </cell>
          <cell r="AH2654">
            <v>46.647024896282801</v>
          </cell>
          <cell r="AI2654">
            <v>48.586589263071801</v>
          </cell>
          <cell r="AJ2654">
            <v>50.526153629860801</v>
          </cell>
        </row>
        <row r="2655">
          <cell r="F2655">
            <v>17.539515040159198</v>
          </cell>
          <cell r="G2655">
            <v>13.9245678358078</v>
          </cell>
          <cell r="H2655">
            <v>15.3299523795843</v>
          </cell>
          <cell r="I2655">
            <v>19.984691612266001</v>
          </cell>
          <cell r="J2655">
            <v>10.809383235253399</v>
          </cell>
          <cell r="K2655">
            <v>17.667888768397301</v>
          </cell>
          <cell r="L2655">
            <v>16.775819134876102</v>
          </cell>
          <cell r="M2655">
            <v>13.399797892332099</v>
          </cell>
          <cell r="N2655">
            <v>16.5691055280566</v>
          </cell>
          <cell r="O2655">
            <v>6.7332893355041703</v>
          </cell>
          <cell r="P2655">
            <v>8.8057569899633492</v>
          </cell>
          <cell r="Q2655">
            <v>18.286433051452001</v>
          </cell>
          <cell r="R2655">
            <v>17.0739115832001</v>
          </cell>
          <cell r="S2655">
            <v>20.4650867053568</v>
          </cell>
          <cell r="T2655">
            <v>24.729091285124401</v>
          </cell>
          <cell r="U2655">
            <v>11.604750536836701</v>
          </cell>
          <cell r="V2655">
            <v>26.382191651791299</v>
          </cell>
          <cell r="W2655">
            <v>30.8555431468263</v>
          </cell>
          <cell r="X2655">
            <v>28.244995059426856</v>
          </cell>
          <cell r="Y2655">
            <v>30.080354891793377</v>
          </cell>
          <cell r="Z2655">
            <v>31.915714724159898</v>
          </cell>
          <cell r="AA2655">
            <v>33.751074556526419</v>
          </cell>
          <cell r="AB2655">
            <v>35.58643438889294</v>
          </cell>
          <cell r="AC2655">
            <v>37.421794221259461</v>
          </cell>
          <cell r="AD2655">
            <v>39.257154053625982</v>
          </cell>
          <cell r="AE2655">
            <v>41.092513885992503</v>
          </cell>
          <cell r="AF2655">
            <v>42.927873718359024</v>
          </cell>
          <cell r="AG2655">
            <v>44.763233550725545</v>
          </cell>
          <cell r="AH2655">
            <v>46.598593383092066</v>
          </cell>
          <cell r="AI2655">
            <v>48.433953215458587</v>
          </cell>
          <cell r="AJ2655">
            <v>50.269313047825108</v>
          </cell>
        </row>
        <row r="2656">
          <cell r="F2656">
            <v>16.054700114682301</v>
          </cell>
          <cell r="G2656">
            <v>13.234562192130801</v>
          </cell>
          <cell r="H2656">
            <v>14.877869644016</v>
          </cell>
          <cell r="I2656">
            <v>19.581236151576</v>
          </cell>
          <cell r="J2656">
            <v>10.7222360005751</v>
          </cell>
          <cell r="K2656">
            <v>16.409904424235201</v>
          </cell>
          <cell r="L2656">
            <v>15.933677488669799</v>
          </cell>
          <cell r="M2656">
            <v>12.380564058422999</v>
          </cell>
          <cell r="N2656">
            <v>17.231455098077699</v>
          </cell>
          <cell r="O2656">
            <v>6.0273065054304897</v>
          </cell>
          <cell r="P2656">
            <v>8.5286044314466398</v>
          </cell>
          <cell r="Q2656">
            <v>18.612912818312601</v>
          </cell>
          <cell r="R2656">
            <v>15.475498610734901</v>
          </cell>
          <cell r="S2656">
            <v>20.671829443633602</v>
          </cell>
          <cell r="T2656">
            <v>24.7339718032181</v>
          </cell>
          <cell r="U2656">
            <v>10.445067206276599</v>
          </cell>
          <cell r="V2656">
            <v>26.683028563313201</v>
          </cell>
          <cell r="W2656">
            <v>28.463662905789899</v>
          </cell>
          <cell r="X2656">
            <v>26.981391949834688</v>
          </cell>
          <cell r="Y2656">
            <v>28.671220715509662</v>
          </cell>
          <cell r="Z2656">
            <v>30.361049481184637</v>
          </cell>
          <cell r="AA2656">
            <v>32.050878246859611</v>
          </cell>
          <cell r="AB2656">
            <v>33.740707012534131</v>
          </cell>
          <cell r="AC2656">
            <v>35.430535778209105</v>
          </cell>
          <cell r="AD2656">
            <v>37.120364543884079</v>
          </cell>
          <cell r="AE2656">
            <v>38.810193309559054</v>
          </cell>
          <cell r="AF2656">
            <v>40.500022075233574</v>
          </cell>
          <cell r="AG2656">
            <v>42.189850840908548</v>
          </cell>
          <cell r="AH2656">
            <v>43.879679606583522</v>
          </cell>
          <cell r="AI2656">
            <v>45.569508372258497</v>
          </cell>
          <cell r="AJ2656">
            <v>47.259337137933471</v>
          </cell>
        </row>
        <row r="2657">
          <cell r="F2657">
            <v>15.547826500646799</v>
          </cell>
          <cell r="G2657">
            <v>12.7540232827831</v>
          </cell>
          <cell r="H2657">
            <v>15.0881308627576</v>
          </cell>
          <cell r="I2657">
            <v>19.5905772703886</v>
          </cell>
          <cell r="J2657">
            <v>11.8607817888595</v>
          </cell>
          <cell r="K2657">
            <v>17.443715166747602</v>
          </cell>
          <cell r="L2657">
            <v>16.6363697434664</v>
          </cell>
          <cell r="M2657">
            <v>14.4946102814823</v>
          </cell>
          <cell r="N2657">
            <v>20.101638069987299</v>
          </cell>
          <cell r="O2657">
            <v>7.1611050221324</v>
          </cell>
          <cell r="P2657">
            <v>10.4047373201102</v>
          </cell>
          <cell r="Q2657">
            <v>21.402822729021299</v>
          </cell>
          <cell r="R2657">
            <v>17.676438346579701</v>
          </cell>
          <cell r="S2657">
            <v>24.404124096685099</v>
          </cell>
          <cell r="T2657">
            <v>28.009425338566299</v>
          </cell>
          <cell r="U2657">
            <v>12.0983615196347</v>
          </cell>
          <cell r="V2657">
            <v>29.117542344033701</v>
          </cell>
          <cell r="W2657">
            <v>30.4666568754166</v>
          </cell>
          <cell r="X2657">
            <v>29.48414666883491</v>
          </cell>
          <cell r="Y2657">
            <v>31.193212396583476</v>
          </cell>
          <cell r="Z2657">
            <v>32.902278124332497</v>
          </cell>
          <cell r="AA2657">
            <v>34.611343852081063</v>
          </cell>
          <cell r="AB2657">
            <v>36.320409579829629</v>
          </cell>
          <cell r="AC2657">
            <v>38.02947530757865</v>
          </cell>
          <cell r="AD2657">
            <v>39.738541035327216</v>
          </cell>
          <cell r="AE2657">
            <v>41.447606763075783</v>
          </cell>
          <cell r="AF2657">
            <v>43.156672490824349</v>
          </cell>
          <cell r="AG2657">
            <v>44.86573821857337</v>
          </cell>
          <cell r="AH2657">
            <v>46.574803946321936</v>
          </cell>
          <cell r="AI2657">
            <v>48.283869674070502</v>
          </cell>
          <cell r="AJ2657">
            <v>49.992935401819523</v>
          </cell>
        </row>
        <row r="2658">
          <cell r="F2658">
            <v>14.6389743725061</v>
          </cell>
          <cell r="G2658">
            <v>11.985113525927099</v>
          </cell>
          <cell r="H2658">
            <v>14.303945527643</v>
          </cell>
          <cell r="I2658">
            <v>18.135022649303099</v>
          </cell>
          <cell r="J2658">
            <v>11.6999343051575</v>
          </cell>
          <cell r="K2658">
            <v>16.582380096718701</v>
          </cell>
          <cell r="L2658">
            <v>15.4636378843635</v>
          </cell>
          <cell r="M2658">
            <v>14.6624200529363</v>
          </cell>
          <cell r="N2658">
            <v>19.6637340266109</v>
          </cell>
          <cell r="O2658">
            <v>5.3713050726801201</v>
          </cell>
          <cell r="P2658">
            <v>10.6092029112279</v>
          </cell>
          <cell r="Q2658">
            <v>21.688588192708799</v>
          </cell>
          <cell r="R2658">
            <v>18.491898274444001</v>
          </cell>
          <cell r="S2658">
            <v>23.104358794309199</v>
          </cell>
          <cell r="T2658">
            <v>26.6379617467299</v>
          </cell>
          <cell r="U2658">
            <v>10.128977693066901</v>
          </cell>
          <cell r="V2658">
            <v>29.241655103065099</v>
          </cell>
          <cell r="W2658">
            <v>30.6582513286248</v>
          </cell>
          <cell r="X2658">
            <v>28.996345348411523</v>
          </cell>
          <cell r="Y2658">
            <v>30.712118445514079</v>
          </cell>
          <cell r="Z2658">
            <v>32.42789154261709</v>
          </cell>
          <cell r="AA2658">
            <v>34.143664639719645</v>
          </cell>
          <cell r="AB2658">
            <v>35.859437736822201</v>
          </cell>
          <cell r="AC2658">
            <v>37.575210833925212</v>
          </cell>
          <cell r="AD2658">
            <v>39.290983931027768</v>
          </cell>
          <cell r="AE2658">
            <v>41.006757028130323</v>
          </cell>
          <cell r="AF2658">
            <v>42.722530125232879</v>
          </cell>
          <cell r="AG2658">
            <v>44.43830322233589</v>
          </cell>
          <cell r="AH2658">
            <v>46.154076319438445</v>
          </cell>
          <cell r="AI2658">
            <v>47.869849416541001</v>
          </cell>
          <cell r="AJ2658">
            <v>49.585622513644012</v>
          </cell>
        </row>
        <row r="2659">
          <cell r="F2659">
            <v>14.3445353543758</v>
          </cell>
          <cell r="G2659">
            <v>11.6457718971744</v>
          </cell>
          <cell r="H2659">
            <v>14.063009074837</v>
          </cell>
          <cell r="I2659">
            <v>18.0235105078891</v>
          </cell>
          <cell r="J2659">
            <v>12.933428326129899</v>
          </cell>
          <cell r="K2659">
            <v>17.204665636204201</v>
          </cell>
          <cell r="L2659">
            <v>15.1269393076748</v>
          </cell>
          <cell r="M2659">
            <v>15.1545621006414</v>
          </cell>
          <cell r="N2659">
            <v>20.7812664458305</v>
          </cell>
          <cell r="O2659">
            <v>7.3765132902860602</v>
          </cell>
          <cell r="P2659">
            <v>12.6084878112562</v>
          </cell>
          <cell r="Q2659">
            <v>23.068706728309401</v>
          </cell>
          <cell r="R2659">
            <v>20.751690934896502</v>
          </cell>
          <cell r="S2659">
            <v>24.7626458636671</v>
          </cell>
          <cell r="T2659">
            <v>27.501857052631699</v>
          </cell>
          <cell r="U2659">
            <v>12.5454538171068</v>
          </cell>
          <cell r="V2659">
            <v>27.494388593934499</v>
          </cell>
          <cell r="W2659">
            <v>31.153632142409698</v>
          </cell>
          <cell r="X2659">
            <v>29.176852745557426</v>
          </cell>
          <cell r="Y2659">
            <v>30.699105196016717</v>
          </cell>
          <cell r="Z2659">
            <v>32.221357646475553</v>
          </cell>
          <cell r="AA2659">
            <v>33.743610096934844</v>
          </cell>
          <cell r="AB2659">
            <v>35.265862547393681</v>
          </cell>
          <cell r="AC2659">
            <v>36.788114997852972</v>
          </cell>
          <cell r="AD2659">
            <v>38.310367448311808</v>
          </cell>
          <cell r="AE2659">
            <v>39.8326198987711</v>
          </cell>
          <cell r="AF2659">
            <v>41.354872349229936</v>
          </cell>
          <cell r="AG2659">
            <v>42.877124799689227</v>
          </cell>
          <cell r="AH2659">
            <v>44.399377250148063</v>
          </cell>
          <cell r="AI2659">
            <v>45.9216297006069</v>
          </cell>
          <cell r="AJ2659">
            <v>47.443882151066191</v>
          </cell>
        </row>
        <row r="2660">
          <cell r="F2660">
            <v>15.3513594657779</v>
          </cell>
          <cell r="G2660">
            <v>12.872018548578</v>
          </cell>
          <cell r="H2660">
            <v>15.3287041155696</v>
          </cell>
          <cell r="I2660">
            <v>19.186907411083599</v>
          </cell>
          <cell r="J2660">
            <v>15.8357903231457</v>
          </cell>
          <cell r="K2660">
            <v>19.5876962715909</v>
          </cell>
          <cell r="L2660">
            <v>16.873166571006202</v>
          </cell>
          <cell r="M2660">
            <v>18.5793700280488</v>
          </cell>
          <cell r="N2660">
            <v>23.796090323925</v>
          </cell>
          <cell r="O2660">
            <v>12.371170812733499</v>
          </cell>
          <cell r="P2660">
            <v>17.610805318303399</v>
          </cell>
          <cell r="Q2660">
            <v>26.185408281251799</v>
          </cell>
          <cell r="R2660">
            <v>26.965476448237901</v>
          </cell>
          <cell r="S2660">
            <v>30.869172614336001</v>
          </cell>
          <cell r="T2660">
            <v>30.274084181308702</v>
          </cell>
          <cell r="U2660">
            <v>17.722497900215899</v>
          </cell>
          <cell r="V2660">
            <v>31.965730025544801</v>
          </cell>
          <cell r="W2660">
            <v>33.274733438037302</v>
          </cell>
          <cell r="X2660">
            <v>33.076779910806636</v>
          </cell>
          <cell r="Y2660">
            <v>34.526464088336979</v>
          </cell>
          <cell r="Z2660">
            <v>35.976148265867323</v>
          </cell>
          <cell r="AA2660">
            <v>37.425832443398122</v>
          </cell>
          <cell r="AB2660">
            <v>38.875516620928465</v>
          </cell>
          <cell r="AC2660">
            <v>40.325200798458809</v>
          </cell>
          <cell r="AD2660">
            <v>41.774884975989153</v>
          </cell>
          <cell r="AE2660">
            <v>43.224569153519496</v>
          </cell>
          <cell r="AF2660">
            <v>44.674253331050295</v>
          </cell>
          <cell r="AG2660">
            <v>46.123937508580639</v>
          </cell>
          <cell r="AH2660">
            <v>47.573621686110982</v>
          </cell>
          <cell r="AI2660">
            <v>49.023305863641326</v>
          </cell>
          <cell r="AJ2660">
            <v>50.47299004117167</v>
          </cell>
        </row>
        <row r="2661">
          <cell r="F2661">
            <v>17.354649031274</v>
          </cell>
          <cell r="G2661">
            <v>15.2692692629695</v>
          </cell>
          <cell r="H2661">
            <v>17.7273549706116</v>
          </cell>
          <cell r="I2661">
            <v>21.610586673378901</v>
          </cell>
          <cell r="J2661">
            <v>22.223043391287302</v>
          </cell>
          <cell r="K2661">
            <v>23.6556581043825</v>
          </cell>
          <cell r="L2661">
            <v>20.582293510794599</v>
          </cell>
          <cell r="M2661">
            <v>24.413557340200999</v>
          </cell>
          <cell r="N2661">
            <v>27.686641190290501</v>
          </cell>
          <cell r="O2661">
            <v>24.6104356929064</v>
          </cell>
          <cell r="P2661">
            <v>28.439243038177501</v>
          </cell>
          <cell r="Q2661">
            <v>33.166814485058197</v>
          </cell>
          <cell r="R2661">
            <v>35.917858733654001</v>
          </cell>
          <cell r="S2661">
            <v>38.176498465828601</v>
          </cell>
          <cell r="T2661">
            <v>38.262142259597802</v>
          </cell>
          <cell r="U2661">
            <v>31.604595966622199</v>
          </cell>
          <cell r="V2661">
            <v>41.193249842524502</v>
          </cell>
          <cell r="W2661">
            <v>40.804594878792798</v>
          </cell>
          <cell r="X2661">
            <v>42.90329645340762</v>
          </cell>
          <cell r="Y2661">
            <v>44.524585362145899</v>
          </cell>
          <cell r="Z2661">
            <v>46.145874270884633</v>
          </cell>
          <cell r="AA2661">
            <v>47.767163179622912</v>
          </cell>
          <cell r="AB2661">
            <v>49.388452088361646</v>
          </cell>
          <cell r="AC2661">
            <v>51.00974099710038</v>
          </cell>
          <cell r="AD2661">
            <v>52.631029905838659</v>
          </cell>
          <cell r="AE2661">
            <v>54.252318814577393</v>
          </cell>
          <cell r="AF2661">
            <v>55.873607723316127</v>
          </cell>
          <cell r="AG2661">
            <v>57.494896632054406</v>
          </cell>
          <cell r="AH2661">
            <v>59.11618554079314</v>
          </cell>
          <cell r="AI2661">
            <v>60.737474449531874</v>
          </cell>
          <cell r="AJ2661">
            <v>62.358763358270153</v>
          </cell>
        </row>
        <row r="2662">
          <cell r="F2662">
            <v>20.1663101274967</v>
          </cell>
          <cell r="G2662">
            <v>18.896471010088899</v>
          </cell>
          <cell r="H2662">
            <v>22.142385307669599</v>
          </cell>
          <cell r="I2662">
            <v>26.025404621124299</v>
          </cell>
          <cell r="J2662">
            <v>29.5325537012219</v>
          </cell>
          <cell r="K2662">
            <v>31.776164680987598</v>
          </cell>
          <cell r="L2662">
            <v>28.4106155867577</v>
          </cell>
          <cell r="M2662">
            <v>34.153274570673702</v>
          </cell>
          <cell r="N2662">
            <v>37.277620927691501</v>
          </cell>
          <cell r="O2662">
            <v>39.603579710900803</v>
          </cell>
          <cell r="P2662">
            <v>43.043721156120299</v>
          </cell>
          <cell r="Q2662">
            <v>46.005679062426097</v>
          </cell>
          <cell r="R2662">
            <v>48.676438589334502</v>
          </cell>
          <cell r="S2662">
            <v>51.4646863331199</v>
          </cell>
          <cell r="T2662">
            <v>49.371643921703097</v>
          </cell>
          <cell r="U2662">
            <v>48.0069324955195</v>
          </cell>
          <cell r="V2662">
            <v>55.932872064828899</v>
          </cell>
          <cell r="W2662">
            <v>55.469599367618599</v>
          </cell>
          <cell r="X2662">
            <v>58.00977907810784</v>
          </cell>
          <cell r="Y2662">
            <v>59.923324844504805</v>
          </cell>
          <cell r="Z2662">
            <v>61.836870610901315</v>
          </cell>
          <cell r="AA2662">
            <v>63.750416377297825</v>
          </cell>
          <cell r="AB2662">
            <v>65.663962143694789</v>
          </cell>
          <cell r="AC2662">
            <v>67.577507910091299</v>
          </cell>
          <cell r="AD2662">
            <v>69.491053676487809</v>
          </cell>
          <cell r="AE2662">
            <v>71.404599442884773</v>
          </cell>
          <cell r="AF2662">
            <v>73.318145209281283</v>
          </cell>
          <cell r="AG2662">
            <v>75.231690975678248</v>
          </cell>
          <cell r="AH2662">
            <v>77.145236742074758</v>
          </cell>
          <cell r="AI2662">
            <v>79.058782508471268</v>
          </cell>
          <cell r="AJ2662">
            <v>80.972328274868232</v>
          </cell>
        </row>
        <row r="2663">
          <cell r="F2663">
            <v>25.889726993560799</v>
          </cell>
          <cell r="G2663">
            <v>25.118237867295701</v>
          </cell>
          <cell r="H2663">
            <v>28.021531998157499</v>
          </cell>
          <cell r="I2663">
            <v>33.080572803020502</v>
          </cell>
          <cell r="J2663">
            <v>37.663455862999001</v>
          </cell>
          <cell r="K2663">
            <v>39.009691935062399</v>
          </cell>
          <cell r="L2663">
            <v>37.765573102951102</v>
          </cell>
          <cell r="M2663">
            <v>42.988624304026402</v>
          </cell>
          <cell r="N2663">
            <v>46.182780174732201</v>
          </cell>
          <cell r="O2663">
            <v>54.547534692764302</v>
          </cell>
          <cell r="P2663">
            <v>55.914908844471</v>
          </cell>
          <cell r="Q2663">
            <v>59.750297749519298</v>
          </cell>
          <cell r="R2663">
            <v>62.725056849002797</v>
          </cell>
          <cell r="S2663">
            <v>63.9915378646851</v>
          </cell>
          <cell r="T2663">
            <v>62.944416176557503</v>
          </cell>
          <cell r="U2663">
            <v>63.813145727634399</v>
          </cell>
          <cell r="V2663">
            <v>69.873648607253998</v>
          </cell>
          <cell r="W2663">
            <v>71.374381534099598</v>
          </cell>
          <cell r="X2663">
            <v>73.923345167017033</v>
          </cell>
          <cell r="Y2663">
            <v>76.252722320643443</v>
          </cell>
          <cell r="Z2663">
            <v>78.582099474268944</v>
          </cell>
          <cell r="AA2663">
            <v>80.911476627895354</v>
          </cell>
          <cell r="AB2663">
            <v>83.240853781521764</v>
          </cell>
          <cell r="AC2663">
            <v>85.570230935148174</v>
          </cell>
          <cell r="AD2663">
            <v>87.899608088774585</v>
          </cell>
          <cell r="AE2663">
            <v>90.228985242400995</v>
          </cell>
          <cell r="AF2663">
            <v>92.558362396027405</v>
          </cell>
          <cell r="AG2663">
            <v>94.887739549653816</v>
          </cell>
          <cell r="AH2663">
            <v>97.217116703280226</v>
          </cell>
          <cell r="AI2663">
            <v>99.546493856906636</v>
          </cell>
          <cell r="AJ2663">
            <v>101.87587101053305</v>
          </cell>
        </row>
        <row r="2664">
          <cell r="F2664">
            <v>27.350284381866501</v>
          </cell>
          <cell r="G2664">
            <v>26.088433451533302</v>
          </cell>
          <cell r="H2664">
            <v>29.279754426956199</v>
          </cell>
          <cell r="I2664">
            <v>33.615964166402797</v>
          </cell>
          <cell r="J2664">
            <v>40.050874240040798</v>
          </cell>
          <cell r="K2664">
            <v>40.849066238403303</v>
          </cell>
          <cell r="L2664">
            <v>40.412045806974199</v>
          </cell>
          <cell r="M2664">
            <v>45.171148568153399</v>
          </cell>
          <cell r="N2664">
            <v>46.980871157169297</v>
          </cell>
          <cell r="O2664">
            <v>57.958650544643397</v>
          </cell>
          <cell r="P2664">
            <v>60.567874115467099</v>
          </cell>
          <cell r="Q2664">
            <v>62.305383316278501</v>
          </cell>
          <cell r="R2664">
            <v>65.438412834763497</v>
          </cell>
          <cell r="S2664">
            <v>66.274080636978198</v>
          </cell>
          <cell r="T2664">
            <v>65.444415554523502</v>
          </cell>
          <cell r="U2664">
            <v>68.137975258827197</v>
          </cell>
          <cell r="V2664">
            <v>72.830121448040003</v>
          </cell>
          <cell r="W2664">
            <v>76.210634404659302</v>
          </cell>
          <cell r="X2664">
            <v>78.057223119965784</v>
          </cell>
          <cell r="Y2664">
            <v>80.574019700480676</v>
          </cell>
          <cell r="Z2664">
            <v>83.090816280995568</v>
          </cell>
          <cell r="AA2664">
            <v>85.607612861510461</v>
          </cell>
          <cell r="AB2664">
            <v>88.124409442025353</v>
          </cell>
          <cell r="AC2664">
            <v>90.641206022540246</v>
          </cell>
          <cell r="AD2664">
            <v>93.158002603055138</v>
          </cell>
          <cell r="AE2664">
            <v>95.674799183569121</v>
          </cell>
          <cell r="AF2664">
            <v>98.191595764084013</v>
          </cell>
          <cell r="AG2664">
            <v>100.70839234459891</v>
          </cell>
          <cell r="AH2664">
            <v>103.2251889251138</v>
          </cell>
          <cell r="AI2664">
            <v>105.74198550562869</v>
          </cell>
          <cell r="AJ2664">
            <v>108.25878208614358</v>
          </cell>
        </row>
        <row r="2665">
          <cell r="F2665">
            <v>29.1181319422722</v>
          </cell>
          <cell r="G2665">
            <v>27.3074951144457</v>
          </cell>
          <cell r="H2665">
            <v>30.296827066928099</v>
          </cell>
          <cell r="I2665">
            <v>35.099225308656699</v>
          </cell>
          <cell r="J2665">
            <v>42.387572789669001</v>
          </cell>
          <cell r="K2665">
            <v>42.333867506027197</v>
          </cell>
          <cell r="L2665">
            <v>42.897974570035899</v>
          </cell>
          <cell r="M2665">
            <v>47.732844195842702</v>
          </cell>
          <cell r="N2665">
            <v>48.501589170455901</v>
          </cell>
          <cell r="O2665">
            <v>61.200700896263101</v>
          </cell>
          <cell r="P2665">
            <v>62.921243031978598</v>
          </cell>
          <cell r="Q2665">
            <v>63.931956647872902</v>
          </cell>
          <cell r="R2665">
            <v>67.679722386837</v>
          </cell>
          <cell r="S2665">
            <v>68.173819915294601</v>
          </cell>
          <cell r="T2665">
            <v>65.666842834472703</v>
          </cell>
          <cell r="U2665">
            <v>71.677848768711101</v>
          </cell>
          <cell r="V2665">
            <v>74.834065152168293</v>
          </cell>
          <cell r="W2665">
            <v>78.587823820590998</v>
          </cell>
          <cell r="X2665">
            <v>80.173942809613436</v>
          </cell>
          <cell r="Y2665">
            <v>82.693284909095382</v>
          </cell>
          <cell r="Z2665">
            <v>85.212627008577329</v>
          </cell>
          <cell r="AA2665">
            <v>87.731969108058365</v>
          </cell>
          <cell r="AB2665">
            <v>90.251311207540311</v>
          </cell>
          <cell r="AC2665">
            <v>92.770653307022258</v>
          </cell>
          <cell r="AD2665">
            <v>95.289995406503294</v>
          </cell>
          <cell r="AE2665">
            <v>97.809337505985241</v>
          </cell>
          <cell r="AF2665">
            <v>100.32867960546719</v>
          </cell>
          <cell r="AG2665">
            <v>102.84802170494822</v>
          </cell>
          <cell r="AH2665">
            <v>105.36736380443017</v>
          </cell>
          <cell r="AI2665">
            <v>107.88670590391212</v>
          </cell>
          <cell r="AJ2665">
            <v>110.40604800339315</v>
          </cell>
        </row>
        <row r="2666">
          <cell r="F2666">
            <v>26.990004254877601</v>
          </cell>
          <cell r="G2666">
            <v>24.9415728644803</v>
          </cell>
          <cell r="H2666">
            <v>28.378269893407801</v>
          </cell>
          <cell r="I2666">
            <v>33.441627031207098</v>
          </cell>
          <cell r="J2666">
            <v>39.945595757007602</v>
          </cell>
          <cell r="K2666">
            <v>38.904925732135801</v>
          </cell>
          <cell r="L2666">
            <v>40.709114056587197</v>
          </cell>
          <cell r="M2666">
            <v>44.494102873921399</v>
          </cell>
          <cell r="N2666">
            <v>47.078730181693999</v>
          </cell>
          <cell r="O2666">
            <v>59.4006514968872</v>
          </cell>
          <cell r="P2666">
            <v>59.793345710992803</v>
          </cell>
          <cell r="Q2666">
            <v>60.268752886295303</v>
          </cell>
          <cell r="R2666">
            <v>63.727628803729999</v>
          </cell>
          <cell r="S2666">
            <v>64.999417335987104</v>
          </cell>
          <cell r="T2666">
            <v>63.018718562126203</v>
          </cell>
          <cell r="U2666">
            <v>69.609035227417905</v>
          </cell>
          <cell r="V2666">
            <v>70.954781134366996</v>
          </cell>
          <cell r="W2666">
            <v>74.278810187339801</v>
          </cell>
          <cell r="X2666">
            <v>76.122312507852257</v>
          </cell>
          <cell r="Y2666">
            <v>78.451280754246</v>
          </cell>
          <cell r="Z2666">
            <v>80.780249000640652</v>
          </cell>
          <cell r="AA2666">
            <v>83.109217247034394</v>
          </cell>
          <cell r="AB2666">
            <v>85.438185493429046</v>
          </cell>
          <cell r="AC2666">
            <v>87.767153739822788</v>
          </cell>
          <cell r="AD2666">
            <v>90.09612198621744</v>
          </cell>
          <cell r="AE2666">
            <v>92.425090232611183</v>
          </cell>
          <cell r="AF2666">
            <v>94.754058479005835</v>
          </cell>
          <cell r="AG2666">
            <v>97.083026725399577</v>
          </cell>
          <cell r="AH2666">
            <v>99.411994971794229</v>
          </cell>
          <cell r="AI2666">
            <v>101.74096321818888</v>
          </cell>
          <cell r="AJ2666">
            <v>104.06993146458262</v>
          </cell>
        </row>
        <row r="2667">
          <cell r="F2667">
            <v>20.855407344579699</v>
          </cell>
          <cell r="G2667">
            <v>18.713906290650399</v>
          </cell>
          <cell r="H2667">
            <v>21.704930280923801</v>
          </cell>
          <cell r="I2667">
            <v>28.105426936388</v>
          </cell>
          <cell r="J2667">
            <v>32.430705487817498</v>
          </cell>
          <cell r="K2667">
            <v>29.896938793539999</v>
          </cell>
          <cell r="L2667">
            <v>31.753322913676499</v>
          </cell>
          <cell r="M2667">
            <v>35.7534860883951</v>
          </cell>
          <cell r="N2667">
            <v>39.853091906309103</v>
          </cell>
          <cell r="O2667">
            <v>52.3878572898507</v>
          </cell>
          <cell r="P2667">
            <v>51.307669869542103</v>
          </cell>
          <cell r="Q2667">
            <v>49.2898440921307</v>
          </cell>
          <cell r="R2667">
            <v>52.183274894714401</v>
          </cell>
          <cell r="S2667">
            <v>53.151355102062197</v>
          </cell>
          <cell r="T2667">
            <v>54.850185260772697</v>
          </cell>
          <cell r="U2667">
            <v>61.987387454986603</v>
          </cell>
          <cell r="V2667">
            <v>58.4450844308138</v>
          </cell>
          <cell r="W2667">
            <v>62.2732712371349</v>
          </cell>
          <cell r="X2667">
            <v>64.080565340654175</v>
          </cell>
          <cell r="Y2667">
            <v>65.991049556439975</v>
          </cell>
          <cell r="Z2667">
            <v>67.90153377222623</v>
          </cell>
          <cell r="AA2667">
            <v>69.81201798801203</v>
          </cell>
          <cell r="AB2667">
            <v>71.722502203797831</v>
          </cell>
          <cell r="AC2667">
            <v>73.632986419583631</v>
          </cell>
          <cell r="AD2667">
            <v>75.543470635369431</v>
          </cell>
          <cell r="AE2667">
            <v>77.453954851155231</v>
          </cell>
          <cell r="AF2667">
            <v>79.364439066941486</v>
          </cell>
          <cell r="AG2667">
            <v>81.274923282727286</v>
          </cell>
          <cell r="AH2667">
            <v>83.185407498513086</v>
          </cell>
          <cell r="AI2667">
            <v>85.095891714298887</v>
          </cell>
          <cell r="AJ2667">
            <v>87.006375930084687</v>
          </cell>
        </row>
        <row r="2668">
          <cell r="F2668">
            <v>15.2182180290818</v>
          </cell>
          <cell r="G2668">
            <v>13.1558161587119</v>
          </cell>
          <cell r="H2668">
            <v>15.258994888111999</v>
          </cell>
          <cell r="I2668">
            <v>22.794716815013398</v>
          </cell>
          <cell r="J2668">
            <v>25.458083012111501</v>
          </cell>
          <cell r="K2668">
            <v>22.095619313657298</v>
          </cell>
          <cell r="L2668">
            <v>23.202992949247399</v>
          </cell>
          <cell r="M2668">
            <v>27.7919293170571</v>
          </cell>
          <cell r="N2668">
            <v>32.106226226687397</v>
          </cell>
          <cell r="O2668">
            <v>45.738556098103501</v>
          </cell>
          <cell r="P2668">
            <v>41.7176896370053</v>
          </cell>
          <cell r="Q2668">
            <v>38.003596812963501</v>
          </cell>
          <cell r="R2668">
            <v>40.668506830930703</v>
          </cell>
          <cell r="S2668">
            <v>42.103783709526098</v>
          </cell>
          <cell r="T2668">
            <v>45.547317247808003</v>
          </cell>
          <cell r="U2668">
            <v>54.232849537372601</v>
          </cell>
          <cell r="V2668">
            <v>45.117709603071198</v>
          </cell>
          <cell r="W2668">
            <v>49.844606390416601</v>
          </cell>
          <cell r="X2668">
            <v>51.572808665831872</v>
          </cell>
          <cell r="Y2668">
            <v>53.039122203366787</v>
          </cell>
          <cell r="Z2668">
            <v>54.505435740902158</v>
          </cell>
          <cell r="AA2668">
            <v>55.971749278437073</v>
          </cell>
          <cell r="AB2668">
            <v>57.438062815972444</v>
          </cell>
          <cell r="AC2668">
            <v>58.904376353507359</v>
          </cell>
          <cell r="AD2668">
            <v>60.37068989104273</v>
          </cell>
          <cell r="AE2668">
            <v>61.837003428577646</v>
          </cell>
          <cell r="AF2668">
            <v>63.303316966113016</v>
          </cell>
          <cell r="AG2668">
            <v>64.769630503647932</v>
          </cell>
          <cell r="AH2668">
            <v>66.235944041183302</v>
          </cell>
          <cell r="AI2668">
            <v>67.702257578718672</v>
          </cell>
          <cell r="AJ2668">
            <v>69.168571116253588</v>
          </cell>
        </row>
        <row r="2669">
          <cell r="F2669">
            <v>12.8827687416077</v>
          </cell>
          <cell r="G2669">
            <v>12.037264464303901</v>
          </cell>
          <cell r="H2669">
            <v>14.205818841822399</v>
          </cell>
          <cell r="I2669">
            <v>22.5496192281805</v>
          </cell>
          <cell r="J2669">
            <v>18.386471554458101</v>
          </cell>
          <cell r="K2669">
            <v>19.9139253277779</v>
          </cell>
          <cell r="L2669">
            <v>20.6692283906639</v>
          </cell>
          <cell r="M2669">
            <v>25.8729703924656</v>
          </cell>
          <cell r="N2669">
            <v>33.139714538991399</v>
          </cell>
          <cell r="O2669">
            <v>44.492919049978298</v>
          </cell>
          <cell r="P2669">
            <v>33.0707782796621</v>
          </cell>
          <cell r="Q2669">
            <v>36.238923600733301</v>
          </cell>
          <cell r="R2669">
            <v>38.469910974979399</v>
          </cell>
          <cell r="S2669">
            <v>45.858231753349301</v>
          </cell>
          <cell r="T2669">
            <v>47.717704488038997</v>
          </cell>
          <cell r="U2669">
            <v>53.625338656425498</v>
          </cell>
          <cell r="V2669">
            <v>42.518560189783599</v>
          </cell>
          <cell r="W2669">
            <v>48.220733323574102</v>
          </cell>
          <cell r="X2669">
            <v>51.218818897684287</v>
          </cell>
          <cell r="Y2669">
            <v>52.834007518072212</v>
          </cell>
          <cell r="Z2669">
            <v>54.449196138459683</v>
          </cell>
          <cell r="AA2669">
            <v>56.064384758847609</v>
          </cell>
          <cell r="AB2669">
            <v>57.679573379235535</v>
          </cell>
          <cell r="AC2669">
            <v>59.294761999623006</v>
          </cell>
          <cell r="AD2669">
            <v>60.909950620010932</v>
          </cell>
          <cell r="AE2669">
            <v>62.525139240398858</v>
          </cell>
          <cell r="AF2669">
            <v>64.140327860786783</v>
          </cell>
          <cell r="AG2669">
            <v>65.755516481174254</v>
          </cell>
          <cell r="AH2669">
            <v>67.37070510156218</v>
          </cell>
          <cell r="AI2669">
            <v>68.985893721950106</v>
          </cell>
          <cell r="AJ2669">
            <v>70.601082342337577</v>
          </cell>
        </row>
        <row r="2670">
          <cell r="F2670">
            <v>11.3388449734449</v>
          </cell>
          <cell r="G2670">
            <v>9.9352145724296594</v>
          </cell>
          <cell r="H2670">
            <v>11.462222099006199</v>
          </cell>
          <cell r="I2670">
            <v>19.085788489028801</v>
          </cell>
          <cell r="J2670">
            <v>16.088029130328401</v>
          </cell>
          <cell r="K2670">
            <v>17.318925511688001</v>
          </cell>
          <cell r="L2670">
            <v>18.009896876349998</v>
          </cell>
          <cell r="M2670">
            <v>22.522605340695002</v>
          </cell>
          <cell r="N2670">
            <v>29.388666112840198</v>
          </cell>
          <cell r="O2670">
            <v>40.663916257500603</v>
          </cell>
          <cell r="P2670">
            <v>29.325839393125399</v>
          </cell>
          <cell r="Q2670">
            <v>32.450140145897898</v>
          </cell>
          <cell r="R2670">
            <v>34.525656001091001</v>
          </cell>
          <cell r="S2670">
            <v>39.943058524370201</v>
          </cell>
          <cell r="T2670">
            <v>41.807125286281099</v>
          </cell>
          <cell r="U2670">
            <v>48.682498128056501</v>
          </cell>
          <cell r="V2670">
            <v>37.349236770868302</v>
          </cell>
          <cell r="W2670">
            <v>44.004361775398301</v>
          </cell>
          <cell r="X2670">
            <v>45.767721712065395</v>
          </cell>
          <cell r="Y2670">
            <v>47.213843870705659</v>
          </cell>
          <cell r="Z2670">
            <v>48.659966029346378</v>
          </cell>
          <cell r="AA2670">
            <v>50.106088187987098</v>
          </cell>
          <cell r="AB2670">
            <v>51.552210346627362</v>
          </cell>
          <cell r="AC2670">
            <v>52.998332505267626</v>
          </cell>
          <cell r="AD2670">
            <v>54.444454663908346</v>
          </cell>
          <cell r="AE2670">
            <v>55.890576822549065</v>
          </cell>
          <cell r="AF2670">
            <v>57.336698981189329</v>
          </cell>
          <cell r="AG2670">
            <v>58.782821139829593</v>
          </cell>
          <cell r="AH2670">
            <v>60.228943298470313</v>
          </cell>
          <cell r="AI2670">
            <v>61.675065457111032</v>
          </cell>
          <cell r="AJ2670">
            <v>63.121187615751296</v>
          </cell>
        </row>
        <row r="2671">
          <cell r="F2671">
            <v>10.7029855423868</v>
          </cell>
          <cell r="G2671">
            <v>8.6973322700560107</v>
          </cell>
          <cell r="H2671">
            <v>10.063927296161699</v>
          </cell>
          <cell r="I2671">
            <v>16.8034849878103</v>
          </cell>
          <cell r="J2671">
            <v>14.6272515182383</v>
          </cell>
          <cell r="K2671">
            <v>15.310969418764101</v>
          </cell>
          <cell r="L2671">
            <v>16.722164393425</v>
          </cell>
          <cell r="M2671">
            <v>20.481855257630301</v>
          </cell>
          <cell r="N2671">
            <v>26.289841305140399</v>
          </cell>
          <cell r="O2671">
            <v>37.370777497798201</v>
          </cell>
          <cell r="P2671">
            <v>26.602792464613898</v>
          </cell>
          <cell r="Q2671">
            <v>29.312285290673401</v>
          </cell>
          <cell r="R2671">
            <v>31.195887439668201</v>
          </cell>
          <cell r="S2671">
            <v>35.8892143423557</v>
          </cell>
          <cell r="T2671">
            <v>37.187577370286</v>
          </cell>
          <cell r="U2671">
            <v>45.155287140945902</v>
          </cell>
          <cell r="V2671">
            <v>33.568519996464303</v>
          </cell>
          <cell r="W2671">
            <v>40.800795924663497</v>
          </cell>
          <cell r="X2671">
            <v>41.839446730245982</v>
          </cell>
          <cell r="Y2671">
            <v>43.203473794425008</v>
          </cell>
          <cell r="Z2671">
            <v>44.567500858604035</v>
          </cell>
          <cell r="AA2671">
            <v>45.931527922783062</v>
          </cell>
          <cell r="AB2671">
            <v>47.295554986962543</v>
          </cell>
          <cell r="AC2671">
            <v>48.65958205114157</v>
          </cell>
          <cell r="AD2671">
            <v>50.023609115320596</v>
          </cell>
          <cell r="AE2671">
            <v>51.387636179499623</v>
          </cell>
          <cell r="AF2671">
            <v>52.751663243679104</v>
          </cell>
          <cell r="AG2671">
            <v>54.115690307858131</v>
          </cell>
          <cell r="AH2671">
            <v>55.479717372037157</v>
          </cell>
          <cell r="AI2671">
            <v>56.843744436216184</v>
          </cell>
          <cell r="AJ2671">
            <v>58.207771500395211</v>
          </cell>
        </row>
        <row r="2672">
          <cell r="F2672">
            <v>10.9591567643732</v>
          </cell>
          <cell r="G2672">
            <v>8.5875236739963299</v>
          </cell>
          <cell r="H2672">
            <v>9.7178981427848292</v>
          </cell>
          <cell r="I2672">
            <v>16.1551153535396</v>
          </cell>
          <cell r="J2672">
            <v>14.8913622770365</v>
          </cell>
          <cell r="K2672">
            <v>15.295697463992999</v>
          </cell>
          <cell r="L2672">
            <v>17.840366914693298</v>
          </cell>
          <cell r="M2672">
            <v>19.9033518235087</v>
          </cell>
          <cell r="N2672">
            <v>25.637835996806601</v>
          </cell>
          <cell r="O2672">
            <v>34.8191183334812</v>
          </cell>
          <cell r="P2672">
            <v>25.673311434567001</v>
          </cell>
          <cell r="Q2672">
            <v>28.670944041311699</v>
          </cell>
          <cell r="R2672">
            <v>29.906941968321799</v>
          </cell>
          <cell r="S2672">
            <v>33.329537200868103</v>
          </cell>
          <cell r="T2672">
            <v>34.430271128505503</v>
          </cell>
          <cell r="U2672">
            <v>40.925667608261101</v>
          </cell>
          <cell r="V2672">
            <v>32.036877930879598</v>
          </cell>
          <cell r="W2672">
            <v>39.760962283611299</v>
          </cell>
          <cell r="X2672">
            <v>39.338973830182567</v>
          </cell>
          <cell r="Y2672">
            <v>40.578942382459445</v>
          </cell>
          <cell r="Z2672">
            <v>41.818910934735868</v>
          </cell>
          <cell r="AA2672">
            <v>43.058879487012291</v>
          </cell>
          <cell r="AB2672">
            <v>44.298848039288714</v>
          </cell>
          <cell r="AC2672">
            <v>45.538816591565592</v>
          </cell>
          <cell r="AD2672">
            <v>46.778785143842015</v>
          </cell>
          <cell r="AE2672">
            <v>48.018753696118438</v>
          </cell>
          <cell r="AF2672">
            <v>49.258722248394861</v>
          </cell>
          <cell r="AG2672">
            <v>50.498690800671739</v>
          </cell>
          <cell r="AH2672">
            <v>51.738659352948162</v>
          </cell>
          <cell r="AI2672">
            <v>52.978627905224585</v>
          </cell>
          <cell r="AJ2672">
            <v>54.218596457501462</v>
          </cell>
        </row>
        <row r="2673">
          <cell r="F2673">
            <v>13.1864599848948</v>
          </cell>
          <cell r="G2673">
            <v>10.403098057016701</v>
          </cell>
          <cell r="H2673">
            <v>11.1379188640416</v>
          </cell>
          <cell r="I2673">
            <v>16.793569804236299</v>
          </cell>
          <cell r="J2673">
            <v>16.8947749047279</v>
          </cell>
          <cell r="K2673">
            <v>17.727272063329799</v>
          </cell>
          <cell r="L2673">
            <v>20.245804089486601</v>
          </cell>
          <cell r="M2673">
            <v>22.329254650622602</v>
          </cell>
          <cell r="N2673">
            <v>25.730695775508899</v>
          </cell>
          <cell r="O2673">
            <v>32.901980201125099</v>
          </cell>
          <cell r="P2673">
            <v>28.064719009160999</v>
          </cell>
          <cell r="Q2673">
            <v>29.3337516402677</v>
          </cell>
          <cell r="R2673">
            <v>31.581646616578102</v>
          </cell>
          <cell r="S2673">
            <v>33.805283510148499</v>
          </cell>
          <cell r="T2673">
            <v>34.220323868580202</v>
          </cell>
          <cell r="U2673">
            <v>39.001306173962497</v>
          </cell>
          <cell r="V2673">
            <v>33.023326838374103</v>
          </cell>
          <cell r="W2673">
            <v>42.084881482303103</v>
          </cell>
          <cell r="X2673">
            <v>40.294904419081377</v>
          </cell>
          <cell r="Y2673">
            <v>41.625834038622997</v>
          </cell>
          <cell r="Z2673">
            <v>42.956763658165073</v>
          </cell>
          <cell r="AA2673">
            <v>44.287693277706694</v>
          </cell>
          <cell r="AB2673">
            <v>45.61862289724877</v>
          </cell>
          <cell r="AC2673">
            <v>46.949552516790391</v>
          </cell>
          <cell r="AD2673">
            <v>48.280482136332466</v>
          </cell>
          <cell r="AE2673">
            <v>49.611411755874087</v>
          </cell>
          <cell r="AF2673">
            <v>50.942341375416163</v>
          </cell>
          <cell r="AG2673">
            <v>52.273270994957784</v>
          </cell>
          <cell r="AH2673">
            <v>53.60420061449986</v>
          </cell>
          <cell r="AI2673">
            <v>54.935130234041935</v>
          </cell>
          <cell r="AJ2673">
            <v>56.266059853583556</v>
          </cell>
        </row>
        <row r="2674">
          <cell r="F2674">
            <v>18.890219345569601</v>
          </cell>
          <cell r="G2674">
            <v>15.3495324796438</v>
          </cell>
          <cell r="H2674">
            <v>15.5948642624468</v>
          </cell>
          <cell r="I2674">
            <v>18.298359807312501</v>
          </cell>
          <cell r="J2674">
            <v>22.131244696676699</v>
          </cell>
          <cell r="K2674">
            <v>23.516011988460999</v>
          </cell>
          <cell r="L2674">
            <v>25.783564259648301</v>
          </cell>
          <cell r="M2674">
            <v>27.688144205689401</v>
          </cell>
          <cell r="N2674">
            <v>25.774410243570799</v>
          </cell>
          <cell r="O2674">
            <v>32.470279134511898</v>
          </cell>
          <cell r="P2674">
            <v>35.2759071202874</v>
          </cell>
          <cell r="Q2674">
            <v>36.593762382686101</v>
          </cell>
          <cell r="R2674">
            <v>37.8667937686145</v>
          </cell>
          <cell r="S2674">
            <v>39.359726611256598</v>
          </cell>
          <cell r="T2674">
            <v>35.2202475984096</v>
          </cell>
          <cell r="U2674">
            <v>39.515211810991197</v>
          </cell>
          <cell r="V2674">
            <v>41.398126914501198</v>
          </cell>
          <cell r="W2674">
            <v>50.026272849559803</v>
          </cell>
          <cell r="X2674">
            <v>47.327760838677477</v>
          </cell>
          <cell r="Y2674">
            <v>49.141885746902972</v>
          </cell>
          <cell r="Z2674">
            <v>50.956010655128011</v>
          </cell>
          <cell r="AA2674">
            <v>52.770135563353506</v>
          </cell>
          <cell r="AB2674">
            <v>54.584260471578546</v>
          </cell>
          <cell r="AC2674">
            <v>56.398385379803585</v>
          </cell>
          <cell r="AD2674">
            <v>58.21251028802908</v>
          </cell>
          <cell r="AE2674">
            <v>60.026635196254119</v>
          </cell>
          <cell r="AF2674">
            <v>61.840760104479159</v>
          </cell>
          <cell r="AG2674">
            <v>63.654885012704653</v>
          </cell>
          <cell r="AH2674">
            <v>65.469009920929693</v>
          </cell>
          <cell r="AI2674">
            <v>67.283134829154733</v>
          </cell>
          <cell r="AJ2674">
            <v>69.097259737380227</v>
          </cell>
        </row>
        <row r="2675">
          <cell r="F2675">
            <v>20.572693586126</v>
          </cell>
          <cell r="G2675">
            <v>16.103193733870999</v>
          </cell>
          <cell r="H2675">
            <v>15.3502014993727</v>
          </cell>
          <cell r="I2675">
            <v>10.6819707553238</v>
          </cell>
          <cell r="J2675">
            <v>21.085629048794502</v>
          </cell>
          <cell r="K2675">
            <v>21.772476551506699</v>
          </cell>
          <cell r="L2675">
            <v>23.012841652140001</v>
          </cell>
          <cell r="M2675">
            <v>25.236479520402799</v>
          </cell>
          <cell r="N2675">
            <v>13.32991302526</v>
          </cell>
          <cell r="O2675">
            <v>17.924498988904102</v>
          </cell>
          <cell r="P2675">
            <v>29.660141052067299</v>
          </cell>
          <cell r="Q2675">
            <v>30.444051208414098</v>
          </cell>
          <cell r="R2675">
            <v>32.570261052794798</v>
          </cell>
          <cell r="S2675">
            <v>31.477163057051602</v>
          </cell>
          <cell r="T2675">
            <v>20.022866705636499</v>
          </cell>
          <cell r="U2675">
            <v>24.799436630964301</v>
          </cell>
          <cell r="V2675">
            <v>36.414614478528499</v>
          </cell>
          <cell r="W2675">
            <v>46.819215011656297</v>
          </cell>
          <cell r="X2675">
            <v>40.818694544305799</v>
          </cell>
          <cell r="Y2675">
            <v>43.086417893973703</v>
          </cell>
          <cell r="Z2675">
            <v>45.354141243642516</v>
          </cell>
          <cell r="AA2675">
            <v>47.621864593311329</v>
          </cell>
          <cell r="AB2675">
            <v>49.889587942980143</v>
          </cell>
          <cell r="AC2675">
            <v>52.157311292648956</v>
          </cell>
          <cell r="AD2675">
            <v>54.425034642317769</v>
          </cell>
          <cell r="AE2675">
            <v>56.692757991986582</v>
          </cell>
          <cell r="AF2675">
            <v>58.960481341655395</v>
          </cell>
          <cell r="AG2675">
            <v>61.228204691324208</v>
          </cell>
          <cell r="AH2675">
            <v>63.495928040993022</v>
          </cell>
          <cell r="AI2675">
            <v>65.763651390661835</v>
          </cell>
          <cell r="AJ2675">
            <v>68.031374740330648</v>
          </cell>
        </row>
        <row r="2676">
          <cell r="F2676">
            <v>23.311708439290499</v>
          </cell>
          <cell r="G2676">
            <v>18.109295290648902</v>
          </cell>
          <cell r="H2676">
            <v>17.732238039575499</v>
          </cell>
          <cell r="I2676">
            <v>9.2876555321514598</v>
          </cell>
          <cell r="J2676">
            <v>22.299866019070102</v>
          </cell>
          <cell r="K2676">
            <v>22.5003534363508</v>
          </cell>
          <cell r="L2676">
            <v>22.4385084025227</v>
          </cell>
          <cell r="M2676">
            <v>23.902472653243699</v>
          </cell>
          <cell r="N2676">
            <v>7.0073138908445802</v>
          </cell>
          <cell r="O2676">
            <v>10.406755348146</v>
          </cell>
          <cell r="P2676">
            <v>26.3937630365789</v>
          </cell>
          <cell r="Q2676">
            <v>29.520839910425199</v>
          </cell>
          <cell r="R2676">
            <v>30.908959994196898</v>
          </cell>
          <cell r="S2676">
            <v>29.876299493968499</v>
          </cell>
          <cell r="T2676">
            <v>12.579540765337599</v>
          </cell>
          <cell r="U2676">
            <v>19.173280688069799</v>
          </cell>
          <cell r="V2676">
            <v>33.830435335546703</v>
          </cell>
          <cell r="W2676">
            <v>45.764670447349602</v>
          </cell>
          <cell r="X2676">
            <v>38.706952532456853</v>
          </cell>
          <cell r="Y2676">
            <v>41.281637376349863</v>
          </cell>
          <cell r="Z2676">
            <v>43.856322220242873</v>
          </cell>
          <cell r="AA2676">
            <v>46.431007064135883</v>
          </cell>
          <cell r="AB2676">
            <v>49.005691908027984</v>
          </cell>
          <cell r="AC2676">
            <v>51.580376751920994</v>
          </cell>
          <cell r="AD2676">
            <v>54.155061595814004</v>
          </cell>
          <cell r="AE2676">
            <v>56.729746439707014</v>
          </cell>
          <cell r="AF2676">
            <v>59.304431283599115</v>
          </cell>
          <cell r="AG2676">
            <v>61.879116127492125</v>
          </cell>
          <cell r="AH2676">
            <v>64.453800971385135</v>
          </cell>
          <cell r="AI2676">
            <v>67.028485815278145</v>
          </cell>
          <cell r="AJ2676">
            <v>69.603170659171155</v>
          </cell>
        </row>
        <row r="2677">
          <cell r="F2677">
            <v>21.5237866328359</v>
          </cell>
          <cell r="G2677">
            <v>17.179507147431401</v>
          </cell>
          <cell r="H2677">
            <v>18.380795838773199</v>
          </cell>
          <cell r="I2677">
            <v>12.8246495306641</v>
          </cell>
          <cell r="J2677">
            <v>21.339865089982698</v>
          </cell>
          <cell r="K2677">
            <v>21.3280564212799</v>
          </cell>
          <cell r="L2677">
            <v>21.8637698682249</v>
          </cell>
          <cell r="M2677">
            <v>21.582887815535098</v>
          </cell>
          <cell r="N2677">
            <v>7.6730557737536698</v>
          </cell>
          <cell r="O2677">
            <v>12.198891031958199</v>
          </cell>
          <cell r="P2677">
            <v>22.496676842570299</v>
          </cell>
          <cell r="Q2677">
            <v>25.394507124826301</v>
          </cell>
          <cell r="R2677">
            <v>27.0194890600443</v>
          </cell>
          <cell r="S2677">
            <v>28.343841569900501</v>
          </cell>
          <cell r="T2677">
            <v>11.7950859393403</v>
          </cell>
          <cell r="U2677">
            <v>19.379344692634401</v>
          </cell>
          <cell r="V2677">
            <v>30.686365143716301</v>
          </cell>
          <cell r="W2677">
            <v>41.833337787389802</v>
          </cell>
          <cell r="X2677">
            <v>35.408535666904754</v>
          </cell>
          <cell r="Y2677">
            <v>37.722440425139212</v>
          </cell>
          <cell r="Z2677">
            <v>40.036345183374578</v>
          </cell>
          <cell r="AA2677">
            <v>42.350249941609036</v>
          </cell>
          <cell r="AB2677">
            <v>44.664154699843493</v>
          </cell>
          <cell r="AC2677">
            <v>46.97805945807886</v>
          </cell>
          <cell r="AD2677">
            <v>49.291964216313318</v>
          </cell>
          <cell r="AE2677">
            <v>51.605868974548684</v>
          </cell>
          <cell r="AF2677">
            <v>53.919773732783142</v>
          </cell>
          <cell r="AG2677">
            <v>56.233678491018509</v>
          </cell>
          <cell r="AH2677">
            <v>58.547583249252966</v>
          </cell>
          <cell r="AI2677">
            <v>60.861488007487424</v>
          </cell>
          <cell r="AJ2677">
            <v>63.175392765722791</v>
          </cell>
        </row>
        <row r="2678">
          <cell r="F2678">
            <v>17.609509470701202</v>
          </cell>
          <cell r="G2678">
            <v>15.0039486322403</v>
          </cell>
          <cell r="H2678">
            <v>15.438063560366601</v>
          </cell>
          <cell r="I2678">
            <v>14.017432610604899</v>
          </cell>
          <cell r="J2678">
            <v>18.139937897086099</v>
          </cell>
          <cell r="K2678">
            <v>17.900046733439002</v>
          </cell>
          <cell r="L2678">
            <v>17.700748939991001</v>
          </cell>
          <cell r="M2678">
            <v>17.6677084964141</v>
          </cell>
          <cell r="N2678">
            <v>7.2565281140618003</v>
          </cell>
          <cell r="O2678">
            <v>10.311447602123</v>
          </cell>
          <cell r="P2678">
            <v>17.745932175487301</v>
          </cell>
          <cell r="Q2678">
            <v>17.558789953708601</v>
          </cell>
          <cell r="R2678">
            <v>21.5995329721347</v>
          </cell>
          <cell r="S2678">
            <v>22.113034650370501</v>
          </cell>
          <cell r="T2678">
            <v>11.147029457002899</v>
          </cell>
          <cell r="U2678">
            <v>16.139357661098199</v>
          </cell>
          <cell r="V2678">
            <v>25.0529705356956</v>
          </cell>
          <cell r="W2678">
            <v>34.621796051859903</v>
          </cell>
          <cell r="X2678">
            <v>29.112089237066812</v>
          </cell>
          <cell r="Y2678">
            <v>31.067988749741744</v>
          </cell>
          <cell r="Z2678">
            <v>33.023888262416676</v>
          </cell>
          <cell r="AA2678">
            <v>34.979787775091609</v>
          </cell>
          <cell r="AB2678">
            <v>36.935687287766541</v>
          </cell>
          <cell r="AC2678">
            <v>38.891586800441473</v>
          </cell>
          <cell r="AD2678">
            <v>40.847486313116406</v>
          </cell>
          <cell r="AE2678">
            <v>42.803385825791338</v>
          </cell>
          <cell r="AF2678">
            <v>44.75928533846627</v>
          </cell>
          <cell r="AG2678">
            <v>46.715184851141203</v>
          </cell>
          <cell r="AH2678">
            <v>48.671084363816135</v>
          </cell>
          <cell r="AI2678">
            <v>50.626983876491067</v>
          </cell>
          <cell r="AJ2678">
            <v>52.582883389166</v>
          </cell>
        </row>
        <row r="2679">
          <cell r="F2679">
            <v>17.193168402850599</v>
          </cell>
          <cell r="G2679">
            <v>15.4582531536222</v>
          </cell>
          <cell r="H2679">
            <v>16.818044454902399</v>
          </cell>
          <cell r="I2679">
            <v>16.494899914592501</v>
          </cell>
          <cell r="J2679">
            <v>20.7678759552836</v>
          </cell>
          <cell r="K2679">
            <v>21.086505728393799</v>
          </cell>
          <cell r="L2679">
            <v>20.848299816265701</v>
          </cell>
          <cell r="M2679">
            <v>22.350929177701499</v>
          </cell>
          <cell r="N2679">
            <v>12.591573816537901</v>
          </cell>
          <cell r="O2679">
            <v>15.0973244218826</v>
          </cell>
          <cell r="P2679">
            <v>22.5860188411474</v>
          </cell>
          <cell r="Q2679">
            <v>24.7324524462074</v>
          </cell>
          <cell r="R2679">
            <v>28.511346463315199</v>
          </cell>
          <cell r="S2679">
            <v>28.654711931169</v>
          </cell>
          <cell r="T2679">
            <v>17.239730435363899</v>
          </cell>
          <cell r="U2679">
            <v>22.145365599870701</v>
          </cell>
          <cell r="V2679">
            <v>32.4138234148026</v>
          </cell>
          <cell r="W2679">
            <v>39.323195009112403</v>
          </cell>
          <cell r="X2679">
            <v>35.571621468358899</v>
          </cell>
          <cell r="Y2679">
            <v>37.615633692071242</v>
          </cell>
          <cell r="Z2679">
            <v>39.659645915783585</v>
          </cell>
          <cell r="AA2679">
            <v>41.703658139495928</v>
          </cell>
          <cell r="AB2679">
            <v>43.747670363208272</v>
          </cell>
          <cell r="AC2679">
            <v>45.791682586921524</v>
          </cell>
          <cell r="AD2679">
            <v>47.835694810633868</v>
          </cell>
          <cell r="AE2679">
            <v>49.879707034346211</v>
          </cell>
          <cell r="AF2679">
            <v>51.923719258058554</v>
          </cell>
          <cell r="AG2679">
            <v>53.967731481770898</v>
          </cell>
          <cell r="AH2679">
            <v>56.011743705483241</v>
          </cell>
          <cell r="AI2679">
            <v>58.055755929195584</v>
          </cell>
          <cell r="AJ2679">
            <v>60.099768152907927</v>
          </cell>
        </row>
        <row r="2680">
          <cell r="F2680">
            <v>15.6071651005149</v>
          </cell>
          <cell r="G2680">
            <v>13.8460578213334</v>
          </cell>
          <cell r="H2680">
            <v>14.619748654648699</v>
          </cell>
          <cell r="I2680">
            <v>14.4155154156536</v>
          </cell>
          <cell r="J2680">
            <v>18.2159850416183</v>
          </cell>
          <cell r="K2680">
            <v>17.736487443864299</v>
          </cell>
          <cell r="L2680">
            <v>16.810254210129401</v>
          </cell>
          <cell r="M2680">
            <v>19.008223217710899</v>
          </cell>
          <cell r="N2680">
            <v>9.6942457749843598</v>
          </cell>
          <cell r="O2680">
            <v>10.9442110737637</v>
          </cell>
          <cell r="P2680">
            <v>19.756857309460599</v>
          </cell>
          <cell r="Q2680">
            <v>21.089737292945401</v>
          </cell>
          <cell r="R2680">
            <v>24.353090968362999</v>
          </cell>
          <cell r="S2680">
            <v>26.249664126932601</v>
          </cell>
          <cell r="T2680">
            <v>12.997162584804</v>
          </cell>
          <cell r="U2680">
            <v>17.2813020278588</v>
          </cell>
          <cell r="V2680">
            <v>28.798213323354702</v>
          </cell>
          <cell r="W2680">
            <v>32.716737239718398</v>
          </cell>
          <cell r="X2680">
            <v>30.302172557414451</v>
          </cell>
          <cell r="Y2680">
            <v>32.104727172904404</v>
          </cell>
          <cell r="Z2680">
            <v>33.907281788394812</v>
          </cell>
          <cell r="AA2680">
            <v>35.709836403884765</v>
          </cell>
          <cell r="AB2680">
            <v>37.512391019375173</v>
          </cell>
          <cell r="AC2680">
            <v>39.314945634865126</v>
          </cell>
          <cell r="AD2680">
            <v>41.117500250355533</v>
          </cell>
          <cell r="AE2680">
            <v>42.920054865845486</v>
          </cell>
          <cell r="AF2680">
            <v>44.722609481335894</v>
          </cell>
          <cell r="AG2680">
            <v>46.525164096825847</v>
          </cell>
          <cell r="AH2680">
            <v>48.327718712316255</v>
          </cell>
          <cell r="AI2680">
            <v>50.130273327806663</v>
          </cell>
          <cell r="AJ2680">
            <v>51.932827943296616</v>
          </cell>
        </row>
        <row r="2681">
          <cell r="F2681">
            <v>12.755139638245099</v>
          </cell>
          <cell r="G2681">
            <v>10.764082911767099</v>
          </cell>
          <cell r="H2681">
            <v>10.8987364563197</v>
          </cell>
          <cell r="I2681">
            <v>10.1235949041843</v>
          </cell>
          <cell r="J2681">
            <v>13.296434458553801</v>
          </cell>
          <cell r="K2681">
            <v>12.1747780125737</v>
          </cell>
          <cell r="L2681">
            <v>10.391027417153101</v>
          </cell>
          <cell r="M2681">
            <v>13.1075265657902</v>
          </cell>
          <cell r="N2681">
            <v>4.6481448321193497</v>
          </cell>
          <cell r="O2681">
            <v>5.4005237746834798</v>
          </cell>
          <cell r="P2681">
            <v>13.1096136780903</v>
          </cell>
          <cell r="Q2681">
            <v>12.5769730701521</v>
          </cell>
          <cell r="R2681">
            <v>17.1633574340492</v>
          </cell>
          <cell r="S2681">
            <v>18.7854736657813</v>
          </cell>
          <cell r="T2681">
            <v>8.3589390458092101</v>
          </cell>
          <cell r="U2681">
            <v>8.6573086031526305</v>
          </cell>
          <cell r="V2681">
            <v>18.722463961414999</v>
          </cell>
          <cell r="W2681">
            <v>21.716224578723299</v>
          </cell>
          <cell r="X2681">
            <v>20.03299519141683</v>
          </cell>
          <cell r="Y2681">
            <v>21.327375723602017</v>
          </cell>
          <cell r="Z2681">
            <v>22.621756255787204</v>
          </cell>
          <cell r="AA2681">
            <v>23.916136787972846</v>
          </cell>
          <cell r="AB2681">
            <v>25.210517320158033</v>
          </cell>
          <cell r="AC2681">
            <v>26.50489785234322</v>
          </cell>
          <cell r="AD2681">
            <v>27.799278384528407</v>
          </cell>
          <cell r="AE2681">
            <v>29.093658916713593</v>
          </cell>
          <cell r="AF2681">
            <v>30.388039448899235</v>
          </cell>
          <cell r="AG2681">
            <v>31.682419981084422</v>
          </cell>
          <cell r="AH2681">
            <v>32.976800513269609</v>
          </cell>
          <cell r="AI2681">
            <v>34.271181045454796</v>
          </cell>
          <cell r="AJ2681">
            <v>35.565561577639983</v>
          </cell>
        </row>
        <row r="2682">
          <cell r="F2682">
            <v>11.4213229713105</v>
          </cell>
          <cell r="G2682">
            <v>8.9522859558612105</v>
          </cell>
          <cell r="H2682">
            <v>9.4200801966190308</v>
          </cell>
          <cell r="I2682">
            <v>8.1706278926134104</v>
          </cell>
          <cell r="J2682">
            <v>11.0761316711232</v>
          </cell>
          <cell r="K2682">
            <v>10.029156697347799</v>
          </cell>
          <cell r="L2682">
            <v>8.6251721397340297</v>
          </cell>
          <cell r="M2682">
            <v>11.064666350275299</v>
          </cell>
          <cell r="N2682">
            <v>2.93564128798619</v>
          </cell>
          <cell r="O2682">
            <v>5.50457314554974</v>
          </cell>
          <cell r="P2682">
            <v>11.3584528470635</v>
          </cell>
          <cell r="Q2682">
            <v>11.227690840289</v>
          </cell>
          <cell r="R2682">
            <v>15.4650962580517</v>
          </cell>
          <cell r="S2682">
            <v>16.050243616282899</v>
          </cell>
          <cell r="T2682">
            <v>8.2766415002867593</v>
          </cell>
          <cell r="U2682">
            <v>8.3406557325720794</v>
          </cell>
          <cell r="V2682">
            <v>18.546029221646499</v>
          </cell>
          <cell r="W2682">
            <v>19.9278758362532</v>
          </cell>
          <cell r="X2682">
            <v>19.125400603026264</v>
          </cell>
          <cell r="Y2682">
            <v>20.463966162013094</v>
          </cell>
          <cell r="Z2682">
            <v>21.802531721000378</v>
          </cell>
          <cell r="AA2682">
            <v>23.141097279987207</v>
          </cell>
          <cell r="AB2682">
            <v>24.479662838974036</v>
          </cell>
          <cell r="AC2682">
            <v>25.81822839796132</v>
          </cell>
          <cell r="AD2682">
            <v>27.15679395694815</v>
          </cell>
          <cell r="AE2682">
            <v>28.495359515934979</v>
          </cell>
          <cell r="AF2682">
            <v>29.833925074921808</v>
          </cell>
          <cell r="AG2682">
            <v>31.172490633909092</v>
          </cell>
          <cell r="AH2682">
            <v>32.511056192895921</v>
          </cell>
          <cell r="AI2682">
            <v>33.849621751882751</v>
          </cell>
          <cell r="AJ2682">
            <v>35.188187310870035</v>
          </cell>
        </row>
        <row r="2683">
          <cell r="F2683">
            <v>13.0738677050173</v>
          </cell>
          <cell r="G2683">
            <v>11.5963494795859</v>
          </cell>
          <cell r="H2683">
            <v>12.2058722182512</v>
          </cell>
          <cell r="I2683">
            <v>11.2882425479162</v>
          </cell>
          <cell r="J2683">
            <v>14.366169987440101</v>
          </cell>
          <cell r="K2683">
            <v>14.873451959423701</v>
          </cell>
          <cell r="L2683">
            <v>13.0475845402479</v>
          </cell>
          <cell r="M2683">
            <v>16.1186320161857</v>
          </cell>
          <cell r="N2683">
            <v>9.5019876509904897</v>
          </cell>
          <cell r="O2683">
            <v>13.368945459127399</v>
          </cell>
          <cell r="P2683">
            <v>18.724349009819299</v>
          </cell>
          <cell r="Q2683">
            <v>17.581276873320299</v>
          </cell>
          <cell r="R2683">
            <v>21.308495342060901</v>
          </cell>
          <cell r="S2683">
            <v>24.4859103988409</v>
          </cell>
          <cell r="T2683">
            <v>15.997789258211901</v>
          </cell>
          <cell r="U2683">
            <v>16.4590885943621</v>
          </cell>
          <cell r="V2683">
            <v>24.562100125163798</v>
          </cell>
          <cell r="W2683">
            <v>27.1344243270159</v>
          </cell>
          <cell r="X2683">
            <v>26.383925466579512</v>
          </cell>
          <cell r="Y2683">
            <v>27.742377968886558</v>
          </cell>
          <cell r="Z2683">
            <v>29.100830471193603</v>
          </cell>
          <cell r="AA2683">
            <v>30.459282973500649</v>
          </cell>
          <cell r="AB2683">
            <v>31.817735475807694</v>
          </cell>
          <cell r="AC2683">
            <v>33.17618797811474</v>
          </cell>
          <cell r="AD2683">
            <v>34.534640480421785</v>
          </cell>
          <cell r="AE2683">
            <v>35.893092982728376</v>
          </cell>
          <cell r="AF2683">
            <v>37.251545485035422</v>
          </cell>
          <cell r="AG2683">
            <v>38.609997987342467</v>
          </cell>
          <cell r="AH2683">
            <v>39.968450489649513</v>
          </cell>
          <cell r="AI2683">
            <v>41.326902991956558</v>
          </cell>
          <cell r="AJ2683">
            <v>42.685355494263604</v>
          </cell>
        </row>
        <row r="2684">
          <cell r="F2684">
            <v>14.218972639322301</v>
          </cell>
          <cell r="G2684">
            <v>13.118633880972901</v>
          </cell>
          <cell r="H2684">
            <v>13.0853206667006</v>
          </cell>
          <cell r="I2684">
            <v>13.365577762722999</v>
          </cell>
          <cell r="J2684">
            <v>15.667730620622599</v>
          </cell>
          <cell r="K2684">
            <v>17.286039068669101</v>
          </cell>
          <cell r="L2684">
            <v>14.749232909560201</v>
          </cell>
          <cell r="M2684">
            <v>18.813214007176501</v>
          </cell>
          <cell r="N2684">
            <v>14.433650376230499</v>
          </cell>
          <cell r="O2684">
            <v>19.636088335096801</v>
          </cell>
          <cell r="P2684">
            <v>23.034926386531399</v>
          </cell>
          <cell r="Q2684">
            <v>23.605656424641602</v>
          </cell>
          <cell r="R2684">
            <v>24.934444778740399</v>
          </cell>
          <cell r="S2684">
            <v>28.438902126133399</v>
          </cell>
          <cell r="T2684">
            <v>21.6733860521019</v>
          </cell>
          <cell r="U2684">
            <v>22.212136263877198</v>
          </cell>
          <cell r="V2684">
            <v>29.160258074417701</v>
          </cell>
          <cell r="W2684">
            <v>31.094662200450902</v>
          </cell>
          <cell r="X2684">
            <v>30.829477442146981</v>
          </cell>
          <cell r="Y2684">
            <v>32.103489504023855</v>
          </cell>
          <cell r="Z2684">
            <v>33.377501565901184</v>
          </cell>
          <cell r="AA2684">
            <v>34.651513627778058</v>
          </cell>
          <cell r="AB2684">
            <v>35.925525689655387</v>
          </cell>
          <cell r="AC2684">
            <v>37.199537751532716</v>
          </cell>
          <cell r="AD2684">
            <v>38.473549813409591</v>
          </cell>
          <cell r="AE2684">
            <v>39.74756187528692</v>
          </cell>
          <cell r="AF2684">
            <v>41.021573937164248</v>
          </cell>
          <cell r="AG2684">
            <v>42.295585999041123</v>
          </cell>
          <cell r="AH2684">
            <v>43.569598060918452</v>
          </cell>
          <cell r="AI2684">
            <v>44.843610122795781</v>
          </cell>
          <cell r="AJ2684">
            <v>46.117622184672655</v>
          </cell>
        </row>
        <row r="2685">
          <cell r="F2685">
            <v>17.514409726306798</v>
          </cell>
          <cell r="G2685">
            <v>16.8348247178793</v>
          </cell>
          <cell r="H2685">
            <v>15.796805769860701</v>
          </cell>
          <cell r="I2685">
            <v>19.8850311017036</v>
          </cell>
          <cell r="J2685">
            <v>22.374074722051599</v>
          </cell>
          <cell r="K2685">
            <v>23.693056783109899</v>
          </cell>
          <cell r="L2685">
            <v>22.531714395403899</v>
          </cell>
          <cell r="M2685">
            <v>27.1211502515227</v>
          </cell>
          <cell r="N2685">
            <v>26.2298581812382</v>
          </cell>
          <cell r="O2685">
            <v>32.088768560647999</v>
          </cell>
          <cell r="P2685">
            <v>34.478715500831598</v>
          </cell>
          <cell r="Q2685">
            <v>32.745171660900098</v>
          </cell>
          <cell r="R2685">
            <v>37.464743051052103</v>
          </cell>
          <cell r="S2685">
            <v>38.468919310569802</v>
          </cell>
          <cell r="T2685">
            <v>35.345281042337398</v>
          </cell>
          <cell r="U2685">
            <v>34.761628447443201</v>
          </cell>
          <cell r="V2685">
            <v>40.0829155865461</v>
          </cell>
          <cell r="W2685">
            <v>44.0803342814446</v>
          </cell>
          <cell r="X2685">
            <v>43.135713002968714</v>
          </cell>
          <cell r="Y2685">
            <v>44.510454719453719</v>
          </cell>
          <cell r="Z2685">
            <v>45.885196435938724</v>
          </cell>
          <cell r="AA2685">
            <v>47.259938152423729</v>
          </cell>
          <cell r="AB2685">
            <v>48.634679868909188</v>
          </cell>
          <cell r="AC2685">
            <v>50.009421585394193</v>
          </cell>
          <cell r="AD2685">
            <v>51.384163301879198</v>
          </cell>
          <cell r="AE2685">
            <v>52.758905018364203</v>
          </cell>
          <cell r="AF2685">
            <v>54.133646734849208</v>
          </cell>
          <cell r="AG2685">
            <v>55.508388451334213</v>
          </cell>
          <cell r="AH2685">
            <v>56.883130167819218</v>
          </cell>
          <cell r="AI2685">
            <v>58.257871884304222</v>
          </cell>
          <cell r="AJ2685">
            <v>59.632613600789227</v>
          </cell>
        </row>
        <row r="2686">
          <cell r="F2686">
            <v>19.946218464672601</v>
          </cell>
          <cell r="G2686">
            <v>19.889149567246399</v>
          </cell>
          <cell r="H2686">
            <v>18.613877797246001</v>
          </cell>
          <cell r="I2686">
            <v>26.162750485420201</v>
          </cell>
          <cell r="J2686">
            <v>27.707042723298098</v>
          </cell>
          <cell r="K2686">
            <v>27.7824813342094</v>
          </cell>
          <cell r="L2686">
            <v>28.820129375055402</v>
          </cell>
          <cell r="M2686">
            <v>34.229272344112402</v>
          </cell>
          <cell r="N2686">
            <v>36.217088596820801</v>
          </cell>
          <cell r="O2686">
            <v>41.174529492378198</v>
          </cell>
          <cell r="P2686">
            <v>44.389278776407203</v>
          </cell>
          <cell r="Q2686">
            <v>42.466536604881298</v>
          </cell>
          <cell r="R2686">
            <v>48.028955623149898</v>
          </cell>
          <cell r="S2686">
            <v>48.730811966419203</v>
          </cell>
          <cell r="T2686">
            <v>46.8177591722012</v>
          </cell>
          <cell r="U2686">
            <v>46.079419781446497</v>
          </cell>
          <cell r="V2686">
            <v>52.183627268671998</v>
          </cell>
          <cell r="W2686">
            <v>54.589103842973699</v>
          </cell>
          <cell r="X2686">
            <v>54.888312803197095</v>
          </cell>
          <cell r="Y2686">
            <v>56.492058565135721</v>
          </cell>
          <cell r="Z2686">
            <v>58.095804327074347</v>
          </cell>
          <cell r="AA2686">
            <v>59.699550089012519</v>
          </cell>
          <cell r="AB2686">
            <v>61.303295850951145</v>
          </cell>
          <cell r="AC2686">
            <v>62.90704161288977</v>
          </cell>
          <cell r="AD2686">
            <v>64.510787374828396</v>
          </cell>
          <cell r="AE2686">
            <v>66.114533136767022</v>
          </cell>
          <cell r="AF2686">
            <v>67.718278898705194</v>
          </cell>
          <cell r="AG2686">
            <v>69.32202466064382</v>
          </cell>
          <cell r="AH2686">
            <v>70.925770422582445</v>
          </cell>
          <cell r="AI2686">
            <v>72.529516184521071</v>
          </cell>
          <cell r="AJ2686">
            <v>74.133261946459697</v>
          </cell>
        </row>
        <row r="2687">
          <cell r="F2687">
            <v>24.159548599362399</v>
          </cell>
          <cell r="G2687">
            <v>24.773612178325699</v>
          </cell>
          <cell r="H2687">
            <v>23.3641298210025</v>
          </cell>
          <cell r="I2687">
            <v>33.463071031689601</v>
          </cell>
          <cell r="J2687">
            <v>34.933304436445198</v>
          </cell>
          <cell r="K2687">
            <v>34.934885791420903</v>
          </cell>
          <cell r="L2687">
            <v>36.030718454837803</v>
          </cell>
          <cell r="M2687">
            <v>41.0418692879677</v>
          </cell>
          <cell r="N2687">
            <v>45.3728306679726</v>
          </cell>
          <cell r="O2687">
            <v>52.9703907914162</v>
          </cell>
          <cell r="P2687">
            <v>54.021076292038003</v>
          </cell>
          <cell r="Q2687">
            <v>52.5640764169693</v>
          </cell>
          <cell r="R2687">
            <v>59.3122744774818</v>
          </cell>
          <cell r="S2687">
            <v>59.3626830849648</v>
          </cell>
          <cell r="T2687">
            <v>60.253184903144799</v>
          </cell>
          <cell r="U2687">
            <v>60.495312765836701</v>
          </cell>
          <cell r="V2687">
            <v>64.131375885963394</v>
          </cell>
          <cell r="W2687">
            <v>67.606302095413199</v>
          </cell>
          <cell r="X2687">
            <v>68.732852569580245</v>
          </cell>
          <cell r="Y2687">
            <v>70.755380175300161</v>
          </cell>
          <cell r="Z2687">
            <v>72.777907781020076</v>
          </cell>
          <cell r="AA2687">
            <v>74.800435386739991</v>
          </cell>
          <cell r="AB2687">
            <v>76.822962992459907</v>
          </cell>
          <cell r="AC2687">
            <v>78.845490598180731</v>
          </cell>
          <cell r="AD2687">
            <v>80.868018203900647</v>
          </cell>
          <cell r="AE2687">
            <v>82.890545809620562</v>
          </cell>
          <cell r="AF2687">
            <v>84.913073415340477</v>
          </cell>
          <cell r="AG2687">
            <v>86.935601021060393</v>
          </cell>
          <cell r="AH2687">
            <v>88.958128626780308</v>
          </cell>
          <cell r="AI2687">
            <v>90.980656232500223</v>
          </cell>
          <cell r="AJ2687">
            <v>93.003183838220139</v>
          </cell>
        </row>
        <row r="2688">
          <cell r="F2688">
            <v>23.982883451491599</v>
          </cell>
          <cell r="G2688">
            <v>24.337143755838301</v>
          </cell>
          <cell r="H2688">
            <v>22.882955117344899</v>
          </cell>
          <cell r="I2688">
            <v>33.413882378160999</v>
          </cell>
          <cell r="J2688">
            <v>35.488720868110697</v>
          </cell>
          <cell r="K2688">
            <v>35.827918721437499</v>
          </cell>
          <cell r="L2688">
            <v>36.731953192830098</v>
          </cell>
          <cell r="M2688">
            <v>40.863637183189397</v>
          </cell>
          <cell r="N2688">
            <v>46.551706473350499</v>
          </cell>
          <cell r="O2688">
            <v>55.388411949634602</v>
          </cell>
          <cell r="P2688">
            <v>54.7232524113655</v>
          </cell>
          <cell r="Q2688">
            <v>53.551462451458001</v>
          </cell>
          <cell r="R2688">
            <v>60.501210067749</v>
          </cell>
          <cell r="S2688">
            <v>59.415761402606996</v>
          </cell>
          <cell r="T2688">
            <v>61.5296890397072</v>
          </cell>
          <cell r="U2688">
            <v>63.402939854145103</v>
          </cell>
          <cell r="V2688">
            <v>65.593780863285104</v>
          </cell>
          <cell r="W2688">
            <v>68.706365824699404</v>
          </cell>
          <cell r="X2688">
            <v>70.172364196173021</v>
          </cell>
          <cell r="Y2688">
            <v>72.215256225695612</v>
          </cell>
          <cell r="Z2688">
            <v>74.258148255218202</v>
          </cell>
          <cell r="AA2688">
            <v>76.301040284739884</v>
          </cell>
          <cell r="AB2688">
            <v>78.343932314262474</v>
          </cell>
          <cell r="AC2688">
            <v>80.386824343785065</v>
          </cell>
          <cell r="AD2688">
            <v>82.429716373307656</v>
          </cell>
          <cell r="AE2688">
            <v>84.472608402830247</v>
          </cell>
          <cell r="AF2688">
            <v>86.515500432351928</v>
          </cell>
          <cell r="AG2688">
            <v>88.558392461874519</v>
          </cell>
          <cell r="AH2688">
            <v>90.601284491397109</v>
          </cell>
          <cell r="AI2688">
            <v>92.6441765209197</v>
          </cell>
          <cell r="AJ2688">
            <v>94.687068550442291</v>
          </cell>
        </row>
        <row r="2689">
          <cell r="F2689">
            <v>25.847931476652601</v>
          </cell>
          <cell r="G2689">
            <v>26.1533757535219</v>
          </cell>
          <cell r="H2689">
            <v>24.734335892945499</v>
          </cell>
          <cell r="I2689">
            <v>35.206375916123399</v>
          </cell>
          <cell r="J2689">
            <v>38.078932529449503</v>
          </cell>
          <cell r="K2689">
            <v>38.376311257362403</v>
          </cell>
          <cell r="L2689">
            <v>39.7000827436447</v>
          </cell>
          <cell r="M2689">
            <v>43.796511504650098</v>
          </cell>
          <cell r="N2689">
            <v>49.391404222011602</v>
          </cell>
          <cell r="O2689">
            <v>59.845443586349496</v>
          </cell>
          <cell r="P2689">
            <v>57.502629611492203</v>
          </cell>
          <cell r="Q2689">
            <v>57.092518018245698</v>
          </cell>
          <cell r="R2689">
            <v>63.560053386211401</v>
          </cell>
          <cell r="S2689">
            <v>62.563020553588899</v>
          </cell>
          <cell r="T2689">
            <v>64.612878095626797</v>
          </cell>
          <cell r="U2689">
            <v>69.297658566474894</v>
          </cell>
          <cell r="V2689">
            <v>70.155224732875794</v>
          </cell>
          <cell r="W2689">
            <v>71.987393191814405</v>
          </cell>
          <cell r="X2689">
            <v>74.469874427413743</v>
          </cell>
          <cell r="Y2689">
            <v>76.627883887585995</v>
          </cell>
          <cell r="Z2689">
            <v>78.785893347757337</v>
          </cell>
          <cell r="AA2689">
            <v>80.943902807929589</v>
          </cell>
          <cell r="AB2689">
            <v>83.101912268100932</v>
          </cell>
          <cell r="AC2689">
            <v>85.259921728273184</v>
          </cell>
          <cell r="AD2689">
            <v>87.417931188444527</v>
          </cell>
          <cell r="AE2689">
            <v>89.575940648616779</v>
          </cell>
          <cell r="AF2689">
            <v>91.733950108788122</v>
          </cell>
          <cell r="AG2689">
            <v>93.891959568960374</v>
          </cell>
          <cell r="AH2689">
            <v>96.049969029131717</v>
          </cell>
          <cell r="AI2689">
            <v>98.207978489303059</v>
          </cell>
          <cell r="AJ2689">
            <v>100.36598794947531</v>
          </cell>
        </row>
        <row r="2690">
          <cell r="F2690">
            <v>23.1346516813487</v>
          </cell>
          <cell r="G2690">
            <v>24.143509432852301</v>
          </cell>
          <cell r="H2690">
            <v>23.7216589195728</v>
          </cell>
          <cell r="I2690">
            <v>33.678145309634502</v>
          </cell>
          <cell r="J2690">
            <v>35.1999993028045</v>
          </cell>
          <cell r="K2690">
            <v>35.212528842687597</v>
          </cell>
          <cell r="L2690">
            <v>36.563499394282701</v>
          </cell>
          <cell r="M2690">
            <v>40.908144592165897</v>
          </cell>
          <cell r="N2690">
            <v>47.695407494425801</v>
          </cell>
          <cell r="O2690">
            <v>56.290938149452202</v>
          </cell>
          <cell r="P2690">
            <v>53.416720519304299</v>
          </cell>
          <cell r="Q2690">
            <v>54.084077313423201</v>
          </cell>
          <cell r="R2690">
            <v>60.032471020221699</v>
          </cell>
          <cell r="S2690">
            <v>60.437538374424001</v>
          </cell>
          <cell r="T2690">
            <v>62.523327935695598</v>
          </cell>
          <cell r="U2690">
            <v>66.177214110374507</v>
          </cell>
          <cell r="V2690">
            <v>66.489656801700605</v>
          </cell>
          <cell r="W2690">
            <v>68.204786301970501</v>
          </cell>
          <cell r="X2690">
            <v>71.051904702432694</v>
          </cell>
          <cell r="Y2690">
            <v>73.145848502493209</v>
          </cell>
          <cell r="Z2690">
            <v>75.239792302554633</v>
          </cell>
          <cell r="AA2690">
            <v>77.333736102615148</v>
          </cell>
          <cell r="AB2690">
            <v>79.427679902675663</v>
          </cell>
          <cell r="AC2690">
            <v>81.521623702736179</v>
          </cell>
          <cell r="AD2690">
            <v>83.615567502796694</v>
          </cell>
          <cell r="AE2690">
            <v>85.709511302857209</v>
          </cell>
          <cell r="AF2690">
            <v>87.803455102918633</v>
          </cell>
          <cell r="AG2690">
            <v>89.897398902979148</v>
          </cell>
          <cell r="AH2690">
            <v>91.991342703039663</v>
          </cell>
          <cell r="AI2690">
            <v>94.085286503100178</v>
          </cell>
          <cell r="AJ2690">
            <v>96.179230303160693</v>
          </cell>
        </row>
        <row r="2691">
          <cell r="F2691">
            <v>16.205217396080499</v>
          </cell>
          <cell r="G2691">
            <v>17.426383017063099</v>
          </cell>
          <cell r="H2691">
            <v>18.668554039299501</v>
          </cell>
          <cell r="I2691">
            <v>28.3744714558125</v>
          </cell>
          <cell r="J2691">
            <v>25.988848943602299</v>
          </cell>
          <cell r="K2691">
            <v>25.4803400611803</v>
          </cell>
          <cell r="L2691">
            <v>27.357320790082198</v>
          </cell>
          <cell r="M2691">
            <v>30.333398052966199</v>
          </cell>
          <cell r="N2691">
            <v>39.9491963301003</v>
          </cell>
          <cell r="O2691">
            <v>46.936999087154902</v>
          </cell>
          <cell r="P2691">
            <v>41.200736962139601</v>
          </cell>
          <cell r="Q2691">
            <v>41.521448959589002</v>
          </cell>
          <cell r="R2691">
            <v>46.353402211189298</v>
          </cell>
          <cell r="S2691">
            <v>51.96756077981</v>
          </cell>
          <cell r="T2691">
            <v>54.108868471145598</v>
          </cell>
          <cell r="U2691">
            <v>53.873101641654998</v>
          </cell>
          <cell r="V2691">
            <v>54.404741529703102</v>
          </cell>
          <cell r="W2691">
            <v>54.545408161938198</v>
          </cell>
          <cell r="X2691">
            <v>58.165424549617001</v>
          </cell>
          <cell r="Y2691">
            <v>59.925293301648708</v>
          </cell>
          <cell r="Z2691">
            <v>61.685162053680415</v>
          </cell>
          <cell r="AA2691">
            <v>63.445030805712577</v>
          </cell>
          <cell r="AB2691">
            <v>65.204899557744284</v>
          </cell>
          <cell r="AC2691">
            <v>66.964768309775991</v>
          </cell>
          <cell r="AD2691">
            <v>68.724637061807698</v>
          </cell>
          <cell r="AE2691">
            <v>70.484505813839405</v>
          </cell>
          <cell r="AF2691">
            <v>72.244374565871567</v>
          </cell>
          <cell r="AG2691">
            <v>74.004243317903274</v>
          </cell>
          <cell r="AH2691">
            <v>75.764112069934981</v>
          </cell>
          <cell r="AI2691">
            <v>77.523980821966688</v>
          </cell>
          <cell r="AJ2691">
            <v>79.283849573998395</v>
          </cell>
        </row>
        <row r="2692">
          <cell r="F2692">
            <v>11.2253790490031</v>
          </cell>
          <cell r="G2692">
            <v>11.8082369934022</v>
          </cell>
          <cell r="H2692">
            <v>14.042987037167</v>
          </cell>
          <cell r="I2692">
            <v>23.636053029477601</v>
          </cell>
          <cell r="J2692">
            <v>17.803532287120799</v>
          </cell>
          <cell r="K2692">
            <v>17.320792076379099</v>
          </cell>
          <cell r="L2692">
            <v>18.496606478080199</v>
          </cell>
          <cell r="M2692">
            <v>20.818319586157799</v>
          </cell>
          <cell r="N2692">
            <v>32.390808566927902</v>
          </cell>
          <cell r="O2692">
            <v>37.2912374825478</v>
          </cell>
          <cell r="P2692">
            <v>30.2579058605433</v>
          </cell>
          <cell r="Q2692">
            <v>29.8337951636314</v>
          </cell>
          <cell r="R2692">
            <v>34.772707766488203</v>
          </cell>
          <cell r="S2692">
            <v>41.628413180768497</v>
          </cell>
          <cell r="T2692">
            <v>45.814453907012897</v>
          </cell>
          <cell r="U2692">
            <v>43.459862365484199</v>
          </cell>
          <cell r="V2692">
            <v>40.813989507198301</v>
          </cell>
          <cell r="W2692">
            <v>43.483594498366102</v>
          </cell>
          <cell r="X2692">
            <v>46.151403554051285</v>
          </cell>
          <cell r="Y2692">
            <v>47.638081140260965</v>
          </cell>
          <cell r="Z2692">
            <v>49.1247587264711</v>
          </cell>
          <cell r="AA2692">
            <v>50.61143631268078</v>
          </cell>
          <cell r="AB2692">
            <v>52.098113898890915</v>
          </cell>
          <cell r="AC2692">
            <v>53.584791485100595</v>
          </cell>
          <cell r="AD2692">
            <v>55.071469071310275</v>
          </cell>
          <cell r="AE2692">
            <v>56.55814665752041</v>
          </cell>
          <cell r="AF2692">
            <v>58.044824243730091</v>
          </cell>
          <cell r="AG2692">
            <v>59.531501829940225</v>
          </cell>
          <cell r="AH2692">
            <v>61.018179416149906</v>
          </cell>
          <cell r="AI2692">
            <v>62.504857002359586</v>
          </cell>
          <cell r="AJ2692">
            <v>63.991534588569721</v>
          </cell>
        </row>
        <row r="2693">
          <cell r="F2693">
            <v>9.5322539719976493</v>
          </cell>
          <cell r="G2693">
            <v>12.2119562593699</v>
          </cell>
          <cell r="H2693">
            <v>13.2135625645146</v>
          </cell>
          <cell r="I2693">
            <v>20.965062971472701</v>
          </cell>
          <cell r="J2693">
            <v>14.4939446255937</v>
          </cell>
          <cell r="K2693">
            <v>14.6139291501716</v>
          </cell>
          <cell r="L2693">
            <v>15.5426865254045</v>
          </cell>
          <cell r="M2693">
            <v>22.9959666321874</v>
          </cell>
          <cell r="N2693">
            <v>29.762423251330901</v>
          </cell>
          <cell r="O2693">
            <v>26.629061234831799</v>
          </cell>
          <cell r="P2693">
            <v>26.042442045450201</v>
          </cell>
          <cell r="Q2693">
            <v>28.0313436579704</v>
          </cell>
          <cell r="R2693">
            <v>34.857069489479102</v>
          </cell>
          <cell r="S2693">
            <v>42.784699297010903</v>
          </cell>
          <cell r="T2693">
            <v>43.282976369857799</v>
          </cell>
          <cell r="U2693">
            <v>32.5553313155174</v>
          </cell>
          <cell r="V2693">
            <v>38.070032741874499</v>
          </cell>
          <cell r="W2693">
            <v>41.1958724219799</v>
          </cell>
          <cell r="X2693">
            <v>43.295619095152233</v>
          </cell>
          <cell r="Y2693">
            <v>44.927345261083701</v>
          </cell>
          <cell r="Z2693">
            <v>46.559071427014715</v>
          </cell>
          <cell r="AA2693">
            <v>48.190797592946183</v>
          </cell>
          <cell r="AB2693">
            <v>49.822523758877651</v>
          </cell>
          <cell r="AC2693">
            <v>51.454249924808664</v>
          </cell>
          <cell r="AD2693">
            <v>53.085976090740132</v>
          </cell>
          <cell r="AE2693">
            <v>54.7177022566716</v>
          </cell>
          <cell r="AF2693">
            <v>56.349428422603069</v>
          </cell>
          <cell r="AG2693">
            <v>57.981154588534082</v>
          </cell>
          <cell r="AH2693">
            <v>59.61288075446555</v>
          </cell>
          <cell r="AI2693">
            <v>61.244606920397018</v>
          </cell>
          <cell r="AJ2693">
            <v>62.876333086328032</v>
          </cell>
        </row>
        <row r="2694">
          <cell r="F2694">
            <v>7.91308510607481</v>
          </cell>
          <cell r="G2694">
            <v>10.2011024763137</v>
          </cell>
          <cell r="H2694">
            <v>10.800180056467701</v>
          </cell>
          <cell r="I2694">
            <v>18.363370133668202</v>
          </cell>
          <cell r="J2694">
            <v>12.0898359573074</v>
          </cell>
          <cell r="K2694">
            <v>13.031304175332201</v>
          </cell>
          <cell r="L2694">
            <v>13.584825203061101</v>
          </cell>
          <cell r="M2694">
            <v>19.725511257290801</v>
          </cell>
          <cell r="N2694">
            <v>26.601209080323599</v>
          </cell>
          <cell r="O2694">
            <v>22.9933928593397</v>
          </cell>
          <cell r="P2694">
            <v>21.643358422391099</v>
          </cell>
          <cell r="Q2694">
            <v>24.1657113066018</v>
          </cell>
          <cell r="R2694">
            <v>30.899020712196801</v>
          </cell>
          <cell r="S2694">
            <v>38.2128697548509</v>
          </cell>
          <cell r="T2694">
            <v>38.2206981444359</v>
          </cell>
          <cell r="U2694">
            <v>29.9791281516552</v>
          </cell>
          <cell r="V2694">
            <v>33.637057955265</v>
          </cell>
          <cell r="W2694">
            <v>36.572745197594202</v>
          </cell>
          <cell r="X2694">
            <v>38.806090456112088</v>
          </cell>
          <cell r="Y2694">
            <v>40.354012510229495</v>
          </cell>
          <cell r="Z2694">
            <v>41.901934564346902</v>
          </cell>
          <cell r="AA2694">
            <v>43.44985661846431</v>
          </cell>
          <cell r="AB2694">
            <v>44.997778672582172</v>
          </cell>
          <cell r="AC2694">
            <v>46.545700726699579</v>
          </cell>
          <cell r="AD2694">
            <v>48.093622780816986</v>
          </cell>
          <cell r="AE2694">
            <v>49.641544834934393</v>
          </cell>
          <cell r="AF2694">
            <v>51.189466889052255</v>
          </cell>
          <cell r="AG2694">
            <v>52.737388943169663</v>
          </cell>
          <cell r="AH2694">
            <v>54.28531099728707</v>
          </cell>
          <cell r="AI2694">
            <v>55.833233051404477</v>
          </cell>
          <cell r="AJ2694">
            <v>57.381155105521884</v>
          </cell>
        </row>
        <row r="2695">
          <cell r="F2695">
            <v>7.9766818697750601</v>
          </cell>
          <cell r="G2695">
            <v>9.9082762623131302</v>
          </cell>
          <cell r="H2695">
            <v>10.178934877231701</v>
          </cell>
          <cell r="I2695">
            <v>17.173634612307001</v>
          </cell>
          <cell r="J2695">
            <v>11.4376877907366</v>
          </cell>
          <cell r="K2695">
            <v>13.433044720038801</v>
          </cell>
          <cell r="L2695">
            <v>12.990306286722401</v>
          </cell>
          <cell r="M2695">
            <v>19.4340112139285</v>
          </cell>
          <cell r="N2695">
            <v>24.646167108505999</v>
          </cell>
          <cell r="O2695">
            <v>22.301194612741501</v>
          </cell>
          <cell r="P2695">
            <v>20.581991103045599</v>
          </cell>
          <cell r="Q2695">
            <v>23.190513285338898</v>
          </cell>
          <cell r="R2695">
            <v>29.113478334456701</v>
          </cell>
          <cell r="S2695">
            <v>35.440934923827598</v>
          </cell>
          <cell r="T2695">
            <v>36.390602218091502</v>
          </cell>
          <cell r="U2695">
            <v>29.266949046254201</v>
          </cell>
          <cell r="V2695">
            <v>32.7919151063561</v>
          </cell>
          <cell r="W2695">
            <v>33.371094059288502</v>
          </cell>
          <cell r="X2695">
            <v>36.753213950324152</v>
          </cell>
          <cell r="Y2695">
            <v>38.21571030860332</v>
          </cell>
          <cell r="Z2695">
            <v>39.678206666882033</v>
          </cell>
          <cell r="AA2695">
            <v>41.140703025160747</v>
          </cell>
          <cell r="AB2695">
            <v>42.603199383439915</v>
          </cell>
          <cell r="AC2695">
            <v>44.065695741718628</v>
          </cell>
          <cell r="AD2695">
            <v>45.528192099997341</v>
          </cell>
          <cell r="AE2695">
            <v>46.990688458276509</v>
          </cell>
          <cell r="AF2695">
            <v>48.453184816555222</v>
          </cell>
          <cell r="AG2695">
            <v>49.91568117483439</v>
          </cell>
          <cell r="AH2695">
            <v>51.378177533113103</v>
          </cell>
          <cell r="AI2695">
            <v>52.840673891391816</v>
          </cell>
          <cell r="AJ2695">
            <v>54.303170249670984</v>
          </cell>
        </row>
        <row r="2696">
          <cell r="F2696">
            <v>7.9163086259067104</v>
          </cell>
          <cell r="G2696">
            <v>8.9276110232807699</v>
          </cell>
          <cell r="H2696">
            <v>9.1191200428875199</v>
          </cell>
          <cell r="I2696">
            <v>15.8700065083951</v>
          </cell>
          <cell r="J2696">
            <v>11.129996989578</v>
          </cell>
          <cell r="K2696">
            <v>13.456661795482001</v>
          </cell>
          <cell r="L2696">
            <v>12.7273480563164</v>
          </cell>
          <cell r="M2696">
            <v>18.649964877503901</v>
          </cell>
          <cell r="N2696">
            <v>22.268783635556701</v>
          </cell>
          <cell r="O2696">
            <v>21.695296174287801</v>
          </cell>
          <cell r="P2696">
            <v>19.498611738681799</v>
          </cell>
          <cell r="Q2696">
            <v>21.271969083845601</v>
          </cell>
          <cell r="R2696">
            <v>26.7691698180437</v>
          </cell>
          <cell r="S2696">
            <v>32.097302340209502</v>
          </cell>
          <cell r="T2696">
            <v>32.264656307756901</v>
          </cell>
          <cell r="U2696">
            <v>28.041252622365999</v>
          </cell>
          <cell r="V2696">
            <v>30.4129214509726</v>
          </cell>
          <cell r="W2696">
            <v>30.902620657503601</v>
          </cell>
          <cell r="X2696">
            <v>33.847168674476961</v>
          </cell>
          <cell r="Y2696">
            <v>35.178970545668562</v>
          </cell>
          <cell r="Z2696">
            <v>36.510772416860618</v>
          </cell>
          <cell r="AA2696">
            <v>37.842574288052219</v>
          </cell>
          <cell r="AB2696">
            <v>39.17437615924382</v>
          </cell>
          <cell r="AC2696">
            <v>40.506178030435876</v>
          </cell>
          <cell r="AD2696">
            <v>41.837979901627477</v>
          </cell>
          <cell r="AE2696">
            <v>43.169781772819078</v>
          </cell>
          <cell r="AF2696">
            <v>44.50158364401068</v>
          </cell>
          <cell r="AG2696">
            <v>45.833385515202735</v>
          </cell>
          <cell r="AH2696">
            <v>47.165187386394336</v>
          </cell>
          <cell r="AI2696">
            <v>48.496989257585938</v>
          </cell>
          <cell r="AJ2696">
            <v>49.828791128777993</v>
          </cell>
        </row>
        <row r="2697">
          <cell r="F2697">
            <v>10.1605031801984</v>
          </cell>
          <cell r="G2697">
            <v>11.016163297355201</v>
          </cell>
          <cell r="H2697">
            <v>9.9867622343897793</v>
          </cell>
          <cell r="I2697">
            <v>15.7601278568432</v>
          </cell>
          <cell r="J2697">
            <v>14.274633345611401</v>
          </cell>
          <cell r="K2697">
            <v>16.473919046223202</v>
          </cell>
          <cell r="L2697">
            <v>15.6831230458468</v>
          </cell>
          <cell r="M2697">
            <v>21.651844416976001</v>
          </cell>
          <cell r="N2697">
            <v>23.106537134796401</v>
          </cell>
          <cell r="O2697">
            <v>24.3956155621409</v>
          </cell>
          <cell r="P2697">
            <v>22.352482040286102</v>
          </cell>
          <cell r="Q2697">
            <v>23.525573348104999</v>
          </cell>
          <cell r="R2697">
            <v>29.186293758407199</v>
          </cell>
          <cell r="S2697">
            <v>32.140470360130102</v>
          </cell>
          <cell r="T2697">
            <v>31.748742750376501</v>
          </cell>
          <cell r="U2697">
            <v>31.549746352136101</v>
          </cell>
          <cell r="V2697">
            <v>33.302452579259899</v>
          </cell>
          <cell r="W2697">
            <v>33.776413412034501</v>
          </cell>
          <cell r="X2697">
            <v>36.241324462525881</v>
          </cell>
          <cell r="Y2697">
            <v>37.647304777573027</v>
          </cell>
          <cell r="Z2697">
            <v>39.053285092620172</v>
          </cell>
          <cell r="AA2697">
            <v>40.459265407666862</v>
          </cell>
          <cell r="AB2697">
            <v>41.865245722714008</v>
          </cell>
          <cell r="AC2697">
            <v>43.271226037761153</v>
          </cell>
          <cell r="AD2697">
            <v>44.677206352808298</v>
          </cell>
          <cell r="AE2697">
            <v>46.083186667855443</v>
          </cell>
          <cell r="AF2697">
            <v>47.489166982902134</v>
          </cell>
          <cell r="AG2697">
            <v>48.895147297949279</v>
          </cell>
          <cell r="AH2697">
            <v>50.301127612996424</v>
          </cell>
          <cell r="AI2697">
            <v>51.70710792804357</v>
          </cell>
          <cell r="AJ2697">
            <v>53.113088243090715</v>
          </cell>
        </row>
        <row r="2698">
          <cell r="F2698">
            <v>12.890482043981599</v>
          </cell>
          <cell r="G2698">
            <v>12.6749316598475</v>
          </cell>
          <cell r="H2698">
            <v>8.7246734909228998</v>
          </cell>
          <cell r="I2698">
            <v>12.560249975524799</v>
          </cell>
          <cell r="J2698">
            <v>16.382647397726799</v>
          </cell>
          <cell r="K2698">
            <v>18.212532118693002</v>
          </cell>
          <cell r="L2698">
            <v>17.183671047180901</v>
          </cell>
          <cell r="M2698">
            <v>21.947012817919301</v>
          </cell>
          <cell r="N2698">
            <v>18.49911444664</v>
          </cell>
          <cell r="O2698">
            <v>24.5430184088051</v>
          </cell>
          <cell r="P2698">
            <v>22.305286844834701</v>
          </cell>
          <cell r="Q2698">
            <v>25.606050780952</v>
          </cell>
          <cell r="R2698">
            <v>28.5408513012528</v>
          </cell>
          <cell r="S2698">
            <v>25.498621621578899</v>
          </cell>
          <cell r="T2698">
            <v>25.905874285899099</v>
          </cell>
          <cell r="U2698">
            <v>32.476918614722798</v>
          </cell>
          <cell r="V2698">
            <v>34.902696463163899</v>
          </cell>
          <cell r="W2698">
            <v>32.140454157650503</v>
          </cell>
          <cell r="X2698">
            <v>35.175395474690049</v>
          </cell>
          <cell r="Y2698">
            <v>36.654214889625109</v>
          </cell>
          <cell r="Z2698">
            <v>38.133034304559715</v>
          </cell>
          <cell r="AA2698">
            <v>39.61185371949432</v>
          </cell>
          <cell r="AB2698">
            <v>41.090673134428926</v>
          </cell>
          <cell r="AC2698">
            <v>42.569492549363531</v>
          </cell>
          <cell r="AD2698">
            <v>44.048311964298136</v>
          </cell>
          <cell r="AE2698">
            <v>45.527131379232742</v>
          </cell>
          <cell r="AF2698">
            <v>47.005950794167347</v>
          </cell>
          <cell r="AG2698">
            <v>48.484770209101953</v>
          </cell>
          <cell r="AH2698">
            <v>49.963589624036558</v>
          </cell>
          <cell r="AI2698">
            <v>51.442409038971164</v>
          </cell>
          <cell r="AJ2698">
            <v>52.921228453905769</v>
          </cell>
        </row>
        <row r="2699">
          <cell r="F2699">
            <v>14.5040315478146</v>
          </cell>
          <cell r="G2699">
            <v>11.775393392965199</v>
          </cell>
          <cell r="H2699">
            <v>3.4729317311644601</v>
          </cell>
          <cell r="I2699">
            <v>6.3879582132995099</v>
          </cell>
          <cell r="J2699">
            <v>14.9064794680029</v>
          </cell>
          <cell r="K2699">
            <v>15.7435270424038</v>
          </cell>
          <cell r="L2699">
            <v>13.808069881200799</v>
          </cell>
          <cell r="M2699">
            <v>16.839809354677801</v>
          </cell>
          <cell r="N2699">
            <v>6.1791970140933996</v>
          </cell>
          <cell r="O2699">
            <v>17.4546485303491</v>
          </cell>
          <cell r="P2699">
            <v>17.257339546121699</v>
          </cell>
          <cell r="Q2699">
            <v>19.515574966356201</v>
          </cell>
          <cell r="R2699">
            <v>21.253761406488699</v>
          </cell>
          <cell r="S2699">
            <v>13.0045601906776</v>
          </cell>
          <cell r="T2699">
            <v>10.550570741005201</v>
          </cell>
          <cell r="U2699">
            <v>25.683334543965799</v>
          </cell>
          <cell r="V2699">
            <v>28.742616336327</v>
          </cell>
          <cell r="W2699">
            <v>27.446286547772601</v>
          </cell>
          <cell r="X2699">
            <v>27.955633700392809</v>
          </cell>
          <cell r="Y2699">
            <v>29.636878194588462</v>
          </cell>
          <cell r="Z2699">
            <v>31.31812268878457</v>
          </cell>
          <cell r="AA2699">
            <v>32.999367182980222</v>
          </cell>
          <cell r="AB2699">
            <v>34.680611677175875</v>
          </cell>
          <cell r="AC2699">
            <v>36.361856171371983</v>
          </cell>
          <cell r="AD2699">
            <v>38.043100665567636</v>
          </cell>
          <cell r="AE2699">
            <v>39.724345159763743</v>
          </cell>
          <cell r="AF2699">
            <v>41.405589653959396</v>
          </cell>
          <cell r="AG2699">
            <v>43.086834148155503</v>
          </cell>
          <cell r="AH2699">
            <v>44.768078642351156</v>
          </cell>
          <cell r="AI2699">
            <v>46.449323136546809</v>
          </cell>
          <cell r="AJ2699">
            <v>48.130567630742917</v>
          </cell>
        </row>
        <row r="2700">
          <cell r="F2700">
            <v>16.665216324269799</v>
          </cell>
          <cell r="G2700">
            <v>14.1266280680895</v>
          </cell>
          <cell r="H2700">
            <v>2.8810877807922699</v>
          </cell>
          <cell r="I2700">
            <v>3.55428384272009</v>
          </cell>
          <cell r="J2700">
            <v>15.8339911416173</v>
          </cell>
          <cell r="K2700">
            <v>14.878987459514301</v>
          </cell>
          <cell r="L2700">
            <v>12.6744065829366</v>
          </cell>
          <cell r="M2700">
            <v>15.361082376316199</v>
          </cell>
          <cell r="N2700">
            <v>1.21023938613757</v>
          </cell>
          <cell r="O2700">
            <v>14.701472095064799</v>
          </cell>
          <cell r="P2700">
            <v>15.686584581345301</v>
          </cell>
          <cell r="Q2700">
            <v>16.5304154069722</v>
          </cell>
          <cell r="R2700">
            <v>18.213065892178602</v>
          </cell>
          <cell r="S2700">
            <v>6.8296002576202204</v>
          </cell>
          <cell r="T2700">
            <v>6.3692278645820899</v>
          </cell>
          <cell r="U2700">
            <v>24.185964194825399</v>
          </cell>
          <cell r="V2700">
            <v>25.320351298920801</v>
          </cell>
          <cell r="W2700">
            <v>26.185400113590099</v>
          </cell>
          <cell r="X2700">
            <v>25.514514468448397</v>
          </cell>
          <cell r="Y2700">
            <v>27.331111261052683</v>
          </cell>
          <cell r="Z2700">
            <v>29.147708053657425</v>
          </cell>
          <cell r="AA2700">
            <v>30.964304846261712</v>
          </cell>
          <cell r="AB2700">
            <v>32.780901638866453</v>
          </cell>
          <cell r="AC2700">
            <v>34.59749843147074</v>
          </cell>
          <cell r="AD2700">
            <v>36.414095224075027</v>
          </cell>
          <cell r="AE2700">
            <v>38.230692016679768</v>
          </cell>
          <cell r="AF2700">
            <v>40.047288809284055</v>
          </cell>
          <cell r="AG2700">
            <v>41.863885601888796</v>
          </cell>
          <cell r="AH2700">
            <v>43.680482394493083</v>
          </cell>
          <cell r="AI2700">
            <v>45.49707918709737</v>
          </cell>
          <cell r="AJ2700">
            <v>47.313675979702111</v>
          </cell>
        </row>
        <row r="2701">
          <cell r="F2701">
            <v>16.3258105149269</v>
          </cell>
          <cell r="G2701">
            <v>13.486536105930799</v>
          </cell>
          <cell r="H2701">
            <v>4.4791908499021096</v>
          </cell>
          <cell r="I2701">
            <v>4.4337550090551403</v>
          </cell>
          <cell r="J2701">
            <v>14.0827820365727</v>
          </cell>
          <cell r="K2701">
            <v>13.350040816426301</v>
          </cell>
          <cell r="L2701">
            <v>10.7174251543656</v>
          </cell>
          <cell r="M2701">
            <v>13.4808609406799</v>
          </cell>
          <cell r="N2701">
            <v>0.33164795503392802</v>
          </cell>
          <cell r="O2701">
            <v>11.790770080328</v>
          </cell>
          <cell r="P2701">
            <v>11.8717572054714</v>
          </cell>
          <cell r="Q2701">
            <v>11.3776744809151</v>
          </cell>
          <cell r="R2701">
            <v>14.696667626522499</v>
          </cell>
          <cell r="S2701">
            <v>4.4795748489573599</v>
          </cell>
          <cell r="T2701">
            <v>5.2880940605401996</v>
          </cell>
          <cell r="U2701">
            <v>18.8756938114241</v>
          </cell>
          <cell r="V2701">
            <v>20.425534496434</v>
          </cell>
          <cell r="W2701">
            <v>20.8867260445952</v>
          </cell>
          <cell r="X2701">
            <v>20.401510818017869</v>
          </cell>
          <cell r="Y2701">
            <v>21.928619319289737</v>
          </cell>
          <cell r="Z2701">
            <v>23.455727820561606</v>
          </cell>
          <cell r="AA2701">
            <v>24.982836321833474</v>
          </cell>
          <cell r="AB2701">
            <v>26.509944823105343</v>
          </cell>
          <cell r="AC2701">
            <v>28.037053324377212</v>
          </cell>
          <cell r="AD2701">
            <v>29.564161825649535</v>
          </cell>
          <cell r="AE2701">
            <v>31.091270326921403</v>
          </cell>
          <cell r="AF2701">
            <v>32.618378828193272</v>
          </cell>
          <cell r="AG2701">
            <v>34.145487329465141</v>
          </cell>
          <cell r="AH2701">
            <v>35.672595830737009</v>
          </cell>
          <cell r="AI2701">
            <v>37.199704332008878</v>
          </cell>
          <cell r="AJ2701">
            <v>38.726812833280746</v>
          </cell>
        </row>
        <row r="2702">
          <cell r="F2702">
            <v>14.8487055473626</v>
          </cell>
          <cell r="G2702">
            <v>12.1548014845699</v>
          </cell>
          <cell r="H2702">
            <v>6.3082916577458397</v>
          </cell>
          <cell r="I2702">
            <v>7.1676798679456102</v>
          </cell>
          <cell r="J2702">
            <v>12.4615740763247</v>
          </cell>
          <cell r="K2702">
            <v>12.0085285971463</v>
          </cell>
          <cell r="L2702">
            <v>8.8972621466219408</v>
          </cell>
          <cell r="M2702">
            <v>11.8702539383359</v>
          </cell>
          <cell r="N2702">
            <v>1.9758346012011201</v>
          </cell>
          <cell r="O2702">
            <v>9.9282997152693593</v>
          </cell>
          <cell r="P2702">
            <v>9.18122200855613</v>
          </cell>
          <cell r="Q2702">
            <v>9.3195052251517794</v>
          </cell>
          <cell r="R2702">
            <v>12.280589706286801</v>
          </cell>
          <cell r="S2702">
            <v>5.40138194573671</v>
          </cell>
          <cell r="T2702">
            <v>6.4797235817834702</v>
          </cell>
          <cell r="U2702">
            <v>16.408168975291801</v>
          </cell>
          <cell r="V2702">
            <v>14.8916718840972</v>
          </cell>
          <cell r="W2702">
            <v>17.624570051208099</v>
          </cell>
          <cell r="X2702">
            <v>16.893043648621187</v>
          </cell>
          <cell r="Y2702">
            <v>18.082852172105504</v>
          </cell>
          <cell r="Z2702">
            <v>19.272660695589366</v>
          </cell>
          <cell r="AA2702">
            <v>20.462469219073682</v>
          </cell>
          <cell r="AB2702">
            <v>21.652277742557544</v>
          </cell>
          <cell r="AC2702">
            <v>22.842086266041861</v>
          </cell>
          <cell r="AD2702">
            <v>24.031894789526177</v>
          </cell>
          <cell r="AE2702">
            <v>25.221703313010039</v>
          </cell>
          <cell r="AF2702">
            <v>26.411511836494356</v>
          </cell>
          <cell r="AG2702">
            <v>27.601320359978217</v>
          </cell>
          <cell r="AH2702">
            <v>28.791128883462534</v>
          </cell>
          <cell r="AI2702">
            <v>29.98093740694685</v>
          </cell>
          <cell r="AJ2702">
            <v>31.170745930430712</v>
          </cell>
        </row>
        <row r="2703">
          <cell r="F2703">
            <v>14.1116379164457</v>
          </cell>
          <cell r="G2703">
            <v>12.4365622859001</v>
          </cell>
          <cell r="H2703">
            <v>7.1039475311934996</v>
          </cell>
          <cell r="I2703">
            <v>8.9550734329819708</v>
          </cell>
          <cell r="J2703">
            <v>12.5933011903465</v>
          </cell>
          <cell r="K2703">
            <v>11.3024363258183</v>
          </cell>
          <cell r="L2703">
            <v>10.2812103094012</v>
          </cell>
          <cell r="M2703">
            <v>13.679722630009101</v>
          </cell>
          <cell r="N2703">
            <v>3.5923462022841002</v>
          </cell>
          <cell r="O2703">
            <v>12.773390134163201</v>
          </cell>
          <cell r="P2703">
            <v>11.0444115027189</v>
          </cell>
          <cell r="Q2703">
            <v>9.4926004345789607</v>
          </cell>
          <cell r="R2703">
            <v>15.064199061810999</v>
          </cell>
          <cell r="S2703">
            <v>6.94637080678344</v>
          </cell>
          <cell r="T2703">
            <v>8.1985250021442795</v>
          </cell>
          <cell r="U2703">
            <v>17.346042314454898</v>
          </cell>
          <cell r="V2703">
            <v>16.187772412329899</v>
          </cell>
          <cell r="W2703">
            <v>19.000910972774001</v>
          </cell>
          <cell r="X2703">
            <v>18.034185497334875</v>
          </cell>
          <cell r="Y2703">
            <v>19.137736154231334</v>
          </cell>
          <cell r="Z2703">
            <v>20.241286811127793</v>
          </cell>
          <cell r="AA2703">
            <v>21.344837468024252</v>
          </cell>
          <cell r="AB2703">
            <v>22.448388124920712</v>
          </cell>
          <cell r="AC2703">
            <v>23.551938781817171</v>
          </cell>
          <cell r="AD2703">
            <v>24.655489438714085</v>
          </cell>
          <cell r="AE2703">
            <v>25.759040095610544</v>
          </cell>
          <cell r="AF2703">
            <v>26.862590752507003</v>
          </cell>
          <cell r="AG2703">
            <v>27.966141409403463</v>
          </cell>
          <cell r="AH2703">
            <v>29.069692066299922</v>
          </cell>
          <cell r="AI2703">
            <v>30.173242723196381</v>
          </cell>
          <cell r="AJ2703">
            <v>31.27679338009284</v>
          </cell>
        </row>
        <row r="2704">
          <cell r="F2704">
            <v>12.4094916806817</v>
          </cell>
          <cell r="G2704">
            <v>11.2032954416424</v>
          </cell>
          <cell r="H2704">
            <v>5.9736031340956703</v>
          </cell>
          <cell r="I2704">
            <v>8.6165368325710308</v>
          </cell>
          <cell r="J2704">
            <v>10.4309802518897</v>
          </cell>
          <cell r="K2704">
            <v>9.1065624522715805</v>
          </cell>
          <cell r="L2704">
            <v>9.1221384674906698</v>
          </cell>
          <cell r="M2704">
            <v>12.6754134671241</v>
          </cell>
          <cell r="N2704">
            <v>3.5851493834443402</v>
          </cell>
          <cell r="O2704">
            <v>10.864157476842401</v>
          </cell>
          <cell r="P2704">
            <v>9.9924330941736699</v>
          </cell>
          <cell r="Q2704">
            <v>8.8526788095831908</v>
          </cell>
          <cell r="R2704">
            <v>14.198714757442501</v>
          </cell>
          <cell r="S2704">
            <v>5.9957260831594503</v>
          </cell>
          <cell r="T2704">
            <v>8.0997581949681106</v>
          </cell>
          <cell r="U2704">
            <v>14.876004410117901</v>
          </cell>
          <cell r="V2704">
            <v>14.080484608083999</v>
          </cell>
          <cell r="W2704">
            <v>17.3303120716512</v>
          </cell>
          <cell r="X2704">
            <v>16.12677056141797</v>
          </cell>
          <cell r="Y2704">
            <v>17.097539410958234</v>
          </cell>
          <cell r="Z2704">
            <v>18.068308260498725</v>
          </cell>
          <cell r="AA2704">
            <v>19.039077110038988</v>
          </cell>
          <cell r="AB2704">
            <v>20.009845959579252</v>
          </cell>
          <cell r="AC2704">
            <v>20.980614809119515</v>
          </cell>
          <cell r="AD2704">
            <v>21.951383658659779</v>
          </cell>
          <cell r="AE2704">
            <v>22.922152508200043</v>
          </cell>
          <cell r="AF2704">
            <v>23.892921357740306</v>
          </cell>
          <cell r="AG2704">
            <v>24.86369020728057</v>
          </cell>
          <cell r="AH2704">
            <v>25.834459056820833</v>
          </cell>
          <cell r="AI2704">
            <v>26.805227906361097</v>
          </cell>
          <cell r="AJ2704">
            <v>27.77599675590136</v>
          </cell>
        </row>
        <row r="2705">
          <cell r="F2705">
            <v>12.6098227097988</v>
          </cell>
          <cell r="G2705">
            <v>11.7226077392697</v>
          </cell>
          <cell r="H2705">
            <v>7.0646596882939301</v>
          </cell>
          <cell r="I2705">
            <v>10.214108826458499</v>
          </cell>
          <cell r="J2705">
            <v>11.3950819056593</v>
          </cell>
          <cell r="K2705">
            <v>10.8008575488925</v>
          </cell>
          <cell r="L2705">
            <v>11.4404921866357</v>
          </cell>
          <cell r="M2705">
            <v>16.082191946029699</v>
          </cell>
          <cell r="N2705">
            <v>6.3657585359513797</v>
          </cell>
          <cell r="O2705">
            <v>15.194867790997</v>
          </cell>
          <cell r="P2705">
            <v>13.3927590944767</v>
          </cell>
          <cell r="Q2705">
            <v>10.7413985043764</v>
          </cell>
          <cell r="R2705">
            <v>17.827588058859099</v>
          </cell>
          <cell r="S2705">
            <v>9.8293593961866605</v>
          </cell>
          <cell r="T2705">
            <v>12.0806870741844</v>
          </cell>
          <cell r="U2705">
            <v>19.253676505304899</v>
          </cell>
          <cell r="V2705">
            <v>16.827605857342501</v>
          </cell>
          <cell r="W2705">
            <v>22.650018132448199</v>
          </cell>
          <cell r="X2705">
            <v>20.526762792805584</v>
          </cell>
          <cell r="Y2705">
            <v>21.637742956040711</v>
          </cell>
          <cell r="Z2705">
            <v>22.748723119275382</v>
          </cell>
          <cell r="AA2705">
            <v>23.859703282510509</v>
          </cell>
          <cell r="AB2705">
            <v>24.970683445745635</v>
          </cell>
          <cell r="AC2705">
            <v>26.081663608980762</v>
          </cell>
          <cell r="AD2705">
            <v>27.192643772215888</v>
          </cell>
          <cell r="AE2705">
            <v>28.303623935451014</v>
          </cell>
          <cell r="AF2705">
            <v>29.414604098685686</v>
          </cell>
          <cell r="AG2705">
            <v>30.525584261920812</v>
          </cell>
          <cell r="AH2705">
            <v>31.636564425155939</v>
          </cell>
          <cell r="AI2705">
            <v>32.747544588391065</v>
          </cell>
          <cell r="AJ2705">
            <v>33.858524751626192</v>
          </cell>
        </row>
        <row r="2706">
          <cell r="F2706">
            <v>12.976272183001001</v>
          </cell>
          <cell r="G2706">
            <v>12.632464280903299</v>
          </cell>
          <cell r="H2706">
            <v>7.8806956796490102</v>
          </cell>
          <cell r="I2706">
            <v>13.361074361082199</v>
          </cell>
          <cell r="J2706">
            <v>13.063215516477801</v>
          </cell>
          <cell r="K2706">
            <v>13.4380246802773</v>
          </cell>
          <cell r="L2706">
            <v>14.0596807283759</v>
          </cell>
          <cell r="M2706">
            <v>18.9048227323294</v>
          </cell>
          <cell r="N2706">
            <v>11.8824180478901</v>
          </cell>
          <cell r="O2706">
            <v>19.914369008004702</v>
          </cell>
          <cell r="P2706">
            <v>18.571549404855801</v>
          </cell>
          <cell r="Q2706">
            <v>16.455812986254699</v>
          </cell>
          <cell r="R2706">
            <v>24.115972356461</v>
          </cell>
          <cell r="S2706">
            <v>15.4723901753873</v>
          </cell>
          <cell r="T2706">
            <v>18.445930985361301</v>
          </cell>
          <cell r="U2706">
            <v>22.505775742323099</v>
          </cell>
          <cell r="V2706">
            <v>24.480791348815</v>
          </cell>
          <cell r="W2706">
            <v>29.032796829700501</v>
          </cell>
          <cell r="X2706">
            <v>26.864989652690383</v>
          </cell>
          <cell r="Y2706">
            <v>28.097209464360276</v>
          </cell>
          <cell r="Z2706">
            <v>29.329429276030169</v>
          </cell>
          <cell r="AA2706">
            <v>30.561649087700516</v>
          </cell>
          <cell r="AB2706">
            <v>31.793868899370409</v>
          </cell>
          <cell r="AC2706">
            <v>33.026088711040302</v>
          </cell>
          <cell r="AD2706">
            <v>34.258308522710195</v>
          </cell>
          <cell r="AE2706">
            <v>35.490528334380087</v>
          </cell>
          <cell r="AF2706">
            <v>36.722748146050435</v>
          </cell>
          <cell r="AG2706">
            <v>37.954967957720328</v>
          </cell>
          <cell r="AH2706">
            <v>39.187187769390221</v>
          </cell>
          <cell r="AI2706">
            <v>40.419407581060113</v>
          </cell>
          <cell r="AJ2706">
            <v>41.651627392730006</v>
          </cell>
        </row>
        <row r="2707">
          <cell r="F2707">
            <v>13.2895501606762</v>
          </cell>
          <cell r="G2707">
            <v>13.9977695039958</v>
          </cell>
          <cell r="H2707">
            <v>9.2918876957893399</v>
          </cell>
          <cell r="I2707">
            <v>15.6585876269005</v>
          </cell>
          <cell r="J2707">
            <v>13.944102535899701</v>
          </cell>
          <cell r="K2707">
            <v>14.435759348345901</v>
          </cell>
          <cell r="L2707">
            <v>15.636713718146099</v>
          </cell>
          <cell r="M2707">
            <v>20.7749929889813</v>
          </cell>
          <cell r="N2707">
            <v>15.015227433398399</v>
          </cell>
          <cell r="O2707">
            <v>21.178731377005601</v>
          </cell>
          <cell r="P2707">
            <v>20.4080970660448</v>
          </cell>
          <cell r="Q2707">
            <v>17.885965748310099</v>
          </cell>
          <cell r="R2707">
            <v>25.471521506011499</v>
          </cell>
          <cell r="S2707">
            <v>18.201237257197501</v>
          </cell>
          <cell r="T2707">
            <v>21.525320246785899</v>
          </cell>
          <cell r="U2707">
            <v>25.554240942901899</v>
          </cell>
          <cell r="V2707">
            <v>26.413068598836698</v>
          </cell>
          <cell r="W2707">
            <v>31.840471178501801</v>
          </cell>
          <cell r="X2707">
            <v>29.597589898487513</v>
          </cell>
          <cell r="Y2707">
            <v>30.915444764485528</v>
          </cell>
          <cell r="Z2707">
            <v>32.233299630483543</v>
          </cell>
          <cell r="AA2707">
            <v>33.551154496481104</v>
          </cell>
          <cell r="AB2707">
            <v>34.869009362479119</v>
          </cell>
          <cell r="AC2707">
            <v>36.186864228477134</v>
          </cell>
          <cell r="AD2707">
            <v>37.504719094474694</v>
          </cell>
          <cell r="AE2707">
            <v>38.82257396047271</v>
          </cell>
          <cell r="AF2707">
            <v>40.140428826470725</v>
          </cell>
          <cell r="AG2707">
            <v>41.458283692468285</v>
          </cell>
          <cell r="AH2707">
            <v>42.7761385584663</v>
          </cell>
          <cell r="AI2707">
            <v>44.093993424464315</v>
          </cell>
          <cell r="AJ2707">
            <v>45.411848290461876</v>
          </cell>
        </row>
        <row r="2708">
          <cell r="F2708">
            <v>15.382602626085299</v>
          </cell>
          <cell r="G2708">
            <v>16.441990840248799</v>
          </cell>
          <cell r="H2708">
            <v>12.459660201177</v>
          </cell>
          <cell r="I2708">
            <v>19.512399789378001</v>
          </cell>
          <cell r="J2708">
            <v>17.945551948312701</v>
          </cell>
          <cell r="K2708">
            <v>19.0328315675706</v>
          </cell>
          <cell r="L2708">
            <v>20.264242797777101</v>
          </cell>
          <cell r="M2708">
            <v>26.038292205899999</v>
          </cell>
          <cell r="N2708">
            <v>23.933798798799501</v>
          </cell>
          <cell r="O2708">
            <v>28.868992723464999</v>
          </cell>
          <cell r="P2708">
            <v>28.676391995496999</v>
          </cell>
          <cell r="Q2708">
            <v>26.5774148746133</v>
          </cell>
          <cell r="R2708">
            <v>34.002792033851101</v>
          </cell>
          <cell r="S2708">
            <v>30.243015756666701</v>
          </cell>
          <cell r="T2708">
            <v>31.380496684551201</v>
          </cell>
          <cell r="U2708">
            <v>34.116104102865798</v>
          </cell>
          <cell r="V2708">
            <v>35.810714287199097</v>
          </cell>
          <cell r="W2708">
            <v>41.174460733056101</v>
          </cell>
          <cell r="X2708">
            <v>39.531952800520685</v>
          </cell>
          <cell r="Y2708">
            <v>40.996231818968681</v>
          </cell>
          <cell r="Z2708">
            <v>42.460510837416678</v>
          </cell>
          <cell r="AA2708">
            <v>43.924789855864674</v>
          </cell>
          <cell r="AB2708">
            <v>45.38906887431267</v>
          </cell>
          <cell r="AC2708">
            <v>46.853347892760667</v>
          </cell>
          <cell r="AD2708">
            <v>48.317626911208663</v>
          </cell>
          <cell r="AE2708">
            <v>49.781905929656659</v>
          </cell>
          <cell r="AF2708">
            <v>51.246184948104656</v>
          </cell>
          <cell r="AG2708">
            <v>52.710463966552652</v>
          </cell>
          <cell r="AH2708">
            <v>54.174742985000648</v>
          </cell>
          <cell r="AI2708">
            <v>55.639022003448645</v>
          </cell>
          <cell r="AJ2708">
            <v>57.103301021896641</v>
          </cell>
        </row>
        <row r="2709">
          <cell r="F2709">
            <v>18.464652201533301</v>
          </cell>
          <cell r="G2709">
            <v>18.225497299229701</v>
          </cell>
          <cell r="H2709">
            <v>15.8540470262766</v>
          </cell>
          <cell r="I2709">
            <v>24.541068195402602</v>
          </cell>
          <cell r="J2709">
            <v>21.5140197674036</v>
          </cell>
          <cell r="K2709">
            <v>23.781833079099702</v>
          </cell>
          <cell r="L2709">
            <v>26.3081095623374</v>
          </cell>
          <cell r="M2709">
            <v>30.2204037252218</v>
          </cell>
          <cell r="N2709">
            <v>30.9641144177616</v>
          </cell>
          <cell r="O2709">
            <v>35.2869459254742</v>
          </cell>
          <cell r="P2709">
            <v>33.325016273379298</v>
          </cell>
          <cell r="Q2709">
            <v>32.437376840650998</v>
          </cell>
          <cell r="R2709">
            <v>39.297318858340397</v>
          </cell>
          <cell r="S2709">
            <v>38.736406719923004</v>
          </cell>
          <cell r="T2709">
            <v>38.258730847358699</v>
          </cell>
          <cell r="U2709">
            <v>41.223133036375003</v>
          </cell>
          <cell r="V2709">
            <v>42.611684950970101</v>
          </cell>
          <cell r="W2709">
            <v>49.567906495094299</v>
          </cell>
          <cell r="X2709">
            <v>47.340897955571108</v>
          </cell>
          <cell r="Y2709">
            <v>49.008176959032426</v>
          </cell>
          <cell r="Z2709">
            <v>50.675455962494198</v>
          </cell>
          <cell r="AA2709">
            <v>52.342734965955515</v>
          </cell>
          <cell r="AB2709">
            <v>54.010013969416832</v>
          </cell>
          <cell r="AC2709">
            <v>55.677292972878604</v>
          </cell>
          <cell r="AD2709">
            <v>57.344571976339921</v>
          </cell>
          <cell r="AE2709">
            <v>59.011850979801693</v>
          </cell>
          <cell r="AF2709">
            <v>60.67912998326301</v>
          </cell>
          <cell r="AG2709">
            <v>62.346408986724782</v>
          </cell>
          <cell r="AH2709">
            <v>64.013687990186099</v>
          </cell>
          <cell r="AI2709">
            <v>65.680966993647417</v>
          </cell>
          <cell r="AJ2709">
            <v>67.348245997109188</v>
          </cell>
        </row>
        <row r="2710">
          <cell r="F2710">
            <v>21.684651456594501</v>
          </cell>
          <cell r="G2710">
            <v>21.995936186119899</v>
          </cell>
          <cell r="H2710">
            <v>22.0561981760263</v>
          </cell>
          <cell r="I2710">
            <v>31.6372299551964</v>
          </cell>
          <cell r="J2710">
            <v>28.777968874454501</v>
          </cell>
          <cell r="K2710">
            <v>30.2437299762964</v>
          </cell>
          <cell r="L2710">
            <v>34.684050529241603</v>
          </cell>
          <cell r="M2710">
            <v>38.347310379981998</v>
          </cell>
          <cell r="N2710">
            <v>41.564894554615002</v>
          </cell>
          <cell r="O2710">
            <v>47.226233844518703</v>
          </cell>
          <cell r="P2710">
            <v>45.531568521499601</v>
          </cell>
          <cell r="Q2710">
            <v>46.4353347883225</v>
          </cell>
          <cell r="R2710">
            <v>49.556851344108601</v>
          </cell>
          <cell r="S2710">
            <v>52.170855750799198</v>
          </cell>
          <cell r="T2710">
            <v>51.3809453401566</v>
          </cell>
          <cell r="U2710">
            <v>55.467181512355801</v>
          </cell>
          <cell r="V2710">
            <v>57.000885877370798</v>
          </cell>
          <cell r="W2710">
            <v>63.297019357204398</v>
          </cell>
          <cell r="X2710">
            <v>62.001196704753056</v>
          </cell>
          <cell r="Y2710">
            <v>64.008109362145206</v>
          </cell>
          <cell r="Z2710">
            <v>66.01502201953781</v>
          </cell>
          <cell r="AA2710">
            <v>68.021934676930414</v>
          </cell>
          <cell r="AB2710">
            <v>70.028847334322109</v>
          </cell>
          <cell r="AC2710">
            <v>72.035759991714713</v>
          </cell>
          <cell r="AD2710">
            <v>74.042672649107317</v>
          </cell>
          <cell r="AE2710">
            <v>76.049585306499921</v>
          </cell>
          <cell r="AF2710">
            <v>78.056497963891616</v>
          </cell>
          <cell r="AG2710">
            <v>80.06341062128422</v>
          </cell>
          <cell r="AH2710">
            <v>82.070323278676824</v>
          </cell>
          <cell r="AI2710">
            <v>84.077235936069428</v>
          </cell>
          <cell r="AJ2710">
            <v>86.084148593462032</v>
          </cell>
        </row>
        <row r="2711">
          <cell r="F2711">
            <v>25.9713956279755</v>
          </cell>
          <cell r="G2711">
            <v>25.920988652229301</v>
          </cell>
          <cell r="H2711">
            <v>26.794323564290998</v>
          </cell>
          <cell r="I2711">
            <v>36.760583344459498</v>
          </cell>
          <cell r="J2711">
            <v>35.525268055200598</v>
          </cell>
          <cell r="K2711">
            <v>36.097381483078003</v>
          </cell>
          <cell r="L2711">
            <v>40.185116614818597</v>
          </cell>
          <cell r="M2711">
            <v>43.863603461265598</v>
          </cell>
          <cell r="N2711">
            <v>49.626161156654398</v>
          </cell>
          <cell r="O2711">
            <v>55.6808142595291</v>
          </cell>
          <cell r="P2711">
            <v>54.990348063945802</v>
          </cell>
          <cell r="Q2711">
            <v>55.373604760169997</v>
          </cell>
          <cell r="R2711">
            <v>58.554426501274101</v>
          </cell>
          <cell r="S2711">
            <v>63.141628530502302</v>
          </cell>
          <cell r="T2711">
            <v>63.077470919609098</v>
          </cell>
          <cell r="U2711">
            <v>65.767508601188695</v>
          </cell>
          <cell r="V2711">
            <v>68.084951763629903</v>
          </cell>
          <cell r="W2711">
            <v>72.5494691386223</v>
          </cell>
          <cell r="X2711">
            <v>73.17541628818617</v>
          </cell>
          <cell r="Y2711">
            <v>75.446466818853878</v>
          </cell>
          <cell r="Z2711">
            <v>77.717517349521586</v>
          </cell>
          <cell r="AA2711">
            <v>79.988567880189294</v>
          </cell>
          <cell r="AB2711">
            <v>82.259618410857001</v>
          </cell>
          <cell r="AC2711">
            <v>84.530668941524709</v>
          </cell>
          <cell r="AD2711">
            <v>86.801719472192417</v>
          </cell>
          <cell r="AE2711">
            <v>89.072770002860125</v>
          </cell>
          <cell r="AF2711">
            <v>91.343820533527833</v>
          </cell>
          <cell r="AG2711">
            <v>93.61487106419554</v>
          </cell>
          <cell r="AH2711">
            <v>95.885921594863248</v>
          </cell>
          <cell r="AI2711">
            <v>98.156972125530956</v>
          </cell>
          <cell r="AJ2711">
            <v>100.42802265619866</v>
          </cell>
        </row>
        <row r="2712">
          <cell r="F2712">
            <v>26.764723904132801</v>
          </cell>
          <cell r="G2712">
            <v>26.837511425018299</v>
          </cell>
          <cell r="H2712">
            <v>27.532225016474701</v>
          </cell>
          <cell r="I2712">
            <v>38.865732079029101</v>
          </cell>
          <cell r="J2712">
            <v>37.764921530604397</v>
          </cell>
          <cell r="K2712">
            <v>37.589372455596902</v>
          </cell>
          <cell r="L2712">
            <v>41.812118281364398</v>
          </cell>
          <cell r="M2712">
            <v>44.788899800777401</v>
          </cell>
          <cell r="N2712">
            <v>52.407329542159999</v>
          </cell>
          <cell r="O2712">
            <v>58.410273503780402</v>
          </cell>
          <cell r="P2712">
            <v>57.8758080053329</v>
          </cell>
          <cell r="Q2712">
            <v>58.120950023174302</v>
          </cell>
          <cell r="R2712">
            <v>60.264871482849102</v>
          </cell>
          <cell r="S2712">
            <v>66.850524453163104</v>
          </cell>
          <cell r="T2712">
            <v>67.435442671299</v>
          </cell>
          <cell r="U2712">
            <v>69.246469597339598</v>
          </cell>
          <cell r="V2712">
            <v>70.971927368164103</v>
          </cell>
          <cell r="W2712">
            <v>75.611918469905902</v>
          </cell>
          <cell r="X2712">
            <v>76.658062054219954</v>
          </cell>
          <cell r="Y2712">
            <v>79.010518516493903</v>
          </cell>
          <cell r="Z2712">
            <v>81.362974978766943</v>
          </cell>
          <cell r="AA2712">
            <v>83.715431441040892</v>
          </cell>
          <cell r="AB2712">
            <v>86.067887903313931</v>
          </cell>
          <cell r="AC2712">
            <v>88.42034436558788</v>
          </cell>
          <cell r="AD2712">
            <v>90.77280082786092</v>
          </cell>
          <cell r="AE2712">
            <v>93.125257290134869</v>
          </cell>
          <cell r="AF2712">
            <v>95.477713752407908</v>
          </cell>
          <cell r="AG2712">
            <v>97.830170214681857</v>
          </cell>
          <cell r="AH2712">
            <v>100.1826266769549</v>
          </cell>
          <cell r="AI2712">
            <v>102.53508313922794</v>
          </cell>
          <cell r="AJ2712">
            <v>104.88753960150189</v>
          </cell>
        </row>
        <row r="2713">
          <cell r="F2713">
            <v>28.6468735740185</v>
          </cell>
          <cell r="G2713">
            <v>28.506960884809502</v>
          </cell>
          <cell r="H2713">
            <v>29.837744968533499</v>
          </cell>
          <cell r="I2713">
            <v>40.034901280283897</v>
          </cell>
          <cell r="J2713">
            <v>40.443377040862998</v>
          </cell>
          <cell r="K2713">
            <v>40.561778227806101</v>
          </cell>
          <cell r="L2713">
            <v>45.200999194622</v>
          </cell>
          <cell r="M2713">
            <v>46.4421875629425</v>
          </cell>
          <cell r="N2713">
            <v>55.604264853954298</v>
          </cell>
          <cell r="O2713">
            <v>61.202610250473001</v>
          </cell>
          <cell r="P2713">
            <v>61.715178938388803</v>
          </cell>
          <cell r="Q2713">
            <v>61.4081705408096</v>
          </cell>
          <cell r="R2713">
            <v>64.204042496681197</v>
          </cell>
          <cell r="S2713">
            <v>71.245733860015903</v>
          </cell>
          <cell r="T2713">
            <v>72.051504519462597</v>
          </cell>
          <cell r="U2713">
            <v>72.965889322280901</v>
          </cell>
          <cell r="V2713">
            <v>75.480300705432896</v>
          </cell>
          <cell r="W2713">
            <v>80.030498496532402</v>
          </cell>
          <cell r="X2713">
            <v>81.424325437958942</v>
          </cell>
          <cell r="Y2713">
            <v>83.939508354242207</v>
          </cell>
          <cell r="Z2713">
            <v>86.454691270524563</v>
          </cell>
          <cell r="AA2713">
            <v>88.969874186807829</v>
          </cell>
          <cell r="AB2713">
            <v>91.485057103090185</v>
          </cell>
          <cell r="AC2713">
            <v>94.00024001937345</v>
          </cell>
          <cell r="AD2713">
            <v>96.515422935656716</v>
          </cell>
          <cell r="AE2713">
            <v>99.030605851939072</v>
          </cell>
          <cell r="AF2713">
            <v>101.54578876822234</v>
          </cell>
          <cell r="AG2713">
            <v>104.06097168450469</v>
          </cell>
          <cell r="AH2713">
            <v>106.57615460078796</v>
          </cell>
          <cell r="AI2713">
            <v>109.09133751707122</v>
          </cell>
          <cell r="AJ2713">
            <v>111.60652043335358</v>
          </cell>
        </row>
        <row r="2714">
          <cell r="F2714">
            <v>26.550619737565501</v>
          </cell>
          <cell r="G2714">
            <v>27.161889628648801</v>
          </cell>
          <cell r="H2714">
            <v>29.2967354355156</v>
          </cell>
          <cell r="I2714">
            <v>39.351542681217197</v>
          </cell>
          <cell r="J2714">
            <v>37.877447526454901</v>
          </cell>
          <cell r="K2714">
            <v>37.833613085985199</v>
          </cell>
          <cell r="L2714">
            <v>41.987540024280499</v>
          </cell>
          <cell r="M2714">
            <v>44.8500409431458</v>
          </cell>
          <cell r="N2714">
            <v>53.722129460811601</v>
          </cell>
          <cell r="O2714">
            <v>58.663778313636797</v>
          </cell>
          <cell r="P2714">
            <v>58.9157435622215</v>
          </cell>
          <cell r="Q2714">
            <v>58.975529235839801</v>
          </cell>
          <cell r="R2714">
            <v>62.661763145923601</v>
          </cell>
          <cell r="S2714">
            <v>70.374868243217506</v>
          </cell>
          <cell r="T2714">
            <v>69.124619559764895</v>
          </cell>
          <cell r="U2714">
            <v>69.344892586231197</v>
          </cell>
          <cell r="V2714">
            <v>72.645032606601703</v>
          </cell>
          <cell r="W2714">
            <v>75.695745828151701</v>
          </cell>
          <cell r="X2714">
            <v>77.876991872438339</v>
          </cell>
          <cell r="Y2714">
            <v>80.216006712110357</v>
          </cell>
          <cell r="Z2714">
            <v>82.555021551782374</v>
          </cell>
          <cell r="AA2714">
            <v>84.894036391455302</v>
          </cell>
          <cell r="AB2714">
            <v>87.23305123112732</v>
          </cell>
          <cell r="AC2714">
            <v>89.572066070799337</v>
          </cell>
          <cell r="AD2714">
            <v>91.911080910472265</v>
          </cell>
          <cell r="AE2714">
            <v>94.250095750144283</v>
          </cell>
          <cell r="AF2714">
            <v>96.5891105898163</v>
          </cell>
          <cell r="AG2714">
            <v>98.928125429489228</v>
          </cell>
          <cell r="AH2714">
            <v>101.26714026916125</v>
          </cell>
          <cell r="AI2714">
            <v>103.60615510883326</v>
          </cell>
          <cell r="AJ2714">
            <v>105.94516994850619</v>
          </cell>
        </row>
        <row r="2715">
          <cell r="F2715">
            <v>19.203707763999699</v>
          </cell>
          <cell r="G2715">
            <v>22.420022455692301</v>
          </cell>
          <cell r="H2715">
            <v>24.9334587374926</v>
          </cell>
          <cell r="I2715">
            <v>33.140451573133497</v>
          </cell>
          <cell r="J2715">
            <v>30.089891300559</v>
          </cell>
          <cell r="K2715">
            <v>29.406403792612299</v>
          </cell>
          <cell r="L2715">
            <v>33.125749457254997</v>
          </cell>
          <cell r="M2715">
            <v>38.842744740009302</v>
          </cell>
          <cell r="N2715">
            <v>45.106125850915902</v>
          </cell>
          <cell r="O2715">
            <v>48.006850942373298</v>
          </cell>
          <cell r="P2715">
            <v>49.0676796162128</v>
          </cell>
          <cell r="Q2715">
            <v>48.851101644992802</v>
          </cell>
          <cell r="R2715">
            <v>54.590691315174098</v>
          </cell>
          <cell r="S2715">
            <v>64.706814836978893</v>
          </cell>
          <cell r="T2715">
            <v>60.5250682778358</v>
          </cell>
          <cell r="U2715">
            <v>58.092057795524603</v>
          </cell>
          <cell r="V2715">
            <v>60.597526744365702</v>
          </cell>
          <cell r="W2715">
            <v>63.951292938232399</v>
          </cell>
          <cell r="X2715">
            <v>66.949559286816111</v>
          </cell>
          <cell r="Y2715">
            <v>69.058657157826929</v>
          </cell>
          <cell r="Z2715">
            <v>71.167755028836837</v>
          </cell>
          <cell r="AA2715">
            <v>73.276852899847654</v>
          </cell>
          <cell r="AB2715">
            <v>75.385950770857562</v>
          </cell>
          <cell r="AC2715">
            <v>77.49504864186747</v>
          </cell>
          <cell r="AD2715">
            <v>79.604146512878287</v>
          </cell>
          <cell r="AE2715">
            <v>81.713244383888195</v>
          </cell>
          <cell r="AF2715">
            <v>83.822342254898103</v>
          </cell>
          <cell r="AG2715">
            <v>85.931440125908921</v>
          </cell>
          <cell r="AH2715">
            <v>88.040537996918829</v>
          </cell>
          <cell r="AI2715">
            <v>90.149635867928737</v>
          </cell>
          <cell r="AJ2715">
            <v>92.258733738939554</v>
          </cell>
        </row>
        <row r="2716">
          <cell r="F2716">
            <v>13.386656242430201</v>
          </cell>
          <cell r="G2716">
            <v>17.239467975377998</v>
          </cell>
          <cell r="H2716">
            <v>20.101529543191202</v>
          </cell>
          <cell r="I2716">
            <v>26.347958172738601</v>
          </cell>
          <cell r="J2716">
            <v>21.0385414192416</v>
          </cell>
          <cell r="K2716">
            <v>21.0548371680975</v>
          </cell>
          <cell r="L2716">
            <v>23.3917710473537</v>
          </cell>
          <cell r="M2716">
            <v>31.236635120034201</v>
          </cell>
          <cell r="N2716">
            <v>35.353919505387502</v>
          </cell>
          <cell r="O2716">
            <v>36.9110970683098</v>
          </cell>
          <cell r="P2716">
            <v>37.501494926512201</v>
          </cell>
          <cell r="Q2716">
            <v>37.144388854026801</v>
          </cell>
          <cell r="R2716">
            <v>45.176181689977597</v>
          </cell>
          <cell r="S2716">
            <v>56.712462480068197</v>
          </cell>
          <cell r="T2716">
            <v>48.811324850559203</v>
          </cell>
          <cell r="U2716">
            <v>45.489209407091103</v>
          </cell>
          <cell r="V2716">
            <v>47.870239710092498</v>
          </cell>
          <cell r="W2716">
            <v>52.494656455516797</v>
          </cell>
          <cell r="X2716">
            <v>54.928373902294879</v>
          </cell>
          <cell r="Y2716">
            <v>56.852351430939052</v>
          </cell>
          <cell r="Z2716">
            <v>58.77632895958277</v>
          </cell>
          <cell r="AA2716">
            <v>60.700306488226488</v>
          </cell>
          <cell r="AB2716">
            <v>62.624284016870206</v>
          </cell>
          <cell r="AC2716">
            <v>64.548261545513924</v>
          </cell>
          <cell r="AD2716">
            <v>66.472239074157642</v>
          </cell>
          <cell r="AE2716">
            <v>68.396216602801815</v>
          </cell>
          <cell r="AF2716">
            <v>70.320194131445533</v>
          </cell>
          <cell r="AG2716">
            <v>72.244171660089251</v>
          </cell>
          <cell r="AH2716">
            <v>74.168149188732968</v>
          </cell>
          <cell r="AI2716">
            <v>76.092126717376686</v>
          </cell>
          <cell r="AJ2716">
            <v>78.016104246020404</v>
          </cell>
        </row>
        <row r="2717">
          <cell r="F2717">
            <v>11.616487695545</v>
          </cell>
          <cell r="G2717">
            <v>16.364426851466298</v>
          </cell>
          <cell r="H2717">
            <v>17.509716625064598</v>
          </cell>
          <cell r="I2717">
            <v>17.074695444122</v>
          </cell>
          <cell r="J2717">
            <v>17.682215338517</v>
          </cell>
          <cell r="K2717">
            <v>17.4135539387763</v>
          </cell>
          <cell r="L2717">
            <v>21.285117375671899</v>
          </cell>
          <cell r="M2717">
            <v>30.6123966462612</v>
          </cell>
          <cell r="N2717">
            <v>25.2649466803074</v>
          </cell>
          <cell r="O2717">
            <v>32.768952060699498</v>
          </cell>
          <cell r="P2717">
            <v>33.510442693591102</v>
          </cell>
          <cell r="Q2717">
            <v>32.942900859355902</v>
          </cell>
          <cell r="R2717">
            <v>44.490834314405902</v>
          </cell>
          <cell r="S2717">
            <v>52.374813400745403</v>
          </cell>
          <cell r="T2717">
            <v>37.502980279445701</v>
          </cell>
          <cell r="U2717">
            <v>40.354713644981402</v>
          </cell>
          <cell r="V2717">
            <v>44.994552405834199</v>
          </cell>
          <cell r="W2717">
            <v>55.139692497730302</v>
          </cell>
          <cell r="X2717">
            <v>53.609065779585762</v>
          </cell>
          <cell r="Y2717">
            <v>56.095353578836693</v>
          </cell>
          <cell r="Z2717">
            <v>58.581641378086715</v>
          </cell>
          <cell r="AA2717">
            <v>61.067929177336737</v>
          </cell>
          <cell r="AB2717">
            <v>63.554216976587668</v>
          </cell>
          <cell r="AC2717">
            <v>66.04050477583769</v>
          </cell>
          <cell r="AD2717">
            <v>68.526792575088621</v>
          </cell>
          <cell r="AE2717">
            <v>71.013080374338642</v>
          </cell>
          <cell r="AF2717">
            <v>73.499368173588664</v>
          </cell>
          <cell r="AG2717">
            <v>75.985655972839595</v>
          </cell>
          <cell r="AH2717">
            <v>78.471943772089617</v>
          </cell>
          <cell r="AI2717">
            <v>80.958231571339638</v>
          </cell>
          <cell r="AJ2717">
            <v>83.444519370590569</v>
          </cell>
        </row>
        <row r="2718">
          <cell r="F2718">
            <v>9.0032817930579192</v>
          </cell>
          <cell r="G2718">
            <v>13.334997534839401</v>
          </cell>
          <cell r="H2718">
            <v>14.032688555061799</v>
          </cell>
          <cell r="I2718">
            <v>13.2906169752926</v>
          </cell>
          <cell r="J2718">
            <v>15.019767960485099</v>
          </cell>
          <cell r="K2718">
            <v>14.318089509263601</v>
          </cell>
          <cell r="L2718">
            <v>17.873656813710902</v>
          </cell>
          <cell r="M2718">
            <v>26.038439197376398</v>
          </cell>
          <cell r="N2718">
            <v>20.713053838759699</v>
          </cell>
          <cell r="O2718">
            <v>27.657750962019001</v>
          </cell>
          <cell r="P2718">
            <v>28.703214127540601</v>
          </cell>
          <cell r="Q2718">
            <v>28.339665066152801</v>
          </cell>
          <cell r="R2718">
            <v>38.5534524091482</v>
          </cell>
          <cell r="S2718">
            <v>45.619969936132399</v>
          </cell>
          <cell r="T2718">
            <v>31.432415292084201</v>
          </cell>
          <cell r="U2718">
            <v>34.024633991599103</v>
          </cell>
          <cell r="V2718">
            <v>39.680530177354797</v>
          </cell>
          <cell r="W2718">
            <v>47.818320587635</v>
          </cell>
          <cell r="X2718">
            <v>46.622924731252169</v>
          </cell>
          <cell r="Y2718">
            <v>48.871765475327265</v>
          </cell>
          <cell r="Z2718">
            <v>51.120606219401452</v>
          </cell>
          <cell r="AA2718">
            <v>53.369446963475639</v>
          </cell>
          <cell r="AB2718">
            <v>55.618287707550735</v>
          </cell>
          <cell r="AC2718">
            <v>57.867128451624922</v>
          </cell>
          <cell r="AD2718">
            <v>60.115969195699108</v>
          </cell>
          <cell r="AE2718">
            <v>62.364809939774204</v>
          </cell>
          <cell r="AF2718">
            <v>64.613650683848391</v>
          </cell>
          <cell r="AG2718">
            <v>66.862491427923487</v>
          </cell>
          <cell r="AH2718">
            <v>69.111332171997674</v>
          </cell>
          <cell r="AI2718">
            <v>71.360172916071861</v>
          </cell>
          <cell r="AJ2718">
            <v>73.609013660146957</v>
          </cell>
        </row>
        <row r="2719">
          <cell r="F2719">
            <v>8.4720895104110205</v>
          </cell>
          <cell r="G2719">
            <v>12.1893276572824</v>
          </cell>
          <cell r="H2719">
            <v>13.026551470622399</v>
          </cell>
          <cell r="I2719">
            <v>12.575902982413799</v>
          </cell>
          <cell r="J2719">
            <v>14.174271263849</v>
          </cell>
          <cell r="K2719">
            <v>12.841796720624</v>
          </cell>
          <cell r="L2719">
            <v>16.465864037863899</v>
          </cell>
          <cell r="M2719">
            <v>23.891977738022799</v>
          </cell>
          <cell r="N2719">
            <v>18.205789329528798</v>
          </cell>
          <cell r="O2719">
            <v>26.111135952621702</v>
          </cell>
          <cell r="P2719">
            <v>27.3060290381908</v>
          </cell>
          <cell r="Q2719">
            <v>25.172189859747899</v>
          </cell>
          <cell r="R2719">
            <v>34.816271825730801</v>
          </cell>
          <cell r="S2719">
            <v>42.583693713664999</v>
          </cell>
          <cell r="T2719">
            <v>29.2590711183548</v>
          </cell>
          <cell r="U2719">
            <v>31.295266453564199</v>
          </cell>
          <cell r="V2719">
            <v>37.301782774925201</v>
          </cell>
          <cell r="W2719">
            <v>43.209040221214302</v>
          </cell>
          <cell r="X2719">
            <v>42.970628312818008</v>
          </cell>
          <cell r="Y2719">
            <v>45.051464909920469</v>
          </cell>
          <cell r="Z2719">
            <v>47.13230150702293</v>
          </cell>
          <cell r="AA2719">
            <v>49.213138104126301</v>
          </cell>
          <cell r="AB2719">
            <v>51.293974701228763</v>
          </cell>
          <cell r="AC2719">
            <v>53.374811298331224</v>
          </cell>
          <cell r="AD2719">
            <v>55.455647895433685</v>
          </cell>
          <cell r="AE2719">
            <v>57.536484492536147</v>
          </cell>
          <cell r="AF2719">
            <v>59.617321089638608</v>
          </cell>
          <cell r="AG2719">
            <v>61.698157686741069</v>
          </cell>
          <cell r="AH2719">
            <v>63.778994283843531</v>
          </cell>
          <cell r="AI2719">
            <v>65.859830880945992</v>
          </cell>
          <cell r="AJ2719">
            <v>67.940667478048454</v>
          </cell>
        </row>
        <row r="2720">
          <cell r="F2720">
            <v>9.5383128910660702</v>
          </cell>
          <cell r="G2720">
            <v>12.5947072795182</v>
          </cell>
          <cell r="H2720">
            <v>13.375950717553501</v>
          </cell>
          <cell r="I2720">
            <v>13.5718121142238</v>
          </cell>
          <cell r="J2720">
            <v>15.3647276985683</v>
          </cell>
          <cell r="K2720">
            <v>13.880662559405</v>
          </cell>
          <cell r="L2720">
            <v>17.879639816433201</v>
          </cell>
          <cell r="M2720">
            <v>24.738037153273801</v>
          </cell>
          <cell r="N2720">
            <v>19.0175917406604</v>
          </cell>
          <cell r="O2720">
            <v>27.3007422821522</v>
          </cell>
          <cell r="P2720">
            <v>28.0043303410113</v>
          </cell>
          <cell r="Q2720">
            <v>25.561011348009099</v>
          </cell>
          <cell r="R2720">
            <v>34.567998273015</v>
          </cell>
          <cell r="S2720">
            <v>41.464555991232402</v>
          </cell>
          <cell r="T2720">
            <v>29.491390121579201</v>
          </cell>
          <cell r="U2720">
            <v>31.933295824766201</v>
          </cell>
          <cell r="V2720">
            <v>37.078211047977199</v>
          </cell>
          <cell r="W2720">
            <v>41.478240852922198</v>
          </cell>
          <cell r="X2720">
            <v>41.887091609960407</v>
          </cell>
          <cell r="Y2720">
            <v>43.759337942256479</v>
          </cell>
          <cell r="Z2720">
            <v>45.631584274552552</v>
          </cell>
          <cell r="AA2720">
            <v>47.503830606848624</v>
          </cell>
          <cell r="AB2720">
            <v>49.376076939144241</v>
          </cell>
          <cell r="AC2720">
            <v>51.248323271440313</v>
          </cell>
          <cell r="AD2720">
            <v>53.120569603736385</v>
          </cell>
          <cell r="AE2720">
            <v>54.992815936032457</v>
          </cell>
          <cell r="AF2720">
            <v>56.865062268328074</v>
          </cell>
          <cell r="AG2720">
            <v>58.737308600624146</v>
          </cell>
          <cell r="AH2720">
            <v>60.609554932920219</v>
          </cell>
          <cell r="AI2720">
            <v>62.481801265216291</v>
          </cell>
          <cell r="AJ2720">
            <v>64.354047597512363</v>
          </cell>
        </row>
        <row r="2721">
          <cell r="F2721">
            <v>11.3518316911161</v>
          </cell>
          <cell r="G2721">
            <v>13.634947742834701</v>
          </cell>
          <cell r="H2721">
            <v>13.944013300880799</v>
          </cell>
          <cell r="I2721">
            <v>15.820355455849301</v>
          </cell>
          <cell r="J2721">
            <v>18.5655940465629</v>
          </cell>
          <cell r="K2721">
            <v>16.764786263503101</v>
          </cell>
          <cell r="L2721">
            <v>20.915066571861502</v>
          </cell>
          <cell r="M2721">
            <v>25.491833561211799</v>
          </cell>
          <cell r="N2721">
            <v>22.4162709959745</v>
          </cell>
          <cell r="O2721">
            <v>30.7241368238926</v>
          </cell>
          <cell r="P2721">
            <v>30.224293410062799</v>
          </cell>
          <cell r="Q2721">
            <v>28.7223192431927</v>
          </cell>
          <cell r="R2721">
            <v>33.885769822597503</v>
          </cell>
          <cell r="S2721">
            <v>42.272454698145403</v>
          </cell>
          <cell r="T2721">
            <v>33.771889541298201</v>
          </cell>
          <cell r="U2721">
            <v>36.152731837927398</v>
          </cell>
          <cell r="V2721">
            <v>39.698427628874803</v>
          </cell>
          <cell r="W2721">
            <v>44.326113044321502</v>
          </cell>
          <cell r="X2721">
            <v>44.658980770601374</v>
          </cell>
          <cell r="Y2721">
            <v>46.557078964414814</v>
          </cell>
          <cell r="Z2721">
            <v>48.455177158227798</v>
          </cell>
          <cell r="AA2721">
            <v>50.353275352041237</v>
          </cell>
          <cell r="AB2721">
            <v>52.251373545854676</v>
          </cell>
          <cell r="AC2721">
            <v>54.149471739667661</v>
          </cell>
          <cell r="AD2721">
            <v>56.0475699334811</v>
          </cell>
          <cell r="AE2721">
            <v>57.945668127294084</v>
          </cell>
          <cell r="AF2721">
            <v>59.843766321107523</v>
          </cell>
          <cell r="AG2721">
            <v>61.741864514920508</v>
          </cell>
          <cell r="AH2721">
            <v>63.639962708733947</v>
          </cell>
          <cell r="AI2721">
            <v>65.538060902547386</v>
          </cell>
          <cell r="AJ2721">
            <v>67.43615909636037</v>
          </cell>
        </row>
        <row r="2722">
          <cell r="F2722">
            <v>14.5346020033658</v>
          </cell>
          <cell r="G2722">
            <v>12.5711583370864</v>
          </cell>
          <cell r="H2722">
            <v>12.3626121463776</v>
          </cell>
          <cell r="I2722">
            <v>18.4012752695754</v>
          </cell>
          <cell r="J2722">
            <v>21.888539879914401</v>
          </cell>
          <cell r="K2722">
            <v>20.062123498320599</v>
          </cell>
          <cell r="L2722">
            <v>21.893662112265801</v>
          </cell>
          <cell r="M2722">
            <v>22.371156638735901</v>
          </cell>
          <cell r="N2722">
            <v>24.639513392329199</v>
          </cell>
          <cell r="O2722">
            <v>33.9259818256497</v>
          </cell>
          <cell r="P2722">
            <v>32.014368007034101</v>
          </cell>
          <cell r="Q2722">
            <v>31.410288636594998</v>
          </cell>
          <cell r="R2722">
            <v>29.153867728114101</v>
          </cell>
          <cell r="S2722">
            <v>36.062196936965002</v>
          </cell>
          <cell r="T2722">
            <v>33.992301290869698</v>
          </cell>
          <cell r="U2722">
            <v>39.501325090153102</v>
          </cell>
          <cell r="V2722">
            <v>41.8496652462482</v>
          </cell>
          <cell r="W2722">
            <v>45.247256539463997</v>
          </cell>
          <cell r="X2722">
            <v>44.547163964531137</v>
          </cell>
          <cell r="Y2722">
            <v>46.323070781838396</v>
          </cell>
          <cell r="Z2722">
            <v>48.098977599145655</v>
          </cell>
          <cell r="AA2722">
            <v>49.87488441645246</v>
          </cell>
          <cell r="AB2722">
            <v>51.650791233759719</v>
          </cell>
          <cell r="AC2722">
            <v>53.426698051066978</v>
          </cell>
          <cell r="AD2722">
            <v>55.202604868373783</v>
          </cell>
          <cell r="AE2722">
            <v>56.978511685681042</v>
          </cell>
          <cell r="AF2722">
            <v>58.754418502988301</v>
          </cell>
          <cell r="AG2722">
            <v>60.530325320295105</v>
          </cell>
          <cell r="AH2722">
            <v>62.306232137602365</v>
          </cell>
          <cell r="AI2722">
            <v>64.082138954909624</v>
          </cell>
          <cell r="AJ2722">
            <v>65.858045772216428</v>
          </cell>
        </row>
        <row r="2723">
          <cell r="F2723">
            <v>16.387249483406499</v>
          </cell>
          <cell r="G2723">
            <v>8.0328753370866206</v>
          </cell>
          <cell r="H2723">
            <v>6.9029168984815499</v>
          </cell>
          <cell r="I2723">
            <v>18.469775854155401</v>
          </cell>
          <cell r="J2723">
            <v>20.9503218469583</v>
          </cell>
          <cell r="K2723">
            <v>17.427496535461401</v>
          </cell>
          <cell r="L2723">
            <v>17.831932373821701</v>
          </cell>
          <cell r="M2723">
            <v>10.760864337932301</v>
          </cell>
          <cell r="N2723">
            <v>16.924542336549599</v>
          </cell>
          <cell r="O2723">
            <v>26.277799993291499</v>
          </cell>
          <cell r="P2723">
            <v>25.5913559675813</v>
          </cell>
          <cell r="Q2723">
            <v>23.574428847193701</v>
          </cell>
          <cell r="R2723">
            <v>13.5444083761573</v>
          </cell>
          <cell r="S2723">
            <v>20.123619627527901</v>
          </cell>
          <cell r="T2723">
            <v>26.822835488744101</v>
          </cell>
          <cell r="U2723">
            <v>30.560689041018499</v>
          </cell>
          <cell r="V2723">
            <v>33.961382855862396</v>
          </cell>
          <cell r="W2723">
            <v>36.383729141823899</v>
          </cell>
          <cell r="X2723">
            <v>34.379441095197308</v>
          </cell>
          <cell r="Y2723">
            <v>36.016343263856015</v>
          </cell>
          <cell r="Z2723">
            <v>37.653245432514268</v>
          </cell>
          <cell r="AA2723">
            <v>39.290147601172976</v>
          </cell>
          <cell r="AB2723">
            <v>40.927049769831683</v>
          </cell>
          <cell r="AC2723">
            <v>42.563951938490391</v>
          </cell>
          <cell r="AD2723">
            <v>44.200854107149098</v>
          </cell>
          <cell r="AE2723">
            <v>45.837756275807806</v>
          </cell>
          <cell r="AF2723">
            <v>47.474658444466058</v>
          </cell>
          <cell r="AG2723">
            <v>49.111560613124766</v>
          </cell>
          <cell r="AH2723">
            <v>50.748462781783473</v>
          </cell>
          <cell r="AI2723">
            <v>52.385364950442181</v>
          </cell>
          <cell r="AJ2723">
            <v>54.022267119100889</v>
          </cell>
        </row>
        <row r="2724">
          <cell r="F2724">
            <v>18.3082738565803</v>
          </cell>
          <cell r="G2724">
            <v>7.0639233443140999</v>
          </cell>
          <cell r="H2724">
            <v>4.1584445514120203</v>
          </cell>
          <cell r="I2724">
            <v>18.9766330856569</v>
          </cell>
          <cell r="J2724">
            <v>20.0900225749761</v>
          </cell>
          <cell r="K2724">
            <v>15.627370286542901</v>
          </cell>
          <cell r="L2724">
            <v>15.897177704297</v>
          </cell>
          <cell r="M2724">
            <v>4.9542678851298998</v>
          </cell>
          <cell r="N2724">
            <v>13.2385131810084</v>
          </cell>
          <cell r="O2724">
            <v>19.4900074430853</v>
          </cell>
          <cell r="P2724">
            <v>19.331369065683301</v>
          </cell>
          <cell r="Q2724">
            <v>17.0287499127388</v>
          </cell>
          <cell r="R2724">
            <v>6.9394576013460796</v>
          </cell>
          <cell r="S2724">
            <v>11.9841575688459</v>
          </cell>
          <cell r="T2724">
            <v>22.492289375126401</v>
          </cell>
          <cell r="U2724">
            <v>24.860208620481199</v>
          </cell>
          <cell r="V2724">
            <v>27.436806059777702</v>
          </cell>
          <cell r="W2724">
            <v>31.876052020370999</v>
          </cell>
          <cell r="X2724">
            <v>28.549259618171618</v>
          </cell>
          <cell r="Y2724">
            <v>30.200441169685291</v>
          </cell>
          <cell r="Z2724">
            <v>31.851622721198964</v>
          </cell>
          <cell r="AA2724">
            <v>33.502804272712638</v>
          </cell>
          <cell r="AB2724">
            <v>35.153985824226311</v>
          </cell>
          <cell r="AC2724">
            <v>36.805167375740439</v>
          </cell>
          <cell r="AD2724">
            <v>38.456348927254112</v>
          </cell>
          <cell r="AE2724">
            <v>40.107530478767785</v>
          </cell>
          <cell r="AF2724">
            <v>41.758712030281458</v>
          </cell>
          <cell r="AG2724">
            <v>43.409893581795131</v>
          </cell>
          <cell r="AH2724">
            <v>45.061075133308805</v>
          </cell>
          <cell r="AI2724">
            <v>46.712256684822478</v>
          </cell>
          <cell r="AJ2724">
            <v>48.363438236336151</v>
          </cell>
        </row>
        <row r="2725">
          <cell r="F2725">
            <v>18.540468159198799</v>
          </cell>
          <cell r="G2725">
            <v>9.6091216501779897</v>
          </cell>
          <cell r="H2725">
            <v>6.3129833493940497</v>
          </cell>
          <cell r="I2725">
            <v>18.274816676341</v>
          </cell>
          <cell r="J2725">
            <v>17.316900555923599</v>
          </cell>
          <cell r="K2725">
            <v>14.938272396802899</v>
          </cell>
          <cell r="L2725">
            <v>14.149268816947901</v>
          </cell>
          <cell r="M2725">
            <v>5.0029006391316697</v>
          </cell>
          <cell r="N2725">
            <v>12.344173414614099</v>
          </cell>
          <cell r="O2725">
            <v>14.924345236808101</v>
          </cell>
          <cell r="P2725">
            <v>13.466735123351199</v>
          </cell>
          <cell r="Q2725">
            <v>13.0714882527888</v>
          </cell>
          <cell r="R2725">
            <v>5.1661275259889701</v>
          </cell>
          <cell r="S2725">
            <v>10.8961305302307</v>
          </cell>
          <cell r="T2725">
            <v>19.856596317328499</v>
          </cell>
          <cell r="U2725">
            <v>20.707380660772301</v>
          </cell>
          <cell r="V2725">
            <v>22.222298733130099</v>
          </cell>
          <cell r="W2725">
            <v>28.653933737158798</v>
          </cell>
          <cell r="X2725">
            <v>24.80299002862148</v>
          </cell>
          <cell r="Y2725">
            <v>26.37972986051318</v>
          </cell>
          <cell r="Z2725">
            <v>27.95646969240488</v>
          </cell>
          <cell r="AA2725">
            <v>29.533209524296581</v>
          </cell>
          <cell r="AB2725">
            <v>31.109949356188281</v>
          </cell>
          <cell r="AC2725">
            <v>32.686689188079981</v>
          </cell>
          <cell r="AD2725">
            <v>34.263429019971227</v>
          </cell>
          <cell r="AE2725">
            <v>35.840168851862927</v>
          </cell>
          <cell r="AF2725">
            <v>37.416908683754627</v>
          </cell>
          <cell r="AG2725">
            <v>38.993648515646328</v>
          </cell>
          <cell r="AH2725">
            <v>40.570388347538028</v>
          </cell>
          <cell r="AI2725">
            <v>42.147128179429728</v>
          </cell>
          <cell r="AJ2725">
            <v>43.723868011321429</v>
          </cell>
        </row>
        <row r="2726">
          <cell r="F2726">
            <v>16.224604376524699</v>
          </cell>
          <cell r="G2726">
            <v>10.997009385064199</v>
          </cell>
          <cell r="H2726">
            <v>8.9358326842486893</v>
          </cell>
          <cell r="I2726">
            <v>17.646974878788001</v>
          </cell>
          <cell r="J2726">
            <v>14.5983967809677</v>
          </cell>
          <cell r="K2726">
            <v>13.997584220170999</v>
          </cell>
          <cell r="L2726">
            <v>13.335566252529601</v>
          </cell>
          <cell r="M2726">
            <v>5.2754142088964597</v>
          </cell>
          <cell r="N2726">
            <v>10.8262190956473</v>
          </cell>
          <cell r="O2726">
            <v>12.269931473121</v>
          </cell>
          <cell r="P2726">
            <v>10.8321240482107</v>
          </cell>
          <cell r="Q2726">
            <v>11.5328288003355</v>
          </cell>
          <cell r="R2726">
            <v>4.7692824742943003</v>
          </cell>
          <cell r="S2726">
            <v>11.775863650120799</v>
          </cell>
          <cell r="T2726">
            <v>17.764777619339501</v>
          </cell>
          <cell r="U2726">
            <v>18.4428592429385</v>
          </cell>
          <cell r="V2726">
            <v>19.387943188033098</v>
          </cell>
          <cell r="W2726">
            <v>26.573316136129201</v>
          </cell>
          <cell r="X2726">
            <v>22.927716538656568</v>
          </cell>
          <cell r="Y2726">
            <v>24.475025986991113</v>
          </cell>
          <cell r="Z2726">
            <v>26.022335435325658</v>
          </cell>
          <cell r="AA2726">
            <v>27.569644883660203</v>
          </cell>
          <cell r="AB2726">
            <v>29.116954331994748</v>
          </cell>
          <cell r="AC2726">
            <v>30.664263780329293</v>
          </cell>
          <cell r="AD2726">
            <v>32.211573228663838</v>
          </cell>
          <cell r="AE2726">
            <v>33.758882676998383</v>
          </cell>
          <cell r="AF2726">
            <v>35.306192125332927</v>
          </cell>
          <cell r="AG2726">
            <v>36.853501573667472</v>
          </cell>
          <cell r="AH2726">
            <v>38.400811022002017</v>
          </cell>
          <cell r="AI2726">
            <v>39.948120470336562</v>
          </cell>
          <cell r="AJ2726">
            <v>41.495429918671107</v>
          </cell>
        </row>
        <row r="2727">
          <cell r="F2727">
            <v>15.021826416730899</v>
          </cell>
          <cell r="G2727">
            <v>10.320957046926001</v>
          </cell>
          <cell r="H2727">
            <v>8.6450537198819202</v>
          </cell>
          <cell r="I2727">
            <v>16.367612160928498</v>
          </cell>
          <cell r="J2727">
            <v>11.4367627945691</v>
          </cell>
          <cell r="K2727">
            <v>12.1578898281157</v>
          </cell>
          <cell r="L2727">
            <v>12.3536768975705</v>
          </cell>
          <cell r="M2727">
            <v>4.2750680934824103</v>
          </cell>
          <cell r="N2727">
            <v>9.3526470456942903</v>
          </cell>
          <cell r="O2727">
            <v>9.5216655658409</v>
          </cell>
          <cell r="P2727">
            <v>7.4947668806910501</v>
          </cell>
          <cell r="Q2727">
            <v>9.8491869662851101</v>
          </cell>
          <cell r="R2727">
            <v>3.6630602750778198</v>
          </cell>
          <cell r="S2727">
            <v>9.6275524565204993</v>
          </cell>
          <cell r="T2727">
            <v>15.1196481924728</v>
          </cell>
          <cell r="U2727">
            <v>15.291550409771499</v>
          </cell>
          <cell r="V2727">
            <v>17.057964923039101</v>
          </cell>
          <cell r="W2727">
            <v>23.915041240848598</v>
          </cell>
          <cell r="X2727">
            <v>20.241822954364125</v>
          </cell>
          <cell r="Y2727">
            <v>21.724098328680157</v>
          </cell>
          <cell r="Z2727">
            <v>23.206373702996643</v>
          </cell>
          <cell r="AA2727">
            <v>24.688649077312675</v>
          </cell>
          <cell r="AB2727">
            <v>26.170924451629162</v>
          </cell>
          <cell r="AC2727">
            <v>27.653199825945194</v>
          </cell>
          <cell r="AD2727">
            <v>29.135475200261681</v>
          </cell>
          <cell r="AE2727">
            <v>30.617750574577713</v>
          </cell>
          <cell r="AF2727">
            <v>32.100025948894199</v>
          </cell>
          <cell r="AG2727">
            <v>33.582301323210231</v>
          </cell>
          <cell r="AH2727">
            <v>35.064576697526718</v>
          </cell>
          <cell r="AI2727">
            <v>36.546852071843205</v>
          </cell>
          <cell r="AJ2727">
            <v>38.029127446159237</v>
          </cell>
        </row>
        <row r="2728">
          <cell r="F2728">
            <v>14.943395702444001</v>
          </cell>
          <cell r="G2728">
            <v>11.0311073120236</v>
          </cell>
          <cell r="H2728">
            <v>9.9817943958044104</v>
          </cell>
          <cell r="I2728">
            <v>18.081434907257599</v>
          </cell>
          <cell r="J2728">
            <v>11.867044451475101</v>
          </cell>
          <cell r="K2728">
            <v>14.153060364984</v>
          </cell>
          <cell r="L2728">
            <v>14.167689873521599</v>
          </cell>
          <cell r="M2728">
            <v>6.5595020328089602</v>
          </cell>
          <cell r="N2728">
            <v>12.905999940890799</v>
          </cell>
          <cell r="O2728">
            <v>12.2858797924891</v>
          </cell>
          <cell r="P2728">
            <v>9.3498271445855501</v>
          </cell>
          <cell r="Q2728">
            <v>13.0232911157608</v>
          </cell>
          <cell r="R2728">
            <v>5.2187333611845999</v>
          </cell>
          <cell r="S2728">
            <v>13.672252491913699</v>
          </cell>
          <cell r="T2728">
            <v>18.793237840563101</v>
          </cell>
          <cell r="U2728">
            <v>18.2636454553455</v>
          </cell>
          <cell r="V2728">
            <v>19.365432898737499</v>
          </cell>
          <cell r="W2728">
            <v>29.309967893302399</v>
          </cell>
          <cell r="X2728">
            <v>24.136327932622862</v>
          </cell>
          <cell r="Y2728">
            <v>25.757691776103911</v>
          </cell>
          <cell r="Z2728">
            <v>27.37905561958496</v>
          </cell>
          <cell r="AA2728">
            <v>29.000419463066009</v>
          </cell>
          <cell r="AB2728">
            <v>30.621783306547513</v>
          </cell>
          <cell r="AC2728">
            <v>32.243147150028562</v>
          </cell>
          <cell r="AD2728">
            <v>33.864510993509612</v>
          </cell>
          <cell r="AE2728">
            <v>35.485874836990661</v>
          </cell>
          <cell r="AF2728">
            <v>37.10723868047171</v>
          </cell>
          <cell r="AG2728">
            <v>38.728602523952759</v>
          </cell>
          <cell r="AH2728">
            <v>40.349966367433808</v>
          </cell>
          <cell r="AI2728">
            <v>41.971330210914857</v>
          </cell>
          <cell r="AJ2728">
            <v>43.592694054395906</v>
          </cell>
        </row>
        <row r="2729">
          <cell r="F2729">
            <v>14.268495816499</v>
          </cell>
          <cell r="G2729">
            <v>10.0188900992125</v>
          </cell>
          <cell r="H2729">
            <v>9.88404572886229</v>
          </cell>
          <cell r="I2729">
            <v>18.282819725632699</v>
          </cell>
          <cell r="J2729">
            <v>11.3147830684781</v>
          </cell>
          <cell r="K2729">
            <v>13.983824925005401</v>
          </cell>
          <cell r="L2729">
            <v>13.632747033655599</v>
          </cell>
          <cell r="M2729">
            <v>6.8558206876888903</v>
          </cell>
          <cell r="N2729">
            <v>13.549346053957899</v>
          </cell>
          <cell r="O2729">
            <v>11.6301880482286</v>
          </cell>
          <cell r="P2729">
            <v>9.5840733147747805</v>
          </cell>
          <cell r="Q2729">
            <v>14.0253745136857</v>
          </cell>
          <cell r="R2729">
            <v>5.6449762939289201</v>
          </cell>
          <cell r="S2729">
            <v>13.4079214755967</v>
          </cell>
          <cell r="T2729">
            <v>20.383825787961499</v>
          </cell>
          <cell r="U2729">
            <v>18.222858965963098</v>
          </cell>
          <cell r="V2729">
            <v>21.443379957288499</v>
          </cell>
          <cell r="W2729">
            <v>29.578808727979698</v>
          </cell>
          <cell r="X2729">
            <v>25.180066470271413</v>
          </cell>
          <cell r="Y2729">
            <v>26.895155771423106</v>
          </cell>
          <cell r="Z2729">
            <v>28.610245072575253</v>
          </cell>
          <cell r="AA2729">
            <v>30.325334373726946</v>
          </cell>
          <cell r="AB2729">
            <v>32.040423674878639</v>
          </cell>
          <cell r="AC2729">
            <v>33.755512976030332</v>
          </cell>
          <cell r="AD2729">
            <v>35.470602277182479</v>
          </cell>
          <cell r="AE2729">
            <v>37.185691578334172</v>
          </cell>
          <cell r="AF2729">
            <v>38.900780879485865</v>
          </cell>
          <cell r="AG2729">
            <v>40.615870180638012</v>
          </cell>
          <cell r="AH2729">
            <v>42.330959481789705</v>
          </cell>
          <cell r="AI2729">
            <v>44.046048782941398</v>
          </cell>
          <cell r="AJ2729">
            <v>45.761138084093545</v>
          </cell>
        </row>
        <row r="2730">
          <cell r="F2730">
            <v>12.8121216233969</v>
          </cell>
          <cell r="G2730">
            <v>8.0674897518902995</v>
          </cell>
          <cell r="H2730">
            <v>8.7787680504471108</v>
          </cell>
          <cell r="I2730">
            <v>16.050116719625901</v>
          </cell>
          <cell r="J2730">
            <v>10.0143003270626</v>
          </cell>
          <cell r="K2730">
            <v>12.156737748354701</v>
          </cell>
          <cell r="L2730">
            <v>11.8268361394405</v>
          </cell>
          <cell r="M2730">
            <v>5.1104252057485304</v>
          </cell>
          <cell r="N2730">
            <v>10.9106288942695</v>
          </cell>
          <cell r="O2730">
            <v>10.583973605610399</v>
          </cell>
          <cell r="P2730">
            <v>8.4547111960984793</v>
          </cell>
          <cell r="Q2730">
            <v>11.327241649180699</v>
          </cell>
          <cell r="R2730">
            <v>4.4045613456517501</v>
          </cell>
          <cell r="S2730">
            <v>12.676480543211101</v>
          </cell>
          <cell r="T2730">
            <v>17.049614553988</v>
          </cell>
          <cell r="U2730">
            <v>15.537756619214999</v>
          </cell>
          <cell r="V2730">
            <v>18.131857509635399</v>
          </cell>
          <cell r="W2730">
            <v>26.0099864785522</v>
          </cell>
          <cell r="X2730">
            <v>21.828136926683783</v>
          </cell>
          <cell r="Y2730">
            <v>23.340765233437196</v>
          </cell>
          <cell r="Z2730">
            <v>24.853393540190154</v>
          </cell>
          <cell r="AA2730">
            <v>26.366021846943568</v>
          </cell>
          <cell r="AB2730">
            <v>27.878650153696526</v>
          </cell>
          <cell r="AC2730">
            <v>29.391278460449939</v>
          </cell>
          <cell r="AD2730">
            <v>30.903906767203353</v>
          </cell>
          <cell r="AE2730">
            <v>32.416535073956311</v>
          </cell>
          <cell r="AF2730">
            <v>33.929163380709724</v>
          </cell>
          <cell r="AG2730">
            <v>35.441791687462683</v>
          </cell>
          <cell r="AH2730">
            <v>36.954419994216096</v>
          </cell>
          <cell r="AI2730">
            <v>38.467048300969509</v>
          </cell>
          <cell r="AJ2730">
            <v>39.979676607722467</v>
          </cell>
        </row>
        <row r="2731">
          <cell r="F2731">
            <v>12.483408266723201</v>
          </cell>
          <cell r="G2731">
            <v>7.7276749053299403</v>
          </cell>
          <cell r="H2731">
            <v>7.7513960938751696</v>
          </cell>
          <cell r="I2731">
            <v>15.204527462780501</v>
          </cell>
          <cell r="J2731">
            <v>8.9131546310186405</v>
          </cell>
          <cell r="K2731">
            <v>11.646515326783099</v>
          </cell>
          <cell r="L2731">
            <v>11.5112401239909</v>
          </cell>
          <cell r="M2731">
            <v>5.8926903590261901</v>
          </cell>
          <cell r="N2731">
            <v>11.082659431826301</v>
          </cell>
          <cell r="O2731">
            <v>11.2461960112974</v>
          </cell>
          <cell r="P2731">
            <v>7.5211025357507202</v>
          </cell>
          <cell r="Q2731">
            <v>11.264899667263</v>
          </cell>
          <cell r="R2731">
            <v>5.3571417140811697</v>
          </cell>
          <cell r="S2731">
            <v>13.5933034620434</v>
          </cell>
          <cell r="T2731">
            <v>16.189122063577202</v>
          </cell>
          <cell r="U2731">
            <v>15.375711326965099</v>
          </cell>
          <cell r="V2731">
            <v>18.182027250349499</v>
          </cell>
          <cell r="W2731">
            <v>26.5847575874329</v>
          </cell>
          <cell r="X2731">
            <v>21.984744603952095</v>
          </cell>
          <cell r="Y2731">
            <v>23.50202687647834</v>
          </cell>
          <cell r="Z2731">
            <v>25.01930914900413</v>
          </cell>
          <cell r="AA2731">
            <v>26.536591421530375</v>
          </cell>
          <cell r="AB2731">
            <v>28.053873694056165</v>
          </cell>
          <cell r="AC2731">
            <v>29.57115596658241</v>
          </cell>
          <cell r="AD2731">
            <v>31.088438239108655</v>
          </cell>
          <cell r="AE2731">
            <v>32.605720511634445</v>
          </cell>
          <cell r="AF2731">
            <v>34.12300278416069</v>
          </cell>
          <cell r="AG2731">
            <v>35.64028505668648</v>
          </cell>
          <cell r="AH2731">
            <v>37.157567329212725</v>
          </cell>
          <cell r="AI2731">
            <v>38.67484960173897</v>
          </cell>
          <cell r="AJ2731">
            <v>40.19213187426476</v>
          </cell>
        </row>
        <row r="2732">
          <cell r="F2732">
            <v>14.5934420360588</v>
          </cell>
          <cell r="G2732">
            <v>10.245696954704799</v>
          </cell>
          <cell r="H2732">
            <v>11.0837844236195</v>
          </cell>
          <cell r="I2732">
            <v>18.566653455041099</v>
          </cell>
          <cell r="J2732">
            <v>13.784374900192001</v>
          </cell>
          <cell r="K2732">
            <v>16.568916499055899</v>
          </cell>
          <cell r="L2732">
            <v>16.224573354095199</v>
          </cell>
          <cell r="M2732">
            <v>13.9154408728182</v>
          </cell>
          <cell r="N2732">
            <v>18.761668243452899</v>
          </cell>
          <cell r="O2732">
            <v>20.801452242404199</v>
          </cell>
          <cell r="P2732">
            <v>17.277458089441101</v>
          </cell>
          <cell r="Q2732">
            <v>20.5160678686313</v>
          </cell>
          <cell r="R2732">
            <v>16.306777270734301</v>
          </cell>
          <cell r="S2732">
            <v>25.7122133798599</v>
          </cell>
          <cell r="T2732">
            <v>26.203254858344799</v>
          </cell>
          <cell r="U2732">
            <v>24.766121986828701</v>
          </cell>
          <cell r="V2732">
            <v>29.030496405363099</v>
          </cell>
          <cell r="W2732">
            <v>35.202524949625101</v>
          </cell>
          <cell r="X2732">
            <v>32.440514731517396</v>
          </cell>
          <cell r="Y2732">
            <v>34.073734950071866</v>
          </cell>
          <cell r="Z2732">
            <v>35.706955168625882</v>
          </cell>
          <cell r="AA2732">
            <v>37.340175387180352</v>
          </cell>
          <cell r="AB2732">
            <v>38.973395605734822</v>
          </cell>
          <cell r="AC2732">
            <v>40.606615824288838</v>
          </cell>
          <cell r="AD2732">
            <v>42.239836042843308</v>
          </cell>
          <cell r="AE2732">
            <v>43.873056261397778</v>
          </cell>
          <cell r="AF2732">
            <v>45.506276479952248</v>
          </cell>
          <cell r="AG2732">
            <v>47.139496698506264</v>
          </cell>
          <cell r="AH2732">
            <v>48.772716917060734</v>
          </cell>
          <cell r="AI2732">
            <v>50.405937135615204</v>
          </cell>
          <cell r="AJ2732">
            <v>52.03915735416922</v>
          </cell>
        </row>
        <row r="2733">
          <cell r="F2733">
            <v>17.687962487161201</v>
          </cell>
          <cell r="G2733">
            <v>14.164541206955899</v>
          </cell>
          <cell r="H2733">
            <v>14.964373662203601</v>
          </cell>
          <cell r="I2733">
            <v>23.060375024318699</v>
          </cell>
          <cell r="J2733">
            <v>18.4270439140201</v>
          </cell>
          <cell r="K2733">
            <v>21.905984039373699</v>
          </cell>
          <cell r="L2733">
            <v>20.587130574405201</v>
          </cell>
          <cell r="M2733">
            <v>24.690228105962301</v>
          </cell>
          <cell r="N2733">
            <v>26.3970970906019</v>
          </cell>
          <cell r="O2733">
            <v>27.599017932489499</v>
          </cell>
          <cell r="P2733">
            <v>25.389061551690101</v>
          </cell>
          <cell r="Q2733">
            <v>30.205865119457201</v>
          </cell>
          <cell r="R2733">
            <v>28.696306277990299</v>
          </cell>
          <cell r="S2733">
            <v>37.374875601768501</v>
          </cell>
          <cell r="T2733">
            <v>35.364661676228003</v>
          </cell>
          <cell r="U2733">
            <v>33.6942205724716</v>
          </cell>
          <cell r="V2733">
            <v>39.4869049645066</v>
          </cell>
          <cell r="W2733">
            <v>43.628867208123197</v>
          </cell>
          <cell r="X2733">
            <v>42.916417612193072</v>
          </cell>
          <cell r="Y2733">
            <v>44.758732123586014</v>
          </cell>
          <cell r="Z2733">
            <v>46.601046634978957</v>
          </cell>
          <cell r="AA2733">
            <v>48.443361146371444</v>
          </cell>
          <cell r="AB2733">
            <v>50.285675657764386</v>
          </cell>
          <cell r="AC2733">
            <v>52.127990169157329</v>
          </cell>
          <cell r="AD2733">
            <v>53.970304680549816</v>
          </cell>
          <cell r="AE2733">
            <v>55.812619191942758</v>
          </cell>
          <cell r="AF2733">
            <v>57.654933703335701</v>
          </cell>
          <cell r="AG2733">
            <v>59.497248214728188</v>
          </cell>
          <cell r="AH2733">
            <v>61.33956272612113</v>
          </cell>
          <cell r="AI2733">
            <v>63.181877237514072</v>
          </cell>
          <cell r="AJ2733">
            <v>65.02419174890656</v>
          </cell>
        </row>
        <row r="2734">
          <cell r="F2734">
            <v>21.6659849265702</v>
          </cell>
          <cell r="G2734">
            <v>21.295787708163299</v>
          </cell>
          <cell r="H2734">
            <v>22.610845552563699</v>
          </cell>
          <cell r="I2734">
            <v>30.806119223356198</v>
          </cell>
          <cell r="J2734">
            <v>27.292687768600899</v>
          </cell>
          <cell r="K2734">
            <v>31.371769096672502</v>
          </cell>
          <cell r="L2734">
            <v>29.275379130631698</v>
          </cell>
          <cell r="M2734">
            <v>39.388352615833298</v>
          </cell>
          <cell r="N2734">
            <v>40.332788311481501</v>
          </cell>
          <cell r="O2734">
            <v>43.2008354644775</v>
          </cell>
          <cell r="P2734">
            <v>43.382824694156596</v>
          </cell>
          <cell r="Q2734">
            <v>47.273284081459003</v>
          </cell>
          <cell r="R2734">
            <v>49.757825748920403</v>
          </cell>
          <cell r="S2734">
            <v>53.360337824821499</v>
          </cell>
          <cell r="T2734">
            <v>54.157787406444498</v>
          </cell>
          <cell r="U2734">
            <v>53.000278832435598</v>
          </cell>
          <cell r="V2734">
            <v>57.998460062027</v>
          </cell>
          <cell r="W2734">
            <v>60.612051962852497</v>
          </cell>
          <cell r="X2734">
            <v>62.255648698488585</v>
          </cell>
          <cell r="Y2734">
            <v>64.428012563867014</v>
          </cell>
          <cell r="Z2734">
            <v>66.600376429245443</v>
          </cell>
          <cell r="AA2734">
            <v>68.772740294623873</v>
          </cell>
          <cell r="AB2734">
            <v>70.945104160002302</v>
          </cell>
          <cell r="AC2734">
            <v>73.117468025380731</v>
          </cell>
          <cell r="AD2734">
            <v>75.28983189075916</v>
          </cell>
          <cell r="AE2734">
            <v>77.462195756137589</v>
          </cell>
          <cell r="AF2734">
            <v>79.634559621516019</v>
          </cell>
          <cell r="AG2734">
            <v>81.806923486894448</v>
          </cell>
          <cell r="AH2734">
            <v>83.979287352272877</v>
          </cell>
          <cell r="AI2734">
            <v>86.151651217651306</v>
          </cell>
          <cell r="AJ2734">
            <v>88.324015083029735</v>
          </cell>
        </row>
        <row r="2735">
          <cell r="F2735">
            <v>24.576023043870901</v>
          </cell>
          <cell r="G2735">
            <v>25.843615984201399</v>
          </cell>
          <cell r="H2735">
            <v>27.694553533792501</v>
          </cell>
          <cell r="I2735">
            <v>35.687514225006097</v>
          </cell>
          <cell r="J2735">
            <v>32.956896844863898</v>
          </cell>
          <cell r="K2735">
            <v>36.318736755371098</v>
          </cell>
          <cell r="L2735">
            <v>34.0439800105095</v>
          </cell>
          <cell r="M2735">
            <v>44.659034145832102</v>
          </cell>
          <cell r="N2735">
            <v>46.968367304801902</v>
          </cell>
          <cell r="O2735">
            <v>51.721441343784299</v>
          </cell>
          <cell r="P2735">
            <v>51.027268270611799</v>
          </cell>
          <cell r="Q2735">
            <v>54.783568735599502</v>
          </cell>
          <cell r="R2735">
            <v>58.867737826824197</v>
          </cell>
          <cell r="S2735">
            <v>63.630414434909802</v>
          </cell>
          <cell r="T2735">
            <v>63.419957236766798</v>
          </cell>
          <cell r="U2735">
            <v>62.8020191512108</v>
          </cell>
          <cell r="V2735">
            <v>66.623172754764596</v>
          </cell>
          <cell r="W2735">
            <v>69.016088845252995</v>
          </cell>
          <cell r="X2735">
            <v>71.962243932302044</v>
          </cell>
          <cell r="Y2735">
            <v>74.33974217627474</v>
          </cell>
          <cell r="Z2735">
            <v>76.717240420247435</v>
          </cell>
          <cell r="AA2735">
            <v>79.09473866422104</v>
          </cell>
          <cell r="AB2735">
            <v>81.472236908193736</v>
          </cell>
          <cell r="AC2735">
            <v>83.849735152166431</v>
          </cell>
          <cell r="AD2735">
            <v>86.227233396139127</v>
          </cell>
          <cell r="AE2735">
            <v>88.604731640111822</v>
          </cell>
          <cell r="AF2735">
            <v>90.982229884084518</v>
          </cell>
          <cell r="AG2735">
            <v>93.359728128057213</v>
          </cell>
          <cell r="AH2735">
            <v>95.737226372029909</v>
          </cell>
          <cell r="AI2735">
            <v>98.114724616002604</v>
          </cell>
          <cell r="AJ2735">
            <v>100.4922228599753</v>
          </cell>
        </row>
        <row r="2736">
          <cell r="F2736">
            <v>24.167819766998299</v>
          </cell>
          <cell r="G2736">
            <v>26.031722448483102</v>
          </cell>
          <cell r="H2736">
            <v>28.568120137132698</v>
          </cell>
          <cell r="I2736">
            <v>36.586857527494402</v>
          </cell>
          <cell r="J2736">
            <v>33.941196367025398</v>
          </cell>
          <cell r="K2736">
            <v>37.296988391161001</v>
          </cell>
          <cell r="L2736">
            <v>33.5131336579323</v>
          </cell>
          <cell r="M2736">
            <v>45.0947742590904</v>
          </cell>
          <cell r="N2736">
            <v>46.883402812957797</v>
          </cell>
          <cell r="O2736">
            <v>53.730930312156701</v>
          </cell>
          <cell r="P2736">
            <v>53.212520851135302</v>
          </cell>
          <cell r="Q2736">
            <v>56.572528548240697</v>
          </cell>
          <cell r="R2736">
            <v>60.292941507816302</v>
          </cell>
          <cell r="S2736">
            <v>66.826959923267395</v>
          </cell>
          <cell r="T2736">
            <v>64.199762810707099</v>
          </cell>
          <cell r="U2736">
            <v>65.294483849525406</v>
          </cell>
          <cell r="V2736">
            <v>68.343271208763099</v>
          </cell>
          <cell r="W2736">
            <v>69.974745307922404</v>
          </cell>
          <cell r="X2736">
            <v>73.864288210773339</v>
          </cell>
          <cell r="Y2736">
            <v>76.288130664868731</v>
          </cell>
          <cell r="Z2736">
            <v>78.711973118964124</v>
          </cell>
          <cell r="AA2736">
            <v>81.135815573059517</v>
          </cell>
          <cell r="AB2736">
            <v>83.55965802715491</v>
          </cell>
          <cell r="AC2736">
            <v>85.983500481249393</v>
          </cell>
          <cell r="AD2736">
            <v>88.407342935344786</v>
          </cell>
          <cell r="AE2736">
            <v>90.831185389440179</v>
          </cell>
          <cell r="AF2736">
            <v>93.255027843535572</v>
          </cell>
          <cell r="AG2736">
            <v>95.678870297630965</v>
          </cell>
          <cell r="AH2736">
            <v>98.102712751726358</v>
          </cell>
          <cell r="AI2736">
            <v>100.52655520582175</v>
          </cell>
          <cell r="AJ2736">
            <v>102.95039765991714</v>
          </cell>
        </row>
        <row r="2737">
          <cell r="F2737">
            <v>25.173383323073399</v>
          </cell>
          <cell r="G2737">
            <v>27.1356243997514</v>
          </cell>
          <cell r="H2737">
            <v>30.241903769254701</v>
          </cell>
          <cell r="I2737">
            <v>37.6868997237682</v>
          </cell>
          <cell r="J2737">
            <v>36.402909395337097</v>
          </cell>
          <cell r="K2737">
            <v>38.758715592384299</v>
          </cell>
          <cell r="L2737">
            <v>35.007071592569403</v>
          </cell>
          <cell r="M2737">
            <v>47.438430712699898</v>
          </cell>
          <cell r="N2737">
            <v>48.989287573814401</v>
          </cell>
          <cell r="O2737">
            <v>57.249463593006098</v>
          </cell>
          <cell r="P2737">
            <v>56.336889890193902</v>
          </cell>
          <cell r="Q2737">
            <v>59.129292861938502</v>
          </cell>
          <cell r="R2737">
            <v>63.578476985931403</v>
          </cell>
          <cell r="S2737">
            <v>69.366699215412098</v>
          </cell>
          <cell r="T2737">
            <v>65.833126698017097</v>
          </cell>
          <cell r="U2737">
            <v>68.555781335353899</v>
          </cell>
          <cell r="V2737">
            <v>71.224771856307996</v>
          </cell>
          <cell r="W2737">
            <v>71.265954446792605</v>
          </cell>
          <cell r="X2737">
            <v>75.996685801123931</v>
          </cell>
          <cell r="Y2737">
            <v>78.331906047569646</v>
          </cell>
          <cell r="Z2737">
            <v>80.667126294014452</v>
          </cell>
          <cell r="AA2737">
            <v>83.002346540459257</v>
          </cell>
          <cell r="AB2737">
            <v>85.337566786904063</v>
          </cell>
          <cell r="AC2737">
            <v>87.672787033349778</v>
          </cell>
          <cell r="AD2737">
            <v>90.008007279794583</v>
          </cell>
          <cell r="AE2737">
            <v>92.343227526239389</v>
          </cell>
          <cell r="AF2737">
            <v>94.678447772684194</v>
          </cell>
          <cell r="AG2737">
            <v>97.013668019129909</v>
          </cell>
          <cell r="AH2737">
            <v>99.348888265574715</v>
          </cell>
          <cell r="AI2737">
            <v>101.68410851201952</v>
          </cell>
          <cell r="AJ2737">
            <v>104.01932875846524</v>
          </cell>
        </row>
        <row r="2738">
          <cell r="F2738">
            <v>22.834476391285701</v>
          </cell>
          <cell r="G2738">
            <v>25.463914281129799</v>
          </cell>
          <cell r="H2738">
            <v>27.5537132367492</v>
          </cell>
          <cell r="I2738">
            <v>34.581655384182902</v>
          </cell>
          <cell r="J2738">
            <v>32.262369679570199</v>
          </cell>
          <cell r="K2738">
            <v>35.268659406274601</v>
          </cell>
          <cell r="L2738">
            <v>31.701320384860001</v>
          </cell>
          <cell r="M2738">
            <v>44.183742930650702</v>
          </cell>
          <cell r="N2738">
            <v>44.532387004852303</v>
          </cell>
          <cell r="O2738">
            <v>53.084772683143598</v>
          </cell>
          <cell r="P2738">
            <v>50.909712011337298</v>
          </cell>
          <cell r="Q2738">
            <v>54.554174042224901</v>
          </cell>
          <cell r="R2738">
            <v>60.626783740043599</v>
          </cell>
          <cell r="S2738">
            <v>66.146444119453406</v>
          </cell>
          <cell r="T2738">
            <v>60.978899842262301</v>
          </cell>
          <cell r="U2738">
            <v>63.595411904811897</v>
          </cell>
          <cell r="V2738">
            <v>65.825197234153705</v>
          </cell>
          <cell r="W2738">
            <v>68.248378159046197</v>
          </cell>
          <cell r="X2738">
            <v>71.878523723856233</v>
          </cell>
          <cell r="Y2738">
            <v>74.247306932897118</v>
          </cell>
          <cell r="Z2738">
            <v>76.616090141938002</v>
          </cell>
          <cell r="AA2738">
            <v>78.984873350978887</v>
          </cell>
          <cell r="AB2738">
            <v>81.353656560018862</v>
          </cell>
          <cell r="AC2738">
            <v>83.722439769059747</v>
          </cell>
          <cell r="AD2738">
            <v>86.091222978100632</v>
          </cell>
          <cell r="AE2738">
            <v>88.460006187141516</v>
          </cell>
          <cell r="AF2738">
            <v>90.828789396181492</v>
          </cell>
          <cell r="AG2738">
            <v>93.197572605222376</v>
          </cell>
          <cell r="AH2738">
            <v>95.566355814263261</v>
          </cell>
          <cell r="AI2738">
            <v>97.935139023304146</v>
          </cell>
          <cell r="AJ2738">
            <v>100.30392223234503</v>
          </cell>
        </row>
        <row r="2739">
          <cell r="F2739">
            <v>17.9740791306943</v>
          </cell>
          <cell r="G2739">
            <v>21.162774045467401</v>
          </cell>
          <cell r="H2739">
            <v>21.209686737060501</v>
          </cell>
          <cell r="I2739">
            <v>26.636838735103598</v>
          </cell>
          <cell r="J2739">
            <v>24.3333598761186</v>
          </cell>
          <cell r="K2739">
            <v>26.845083620607902</v>
          </cell>
          <cell r="L2739">
            <v>24.344639714598699</v>
          </cell>
          <cell r="M2739">
            <v>38.540974126785997</v>
          </cell>
          <cell r="N2739">
            <v>34.018565002322198</v>
          </cell>
          <cell r="O2739">
            <v>41.529250328481197</v>
          </cell>
          <cell r="P2739">
            <v>38.909914644718199</v>
          </cell>
          <cell r="Q2739">
            <v>43.337013418436101</v>
          </cell>
          <cell r="R2739">
            <v>53.659053662776898</v>
          </cell>
          <cell r="S2739">
            <v>56.086552985668199</v>
          </cell>
          <cell r="T2739">
            <v>49.095344757854903</v>
          </cell>
          <cell r="U2739">
            <v>50.643131124019597</v>
          </cell>
          <cell r="V2739">
            <v>54.6531228728294</v>
          </cell>
          <cell r="W2739">
            <v>58.071183886527997</v>
          </cell>
          <cell r="X2739">
            <v>60.890621718561306</v>
          </cell>
          <cell r="Y2739">
            <v>63.234314164052194</v>
          </cell>
          <cell r="Z2739">
            <v>65.578006609543081</v>
          </cell>
          <cell r="AA2739">
            <v>67.921699055033059</v>
          </cell>
          <cell r="AB2739">
            <v>70.265391500523947</v>
          </cell>
          <cell r="AC2739">
            <v>72.609083946014835</v>
          </cell>
          <cell r="AD2739">
            <v>74.952776391504813</v>
          </cell>
          <cell r="AE2739">
            <v>77.2964688369957</v>
          </cell>
          <cell r="AF2739">
            <v>79.640161282486588</v>
          </cell>
          <cell r="AG2739">
            <v>81.983853727976566</v>
          </cell>
          <cell r="AH2739">
            <v>84.327546173467454</v>
          </cell>
          <cell r="AI2739">
            <v>86.671238618958341</v>
          </cell>
          <cell r="AJ2739">
            <v>89.014931064448319</v>
          </cell>
        </row>
        <row r="2740">
          <cell r="F2740">
            <v>13.749240003645401</v>
          </cell>
          <cell r="G2740">
            <v>16.7186577167511</v>
          </cell>
          <cell r="H2740">
            <v>15.3919501855075</v>
          </cell>
          <cell r="I2740">
            <v>18.996991729825702</v>
          </cell>
          <cell r="J2740">
            <v>17.8623973838091</v>
          </cell>
          <cell r="K2740">
            <v>18.571244939565702</v>
          </cell>
          <cell r="L2740">
            <v>17.960831786110798</v>
          </cell>
          <cell r="M2740">
            <v>32.906125968784103</v>
          </cell>
          <cell r="N2740">
            <v>24.113774894237501</v>
          </cell>
          <cell r="O2740">
            <v>31.437936123162501</v>
          </cell>
          <cell r="P2740">
            <v>27.5223366462588</v>
          </cell>
          <cell r="Q2740">
            <v>32.566306876599803</v>
          </cell>
          <cell r="R2740">
            <v>45.764940122365999</v>
          </cell>
          <cell r="S2740">
            <v>45.996653889775303</v>
          </cell>
          <cell r="T2740">
            <v>36.873538712859201</v>
          </cell>
          <cell r="U2740">
            <v>38.562629090189901</v>
          </cell>
          <cell r="V2740">
            <v>40.975712658584101</v>
          </cell>
          <cell r="W2740">
            <v>48.907398547887801</v>
          </cell>
          <cell r="X2740">
            <v>49.214186760414123</v>
          </cell>
          <cell r="Y2740">
            <v>51.385471124817741</v>
          </cell>
          <cell r="Z2740">
            <v>53.556755489221359</v>
          </cell>
          <cell r="AA2740">
            <v>55.728039853625887</v>
          </cell>
          <cell r="AB2740">
            <v>57.899324218029506</v>
          </cell>
          <cell r="AC2740">
            <v>60.070608582433124</v>
          </cell>
          <cell r="AD2740">
            <v>62.241892946837652</v>
          </cell>
          <cell r="AE2740">
            <v>64.41317731124127</v>
          </cell>
          <cell r="AF2740">
            <v>66.584461675644889</v>
          </cell>
          <cell r="AG2740">
            <v>68.755746040049416</v>
          </cell>
          <cell r="AH2740">
            <v>70.927030404453035</v>
          </cell>
          <cell r="AI2740">
            <v>73.098314768856653</v>
          </cell>
          <cell r="AJ2740">
            <v>75.269599133261181</v>
          </cell>
        </row>
        <row r="2741">
          <cell r="F2741">
            <v>13.890345781952099</v>
          </cell>
          <cell r="G2741">
            <v>15.3099696367681</v>
          </cell>
          <cell r="H2741">
            <v>8.2368978344970394</v>
          </cell>
          <cell r="I2741">
            <v>15.6930551574528</v>
          </cell>
          <cell r="J2741">
            <v>15.5925337224863</v>
          </cell>
          <cell r="K2741">
            <v>20.5632946611866</v>
          </cell>
          <cell r="L2741">
            <v>19.481538487106601</v>
          </cell>
          <cell r="M2741">
            <v>32.360133283495898</v>
          </cell>
          <cell r="N2741">
            <v>21.080969205200699</v>
          </cell>
          <cell r="O2741">
            <v>28.165937724411499</v>
          </cell>
          <cell r="P2741">
            <v>26.595499078512201</v>
          </cell>
          <cell r="Q2741">
            <v>35.914427021741901</v>
          </cell>
          <cell r="R2741">
            <v>42.7730963035226</v>
          </cell>
          <cell r="S2741">
            <v>33.582895155847098</v>
          </cell>
          <cell r="T2741">
            <v>33.309770523786497</v>
          </cell>
          <cell r="U2741">
            <v>36.463272962843099</v>
          </cell>
          <cell r="V2741">
            <v>41.702787933468798</v>
          </cell>
          <cell r="W2741">
            <v>51.404219955921199</v>
          </cell>
          <cell r="X2741">
            <v>48.432684486526341</v>
          </cell>
          <cell r="Y2741">
            <v>50.856938468344197</v>
          </cell>
          <cell r="Z2741">
            <v>53.281192450162052</v>
          </cell>
          <cell r="AA2741">
            <v>55.705446431980818</v>
          </cell>
          <cell r="AB2741">
            <v>58.129700413798673</v>
          </cell>
          <cell r="AC2741">
            <v>60.553954395616529</v>
          </cell>
          <cell r="AD2741">
            <v>62.978208377435294</v>
          </cell>
          <cell r="AE2741">
            <v>65.40246235925315</v>
          </cell>
          <cell r="AF2741">
            <v>67.826716341071005</v>
          </cell>
          <cell r="AG2741">
            <v>70.250970322889771</v>
          </cell>
          <cell r="AH2741">
            <v>72.675224304707626</v>
          </cell>
          <cell r="AI2741">
            <v>75.099478286525482</v>
          </cell>
          <cell r="AJ2741">
            <v>77.523732268344247</v>
          </cell>
        </row>
        <row r="2742">
          <cell r="F2742">
            <v>11.4146277436018</v>
          </cell>
          <cell r="G2742">
            <v>12.887141690790701</v>
          </cell>
          <cell r="H2742">
            <v>5.7396440563946998</v>
          </cell>
          <cell r="I2742">
            <v>12.336530715793399</v>
          </cell>
          <cell r="J2742">
            <v>12.970285715937599</v>
          </cell>
          <cell r="K2742">
            <v>17.204519973635701</v>
          </cell>
          <cell r="L2742">
            <v>16.4812390095294</v>
          </cell>
          <cell r="M2742">
            <v>29.182941281199501</v>
          </cell>
          <cell r="N2742">
            <v>18.023176005005801</v>
          </cell>
          <cell r="O2742">
            <v>24.880198230028199</v>
          </cell>
          <cell r="P2742">
            <v>22.624496002256901</v>
          </cell>
          <cell r="Q2742">
            <v>30.534105847120301</v>
          </cell>
          <cell r="R2742">
            <v>37.441037281751598</v>
          </cell>
          <cell r="S2742">
            <v>28.920086670637101</v>
          </cell>
          <cell r="T2742">
            <v>28.405044774055501</v>
          </cell>
          <cell r="U2742">
            <v>32.816892921924598</v>
          </cell>
          <cell r="V2742">
            <v>36.328432648181902</v>
          </cell>
          <cell r="W2742">
            <v>46.265269866347303</v>
          </cell>
          <cell r="X2742">
            <v>42.969551906303423</v>
          </cell>
          <cell r="Y2742">
            <v>45.214220612044301</v>
          </cell>
          <cell r="Z2742">
            <v>47.458889317785179</v>
          </cell>
          <cell r="AA2742">
            <v>49.703558023525147</v>
          </cell>
          <cell r="AB2742">
            <v>51.948226729266025</v>
          </cell>
          <cell r="AC2742">
            <v>54.192895435005994</v>
          </cell>
          <cell r="AD2742">
            <v>56.437564140746872</v>
          </cell>
          <cell r="AE2742">
            <v>58.682232846486841</v>
          </cell>
          <cell r="AF2742">
            <v>60.926901552227719</v>
          </cell>
          <cell r="AG2742">
            <v>63.171570257967687</v>
          </cell>
          <cell r="AH2742">
            <v>65.416238963708565</v>
          </cell>
          <cell r="AI2742">
            <v>67.660907669449443</v>
          </cell>
          <cell r="AJ2742">
            <v>69.905576375189412</v>
          </cell>
        </row>
        <row r="2743">
          <cell r="F2743">
            <v>10.139949472188899</v>
          </cell>
          <cell r="G2743">
            <v>11.1808888034523</v>
          </cell>
          <cell r="H2743">
            <v>4.1244164353758102</v>
          </cell>
          <cell r="I2743">
            <v>9.8900997989177704</v>
          </cell>
          <cell r="J2743">
            <v>11.004677181240201</v>
          </cell>
          <cell r="K2743">
            <v>15.2009984511696</v>
          </cell>
          <cell r="L2743">
            <v>14.7101040421873</v>
          </cell>
          <cell r="M2743">
            <v>26.550334163665799</v>
          </cell>
          <cell r="N2743">
            <v>15.3517931067944</v>
          </cell>
          <cell r="O2743">
            <v>23.6329330670834</v>
          </cell>
          <cell r="P2743">
            <v>20.082106943965002</v>
          </cell>
          <cell r="Q2743">
            <v>26.928433481514499</v>
          </cell>
          <cell r="R2743">
            <v>32.618051023244902</v>
          </cell>
          <cell r="S2743">
            <v>25.675101881027199</v>
          </cell>
          <cell r="T2743">
            <v>24.7428053570986</v>
          </cell>
          <cell r="U2743">
            <v>30.046685919246599</v>
          </cell>
          <cell r="V2743">
            <v>32.225513750463698</v>
          </cell>
          <cell r="W2743">
            <v>40.765588360548001</v>
          </cell>
          <cell r="X2743">
            <v>38.046744070044952</v>
          </cell>
          <cell r="Y2743">
            <v>40.017624575671562</v>
          </cell>
          <cell r="Z2743">
            <v>41.988505081298172</v>
          </cell>
          <cell r="AA2743">
            <v>43.959385586924782</v>
          </cell>
          <cell r="AB2743">
            <v>45.930266092551392</v>
          </cell>
          <cell r="AC2743">
            <v>47.901146598178002</v>
          </cell>
          <cell r="AD2743">
            <v>49.872027103804612</v>
          </cell>
          <cell r="AE2743">
            <v>51.842907609431222</v>
          </cell>
          <cell r="AF2743">
            <v>53.813788115057832</v>
          </cell>
          <cell r="AG2743">
            <v>55.784668620684442</v>
          </cell>
          <cell r="AH2743">
            <v>57.755549126311053</v>
          </cell>
          <cell r="AI2743">
            <v>59.726429631937663</v>
          </cell>
          <cell r="AJ2743">
            <v>61.697310137564273</v>
          </cell>
        </row>
        <row r="2744">
          <cell r="F2744">
            <v>9.9898816582560492</v>
          </cell>
          <cell r="G2744">
            <v>10.6177724576686</v>
          </cell>
          <cell r="H2744">
            <v>4.6133187860846503</v>
          </cell>
          <cell r="I2744">
            <v>10.286868568796701</v>
          </cell>
          <cell r="J2744">
            <v>10.674676511157299</v>
          </cell>
          <cell r="K2744">
            <v>15.4064200088382</v>
          </cell>
          <cell r="L2744">
            <v>14.8494741089046</v>
          </cell>
          <cell r="M2744">
            <v>25.562498834788801</v>
          </cell>
          <cell r="N2744">
            <v>15.968691813819101</v>
          </cell>
          <cell r="O2744">
            <v>23.151698865771301</v>
          </cell>
          <cell r="P2744">
            <v>19.700036537915501</v>
          </cell>
          <cell r="Q2744">
            <v>26.121020606517799</v>
          </cell>
          <cell r="R2744">
            <v>31.1692701977491</v>
          </cell>
          <cell r="S2744">
            <v>25.676671519264598</v>
          </cell>
          <cell r="T2744">
            <v>24.924505383163702</v>
          </cell>
          <cell r="U2744">
            <v>29.797201813721099</v>
          </cell>
          <cell r="V2744">
            <v>30.568756957054099</v>
          </cell>
          <cell r="W2744">
            <v>37.850872015297398</v>
          </cell>
          <cell r="X2744">
            <v>36.168296253786139</v>
          </cell>
          <cell r="Y2744">
            <v>37.92746419610603</v>
          </cell>
          <cell r="Z2744">
            <v>39.686632138425921</v>
          </cell>
          <cell r="AA2744">
            <v>41.445800080745812</v>
          </cell>
          <cell r="AB2744">
            <v>43.204968023065248</v>
          </cell>
          <cell r="AC2744">
            <v>44.96413596538514</v>
          </cell>
          <cell r="AD2744">
            <v>46.723303907705031</v>
          </cell>
          <cell r="AE2744">
            <v>48.482471850024922</v>
          </cell>
          <cell r="AF2744">
            <v>50.241639792344358</v>
          </cell>
          <cell r="AG2744">
            <v>52.000807734664249</v>
          </cell>
          <cell r="AH2744">
            <v>53.759975676984141</v>
          </cell>
          <cell r="AI2744">
            <v>55.519143619304032</v>
          </cell>
          <cell r="AJ2744">
            <v>57.278311561623923</v>
          </cell>
        </row>
        <row r="2745">
          <cell r="F2745">
            <v>10.2171575080156</v>
          </cell>
          <cell r="G2745">
            <v>10.597243392169499</v>
          </cell>
          <cell r="H2745">
            <v>6.60997988450527</v>
          </cell>
          <cell r="I2745">
            <v>12.154029801845599</v>
          </cell>
          <cell r="J2745">
            <v>12.938657874152099</v>
          </cell>
          <cell r="K2745">
            <v>17.3126173314452</v>
          </cell>
          <cell r="L2745">
            <v>14.7678472998068</v>
          </cell>
          <cell r="M2745">
            <v>24.257073556363601</v>
          </cell>
          <cell r="N2745">
            <v>18.680705892562901</v>
          </cell>
          <cell r="O2745">
            <v>24.4939651814699</v>
          </cell>
          <cell r="P2745">
            <v>21.720257620573001</v>
          </cell>
          <cell r="Q2745">
            <v>27.234388376236002</v>
          </cell>
          <cell r="R2745">
            <v>29.684005329638701</v>
          </cell>
          <cell r="S2745">
            <v>27.111430862739699</v>
          </cell>
          <cell r="T2745">
            <v>25.799825419962399</v>
          </cell>
          <cell r="U2745">
            <v>31.986347181723499</v>
          </cell>
          <cell r="V2745">
            <v>33.086881186246899</v>
          </cell>
          <cell r="W2745">
            <v>36.852782079786103</v>
          </cell>
          <cell r="X2745">
            <v>36.603501652709838</v>
          </cell>
          <cell r="Y2745">
            <v>38.228673059913035</v>
          </cell>
          <cell r="Z2745">
            <v>39.853844467115778</v>
          </cell>
          <cell r="AA2745">
            <v>41.47901587431852</v>
          </cell>
          <cell r="AB2745">
            <v>43.104187281521718</v>
          </cell>
          <cell r="AC2745">
            <v>44.72935868872446</v>
          </cell>
          <cell r="AD2745">
            <v>46.354530095927657</v>
          </cell>
          <cell r="AE2745">
            <v>47.9797015031304</v>
          </cell>
          <cell r="AF2745">
            <v>49.604872910333142</v>
          </cell>
          <cell r="AG2745">
            <v>51.23004431753634</v>
          </cell>
          <cell r="AH2745">
            <v>52.855215724739082</v>
          </cell>
          <cell r="AI2745">
            <v>54.480387131941825</v>
          </cell>
          <cell r="AJ2745">
            <v>56.105558539145022</v>
          </cell>
        </row>
        <row r="2746">
          <cell r="F2746">
            <v>10.3580714844465</v>
          </cell>
          <cell r="G2746">
            <v>10.0861127925515</v>
          </cell>
          <cell r="H2746">
            <v>9.61433062162995</v>
          </cell>
          <cell r="I2746">
            <v>15.4535712847412</v>
          </cell>
          <cell r="J2746">
            <v>15.6475579584204</v>
          </cell>
          <cell r="K2746">
            <v>20.5394228285551</v>
          </cell>
          <cell r="L2746">
            <v>13.834449398010999</v>
          </cell>
          <cell r="M2746">
            <v>21.0737650774978</v>
          </cell>
          <cell r="N2746">
            <v>21.679813091218499</v>
          </cell>
          <cell r="O2746">
            <v>27.1864893523455</v>
          </cell>
          <cell r="P2746">
            <v>25.412757696867001</v>
          </cell>
          <cell r="Q2746">
            <v>29.054509763062001</v>
          </cell>
          <cell r="R2746">
            <v>25.459073224171998</v>
          </cell>
          <cell r="S2746">
            <v>29.441994846195001</v>
          </cell>
          <cell r="T2746">
            <v>29.251777934968501</v>
          </cell>
          <cell r="U2746">
            <v>36.942356134906397</v>
          </cell>
          <cell r="V2746">
            <v>35.5582525451183</v>
          </cell>
          <cell r="W2746">
            <v>33.572516177378603</v>
          </cell>
          <cell r="X2746">
            <v>36.951267025049674</v>
          </cell>
          <cell r="Y2746">
            <v>38.3322330156725</v>
          </cell>
          <cell r="Z2746">
            <v>39.713199006295326</v>
          </cell>
          <cell r="AA2746">
            <v>41.094164996918607</v>
          </cell>
          <cell r="AB2746">
            <v>42.475130987541434</v>
          </cell>
          <cell r="AC2746">
            <v>43.85609697816426</v>
          </cell>
          <cell r="AD2746">
            <v>45.237062968787541</v>
          </cell>
          <cell r="AE2746">
            <v>46.618028959410367</v>
          </cell>
          <cell r="AF2746">
            <v>47.998994950033193</v>
          </cell>
          <cell r="AG2746">
            <v>49.379960940656474</v>
          </cell>
          <cell r="AH2746">
            <v>50.7609269312793</v>
          </cell>
          <cell r="AI2746">
            <v>52.141892921902127</v>
          </cell>
          <cell r="AJ2746">
            <v>53.522858912525408</v>
          </cell>
        </row>
        <row r="2747">
          <cell r="F2747">
            <v>8.0752624376565194</v>
          </cell>
          <cell r="G2747">
            <v>6.7826010261178</v>
          </cell>
          <cell r="H2747">
            <v>11.1426263953187</v>
          </cell>
          <cell r="I2747">
            <v>16.8704091283083</v>
          </cell>
          <cell r="J2747">
            <v>16.2746873317584</v>
          </cell>
          <cell r="K2747">
            <v>20.4798936026394</v>
          </cell>
          <cell r="L2747">
            <v>7.4812437909804297</v>
          </cell>
          <cell r="M2747">
            <v>10.323003882583199</v>
          </cell>
          <cell r="N2747">
            <v>18.888107942357699</v>
          </cell>
          <cell r="O2747">
            <v>24.1603514510617</v>
          </cell>
          <cell r="P2747">
            <v>21.664500825505701</v>
          </cell>
          <cell r="Q2747">
            <v>24.202367602109899</v>
          </cell>
          <cell r="R2747">
            <v>12.328068291619401</v>
          </cell>
          <cell r="S2747">
            <v>25.340239607099399</v>
          </cell>
          <cell r="T2747">
            <v>24.547532129108902</v>
          </cell>
          <cell r="U2747">
            <v>34.868549135677497</v>
          </cell>
          <cell r="V2747">
            <v>31.8768421440795</v>
          </cell>
          <cell r="W2747">
            <v>17.6720414573252</v>
          </cell>
          <cell r="X2747">
            <v>27.659484823033381</v>
          </cell>
          <cell r="Y2747">
            <v>28.4057802347495</v>
          </cell>
          <cell r="Z2747">
            <v>29.152075646465619</v>
          </cell>
          <cell r="AA2747">
            <v>29.898371058181738</v>
          </cell>
          <cell r="AB2747">
            <v>30.644666469898084</v>
          </cell>
          <cell r="AC2747">
            <v>31.390961881614203</v>
          </cell>
          <cell r="AD2747">
            <v>32.137257293330322</v>
          </cell>
          <cell r="AE2747">
            <v>32.883552705046441</v>
          </cell>
          <cell r="AF2747">
            <v>33.629848116762787</v>
          </cell>
          <cell r="AG2747">
            <v>34.376143528478906</v>
          </cell>
          <cell r="AH2747">
            <v>35.122438940195025</v>
          </cell>
          <cell r="AI2747">
            <v>35.868734351911144</v>
          </cell>
          <cell r="AJ2747">
            <v>36.615029763627263</v>
          </cell>
        </row>
        <row r="2748">
          <cell r="F2748">
            <v>8.6320117917656898</v>
          </cell>
          <cell r="G2748">
            <v>5.3717754224762304</v>
          </cell>
          <cell r="H2748">
            <v>13.165336383257101</v>
          </cell>
          <cell r="I2748">
            <v>17.8387354937494</v>
          </cell>
          <cell r="J2748">
            <v>16.075369777332298</v>
          </cell>
          <cell r="K2748">
            <v>19.634091250971</v>
          </cell>
          <cell r="L2748">
            <v>3.8116270037125801</v>
          </cell>
          <cell r="M2748">
            <v>4.8917201225217397</v>
          </cell>
          <cell r="N2748">
            <v>15.607168497789701</v>
          </cell>
          <cell r="O2748">
            <v>20.3707810665518</v>
          </cell>
          <cell r="P2748">
            <v>17.275087098252001</v>
          </cell>
          <cell r="Q2748">
            <v>22.002653416447298</v>
          </cell>
          <cell r="R2748">
            <v>8.8619521113783097</v>
          </cell>
          <cell r="S2748">
            <v>22.738711936324801</v>
          </cell>
          <cell r="T2748">
            <v>21.489728841714602</v>
          </cell>
          <cell r="U2748">
            <v>30.820627841917801</v>
          </cell>
          <cell r="V2748">
            <v>27.701759986691201</v>
          </cell>
          <cell r="W2748">
            <v>11.4123564144447</v>
          </cell>
          <cell r="X2748">
            <v>22.949057171482764</v>
          </cell>
          <cell r="Y2748">
            <v>23.516507071543174</v>
          </cell>
          <cell r="Z2748">
            <v>24.083956971603357</v>
          </cell>
          <cell r="AA2748">
            <v>24.651406871663767</v>
          </cell>
          <cell r="AB2748">
            <v>25.218856771723949</v>
          </cell>
          <cell r="AC2748">
            <v>25.786306671784359</v>
          </cell>
          <cell r="AD2748">
            <v>26.353756571844542</v>
          </cell>
          <cell r="AE2748">
            <v>26.921206471904952</v>
          </cell>
          <cell r="AF2748">
            <v>27.488656371965135</v>
          </cell>
          <cell r="AG2748">
            <v>28.056106272025545</v>
          </cell>
          <cell r="AH2748">
            <v>28.623556172085728</v>
          </cell>
          <cell r="AI2748">
            <v>29.19100607214591</v>
          </cell>
          <cell r="AJ2748">
            <v>29.75845597220632</v>
          </cell>
        </row>
        <row r="2749">
          <cell r="F2749">
            <v>10.2996661992744</v>
          </cell>
          <cell r="G2749">
            <v>6.0916376589573904</v>
          </cell>
          <cell r="H2749">
            <v>12.4835466247499</v>
          </cell>
          <cell r="I2749">
            <v>16.887993880510301</v>
          </cell>
          <cell r="J2749">
            <v>13.5606005228758</v>
          </cell>
          <cell r="K2749">
            <v>17.4404403487965</v>
          </cell>
          <cell r="L2749">
            <v>3.22637025876343</v>
          </cell>
          <cell r="M2749">
            <v>4.3525173743329901</v>
          </cell>
          <cell r="N2749">
            <v>11.1859062853158</v>
          </cell>
          <cell r="O2749">
            <v>12.8104272464728</v>
          </cell>
          <cell r="P2749">
            <v>11.9304644742124</v>
          </cell>
          <cell r="Q2749">
            <v>17.0003975308538</v>
          </cell>
          <cell r="R2749">
            <v>6.6812145724855396</v>
          </cell>
          <cell r="S2749">
            <v>19.194599408827699</v>
          </cell>
          <cell r="T2749">
            <v>15.7335475518778</v>
          </cell>
          <cell r="U2749">
            <v>22.0665091966391</v>
          </cell>
          <cell r="V2749">
            <v>22.717030502080899</v>
          </cell>
          <cell r="W2749">
            <v>10.8144409942031</v>
          </cell>
          <cell r="X2749">
            <v>19.193323565656556</v>
          </cell>
          <cell r="Y2749">
            <v>19.953299890994685</v>
          </cell>
          <cell r="Z2749">
            <v>20.713276216332815</v>
          </cell>
          <cell r="AA2749">
            <v>21.473252541670945</v>
          </cell>
          <cell r="AB2749">
            <v>22.233228867009075</v>
          </cell>
          <cell r="AC2749">
            <v>22.993205192347205</v>
          </cell>
          <cell r="AD2749">
            <v>23.753181517685334</v>
          </cell>
          <cell r="AE2749">
            <v>24.513157843023464</v>
          </cell>
          <cell r="AF2749">
            <v>25.273134168361594</v>
          </cell>
          <cell r="AG2749">
            <v>26.033110493699724</v>
          </cell>
          <cell r="AH2749">
            <v>26.793086819037853</v>
          </cell>
          <cell r="AI2749">
            <v>27.553063144375983</v>
          </cell>
          <cell r="AJ2749">
            <v>28.313039469714113</v>
          </cell>
        </row>
        <row r="2750">
          <cell r="F2750">
            <v>11.4346934695449</v>
          </cell>
          <cell r="G2750">
            <v>8.6617216920256599</v>
          </cell>
          <cell r="H2750">
            <v>12.5558846686184</v>
          </cell>
          <cell r="I2750">
            <v>15.238800976157201</v>
          </cell>
          <cell r="J2750">
            <v>12.668644600629801</v>
          </cell>
          <cell r="K2750">
            <v>15.040494855243701</v>
          </cell>
          <cell r="L2750">
            <v>3.5198534385226701</v>
          </cell>
          <cell r="M2750">
            <v>5.81355309041962</v>
          </cell>
          <cell r="N2750">
            <v>9.41510389010236</v>
          </cell>
          <cell r="O2750">
            <v>8.7594270611405403</v>
          </cell>
          <cell r="P2750">
            <v>9.6398205717541305</v>
          </cell>
          <cell r="Q2750">
            <v>13.5421009151675</v>
          </cell>
          <cell r="R2750">
            <v>6.8953940587379003</v>
          </cell>
          <cell r="S2750">
            <v>16.234992221325601</v>
          </cell>
          <cell r="T2750">
            <v>12.782434222251201</v>
          </cell>
          <cell r="U2750">
            <v>16.702766175627701</v>
          </cell>
          <cell r="V2750">
            <v>19.7905129821748</v>
          </cell>
          <cell r="W2750">
            <v>11.568189961954999</v>
          </cell>
          <cell r="X2750">
            <v>17.16543094592771</v>
          </cell>
          <cell r="Y2750">
            <v>18.007677625910219</v>
          </cell>
          <cell r="Z2750">
            <v>18.849924305892955</v>
          </cell>
          <cell r="AA2750">
            <v>19.692170985875464</v>
          </cell>
          <cell r="AB2750">
            <v>20.534417665857973</v>
          </cell>
          <cell r="AC2750">
            <v>21.376664345840481</v>
          </cell>
          <cell r="AD2750">
            <v>22.21891102582299</v>
          </cell>
          <cell r="AE2750">
            <v>23.061157705805499</v>
          </cell>
          <cell r="AF2750">
            <v>23.903404385788235</v>
          </cell>
          <cell r="AG2750">
            <v>24.745651065770744</v>
          </cell>
          <cell r="AH2750">
            <v>25.587897745753253</v>
          </cell>
          <cell r="AI2750">
            <v>26.430144425735762</v>
          </cell>
          <cell r="AJ2750">
            <v>27.27239110571827</v>
          </cell>
        </row>
        <row r="2751">
          <cell r="F2751">
            <v>11.4097032441199</v>
          </cell>
          <cell r="G2751">
            <v>9.4235489281415905</v>
          </cell>
          <cell r="H2751">
            <v>13.1680525223911</v>
          </cell>
          <cell r="I2751">
            <v>14.786135988593101</v>
          </cell>
          <cell r="J2751">
            <v>12.0618623495251</v>
          </cell>
          <cell r="K2751">
            <v>14.7073945180476</v>
          </cell>
          <cell r="L2751">
            <v>3.6355612967610398</v>
          </cell>
          <cell r="M2751">
            <v>5.8734668962843699</v>
          </cell>
          <cell r="N2751">
            <v>9.3303943446576607</v>
          </cell>
          <cell r="O2751">
            <v>7.1126359311565803</v>
          </cell>
          <cell r="P2751">
            <v>9.4161627295985806</v>
          </cell>
          <cell r="Q2751">
            <v>13.7839170517474</v>
          </cell>
          <cell r="R2751">
            <v>6.7161283958740503</v>
          </cell>
          <cell r="S2751">
            <v>15.9441432116106</v>
          </cell>
          <cell r="T2751">
            <v>12.5534289686903</v>
          </cell>
          <cell r="U2751">
            <v>14.055366859816001</v>
          </cell>
          <cell r="V2751">
            <v>19.841780169293301</v>
          </cell>
          <cell r="W2751">
            <v>10.083552760221099</v>
          </cell>
          <cell r="X2751">
            <v>16.037584596422676</v>
          </cell>
          <cell r="Y2751">
            <v>16.792827060814716</v>
          </cell>
          <cell r="Z2751">
            <v>17.548069525206529</v>
          </cell>
          <cell r="AA2751">
            <v>18.303311989598569</v>
          </cell>
          <cell r="AB2751">
            <v>19.05855445399061</v>
          </cell>
          <cell r="AC2751">
            <v>19.81379691838265</v>
          </cell>
          <cell r="AD2751">
            <v>20.56903938277469</v>
          </cell>
          <cell r="AE2751">
            <v>21.324281847166731</v>
          </cell>
          <cell r="AF2751">
            <v>22.079524311558544</v>
          </cell>
          <cell r="AG2751">
            <v>22.834766775950584</v>
          </cell>
          <cell r="AH2751">
            <v>23.590009240342624</v>
          </cell>
          <cell r="AI2751">
            <v>24.345251704734665</v>
          </cell>
          <cell r="AJ2751">
            <v>25.100494169126705</v>
          </cell>
        </row>
        <row r="2752">
          <cell r="F2752">
            <v>10.0061124904305</v>
          </cell>
          <cell r="G2752">
            <v>8.12483549287915</v>
          </cell>
          <cell r="H2752">
            <v>11.062656379193101</v>
          </cell>
          <cell r="I2752">
            <v>12.0766817050353</v>
          </cell>
          <cell r="J2752">
            <v>10.0977566770613</v>
          </cell>
          <cell r="K2752">
            <v>12.9580744140893</v>
          </cell>
          <cell r="L2752">
            <v>1.93833015075326</v>
          </cell>
          <cell r="M2752">
            <v>4.0613956366032404</v>
          </cell>
          <cell r="N2752">
            <v>7.3587577981017498</v>
          </cell>
          <cell r="O2752">
            <v>3.5091073438823202</v>
          </cell>
          <cell r="P2752">
            <v>6.6148123442754203</v>
          </cell>
          <cell r="Q2752">
            <v>10.768480352696001</v>
          </cell>
          <cell r="R2752">
            <v>5.0783643713854296</v>
          </cell>
          <cell r="S2752">
            <v>13.1597729675844</v>
          </cell>
          <cell r="T2752">
            <v>9.6261347463652491</v>
          </cell>
          <cell r="U2752">
            <v>8.7368503099679895</v>
          </cell>
          <cell r="V2752">
            <v>17.034982814788801</v>
          </cell>
          <cell r="W2752">
            <v>8.0259972588941508</v>
          </cell>
          <cell r="X2752">
            <v>12.856354199099087</v>
          </cell>
          <cell r="Y2752">
            <v>13.55908659333636</v>
          </cell>
          <cell r="Z2752">
            <v>14.261818987573633</v>
          </cell>
          <cell r="AA2752">
            <v>14.964551381810907</v>
          </cell>
          <cell r="AB2752">
            <v>15.66728377604818</v>
          </cell>
          <cell r="AC2752">
            <v>16.370016170285226</v>
          </cell>
          <cell r="AD2752">
            <v>17.072748564522499</v>
          </cell>
          <cell r="AE2752">
            <v>17.775480958759772</v>
          </cell>
          <cell r="AF2752">
            <v>18.478213352997045</v>
          </cell>
          <cell r="AG2752">
            <v>19.180945747234318</v>
          </cell>
          <cell r="AH2752">
            <v>19.883678141471592</v>
          </cell>
          <cell r="AI2752">
            <v>20.586410535708865</v>
          </cell>
          <cell r="AJ2752">
            <v>21.289142929946138</v>
          </cell>
        </row>
        <row r="2753">
          <cell r="F2753">
            <v>10.125003554374</v>
          </cell>
          <cell r="G2753">
            <v>8.2280763910114807</v>
          </cell>
          <cell r="H2753">
            <v>10.964307035528099</v>
          </cell>
          <cell r="I2753">
            <v>12.169890146911101</v>
          </cell>
          <cell r="J2753">
            <v>10.8744223022982</v>
          </cell>
          <cell r="K2753">
            <v>13.581952470099599</v>
          </cell>
          <cell r="L2753">
            <v>2.7262107907831701</v>
          </cell>
          <cell r="M2753">
            <v>5.4769365670383001</v>
          </cell>
          <cell r="N2753">
            <v>7.0586055329889099</v>
          </cell>
          <cell r="O2753">
            <v>4.3443997865803503</v>
          </cell>
          <cell r="P2753">
            <v>7.8371161984056199</v>
          </cell>
          <cell r="Q2753">
            <v>12.006418133109801</v>
          </cell>
          <cell r="R2753">
            <v>5.6068675691708902</v>
          </cell>
          <cell r="S2753">
            <v>15.569738650500801</v>
          </cell>
          <cell r="T2753">
            <v>10.051110029250401</v>
          </cell>
          <cell r="U2753">
            <v>9.4930291440039891</v>
          </cell>
          <cell r="V2753">
            <v>18.954953269585999</v>
          </cell>
          <cell r="W2753">
            <v>10.2245957353637</v>
          </cell>
          <cell r="X2753">
            <v>14.886159994901391</v>
          </cell>
          <cell r="Y2753">
            <v>15.753701193084225</v>
          </cell>
          <cell r="Z2753">
            <v>16.621242391266833</v>
          </cell>
          <cell r="AA2753">
            <v>17.488783589449667</v>
          </cell>
          <cell r="AB2753">
            <v>18.356324787632502</v>
          </cell>
          <cell r="AC2753">
            <v>19.223865985815337</v>
          </cell>
          <cell r="AD2753">
            <v>20.091407183997944</v>
          </cell>
          <cell r="AE2753">
            <v>20.958948382180779</v>
          </cell>
          <cell r="AF2753">
            <v>21.826489580363614</v>
          </cell>
          <cell r="AG2753">
            <v>22.694030778546221</v>
          </cell>
          <cell r="AH2753">
            <v>23.561571976729056</v>
          </cell>
          <cell r="AI2753">
            <v>24.42911317491189</v>
          </cell>
          <cell r="AJ2753">
            <v>25.296654373094498</v>
          </cell>
        </row>
        <row r="2754">
          <cell r="F2754">
            <v>9.1365525596886901</v>
          </cell>
          <cell r="G2754">
            <v>8.9921404245644805</v>
          </cell>
          <cell r="H2754">
            <v>10.195526851579499</v>
          </cell>
          <cell r="I2754">
            <v>12.9081448921002</v>
          </cell>
          <cell r="J2754">
            <v>10.777817988917199</v>
          </cell>
          <cell r="K2754">
            <v>13.513072977066001</v>
          </cell>
          <cell r="L2754">
            <v>2.6277787399440999</v>
          </cell>
          <cell r="M2754">
            <v>7.2421974366307298</v>
          </cell>
          <cell r="N2754">
            <v>8.6062839168012104</v>
          </cell>
          <cell r="O2754">
            <v>5.9388228684067697</v>
          </cell>
          <cell r="P2754">
            <v>8.9339686813522103</v>
          </cell>
          <cell r="Q2754">
            <v>12.275817930072501</v>
          </cell>
          <cell r="R2754">
            <v>6.8846325241029298</v>
          </cell>
          <cell r="S2754">
            <v>16.071814743608201</v>
          </cell>
          <cell r="T2754">
            <v>12.573677393317199</v>
          </cell>
          <cell r="U2754">
            <v>10.974997309363401</v>
          </cell>
          <cell r="V2754">
            <v>18.966919092550899</v>
          </cell>
          <cell r="W2754">
            <v>10.385351694136901</v>
          </cell>
          <cell r="X2754">
            <v>15.411034859182109</v>
          </cell>
          <cell r="Y2754">
            <v>16.18372690351157</v>
          </cell>
          <cell r="Z2754">
            <v>16.956418947840803</v>
          </cell>
          <cell r="AA2754">
            <v>17.729110992170035</v>
          </cell>
          <cell r="AB2754">
            <v>18.501803036499268</v>
          </cell>
          <cell r="AC2754">
            <v>19.274495080828501</v>
          </cell>
          <cell r="AD2754">
            <v>20.047187125157734</v>
          </cell>
          <cell r="AE2754">
            <v>20.819879169486967</v>
          </cell>
          <cell r="AF2754">
            <v>21.5925712138162</v>
          </cell>
          <cell r="AG2754">
            <v>22.365263258145433</v>
          </cell>
          <cell r="AH2754">
            <v>23.137955302474666</v>
          </cell>
          <cell r="AI2754">
            <v>23.910647346803898</v>
          </cell>
          <cell r="AJ2754">
            <v>24.683339391133131</v>
          </cell>
        </row>
        <row r="2755">
          <cell r="F2755">
            <v>10.559948667433099</v>
          </cell>
          <cell r="G2755">
            <v>11.280383904695499</v>
          </cell>
          <cell r="H2755">
            <v>11.923446680828899</v>
          </cell>
          <cell r="I2755">
            <v>15.211687969088601</v>
          </cell>
          <cell r="J2755">
            <v>12.6514486975372</v>
          </cell>
          <cell r="K2755">
            <v>16.683285385757699</v>
          </cell>
          <cell r="L2755">
            <v>6.6131419506967104</v>
          </cell>
          <cell r="M2755">
            <v>12.0919580178261</v>
          </cell>
          <cell r="N2755">
            <v>12.484676591709301</v>
          </cell>
          <cell r="O2755">
            <v>9.5318589339852302</v>
          </cell>
          <cell r="P2755">
            <v>13.1170899426043</v>
          </cell>
          <cell r="Q2755">
            <v>18.641703800916702</v>
          </cell>
          <cell r="R2755">
            <v>11.5637259203345</v>
          </cell>
          <cell r="S2755">
            <v>21.378543170750099</v>
          </cell>
          <cell r="T2755">
            <v>18.039393132068199</v>
          </cell>
          <cell r="U2755">
            <v>15.3527139778063</v>
          </cell>
          <cell r="V2755">
            <v>25.884290064908601</v>
          </cell>
          <cell r="W2755">
            <v>16.7332518342659</v>
          </cell>
          <cell r="X2755">
            <v>22.002398087579877</v>
          </cell>
          <cell r="Y2755">
            <v>23.044156878606373</v>
          </cell>
          <cell r="Z2755">
            <v>24.085915669632868</v>
          </cell>
          <cell r="AA2755">
            <v>25.127674460659364</v>
          </cell>
          <cell r="AB2755">
            <v>26.169433251685405</v>
          </cell>
          <cell r="AC2755">
            <v>27.2111920427119</v>
          </cell>
          <cell r="AD2755">
            <v>28.252950833738396</v>
          </cell>
          <cell r="AE2755">
            <v>29.294709624764891</v>
          </cell>
          <cell r="AF2755">
            <v>30.336468415790932</v>
          </cell>
          <cell r="AG2755">
            <v>31.378227206817428</v>
          </cell>
          <cell r="AH2755">
            <v>32.419985997843924</v>
          </cell>
          <cell r="AI2755">
            <v>33.461744788870419</v>
          </cell>
          <cell r="AJ2755">
            <v>34.503503579896915</v>
          </cell>
        </row>
        <row r="2756">
          <cell r="F2756">
            <v>11.0421417453289</v>
          </cell>
          <cell r="G2756">
            <v>12.075681133896101</v>
          </cell>
          <cell r="H2756">
            <v>13.374622517980599</v>
          </cell>
          <cell r="I2756">
            <v>16.366968300387299</v>
          </cell>
          <cell r="J2756">
            <v>14.8625162403956</v>
          </cell>
          <cell r="K2756">
            <v>17.907440987534802</v>
          </cell>
          <cell r="L2756">
            <v>10.292680010929701</v>
          </cell>
          <cell r="M2756">
            <v>17.5083661423065</v>
          </cell>
          <cell r="N2756">
            <v>15.609364555209901</v>
          </cell>
          <cell r="O2756">
            <v>14.801207619190199</v>
          </cell>
          <cell r="P2756">
            <v>18.445899341106401</v>
          </cell>
          <cell r="Q2756">
            <v>23.6506362759173</v>
          </cell>
          <cell r="R2756">
            <v>17.627781575679801</v>
          </cell>
          <cell r="S2756">
            <v>27.032235519826401</v>
          </cell>
          <cell r="T2756">
            <v>23.0899226334095</v>
          </cell>
          <cell r="U2756">
            <v>20.569475413799299</v>
          </cell>
          <cell r="V2756">
            <v>30.916702070951501</v>
          </cell>
          <cell r="W2756">
            <v>23.564340673528601</v>
          </cell>
          <cell r="X2756">
            <v>28.288871221438058</v>
          </cell>
          <cell r="Y2756">
            <v>29.517619340269903</v>
          </cell>
          <cell r="Z2756">
            <v>30.746367459102203</v>
          </cell>
          <cell r="AA2756">
            <v>31.975115577934048</v>
          </cell>
          <cell r="AB2756">
            <v>33.203863696766348</v>
          </cell>
          <cell r="AC2756">
            <v>34.432611815598193</v>
          </cell>
          <cell r="AD2756">
            <v>35.661359934430038</v>
          </cell>
          <cell r="AE2756">
            <v>36.890108053262338</v>
          </cell>
          <cell r="AF2756">
            <v>38.118856172094183</v>
          </cell>
          <cell r="AG2756">
            <v>39.347604290926483</v>
          </cell>
          <cell r="AH2756">
            <v>40.576352409758329</v>
          </cell>
          <cell r="AI2756">
            <v>41.805100528590174</v>
          </cell>
          <cell r="AJ2756">
            <v>43.033848647422474</v>
          </cell>
        </row>
        <row r="2757">
          <cell r="F2757">
            <v>14.041250013217301</v>
          </cell>
          <cell r="G2757">
            <v>16.073214530855399</v>
          </cell>
          <cell r="H2757">
            <v>16.440582047522099</v>
          </cell>
          <cell r="I2757">
            <v>20.025891045689601</v>
          </cell>
          <cell r="J2757">
            <v>20.425670801520301</v>
          </cell>
          <cell r="K2757">
            <v>23.237186112642298</v>
          </cell>
          <cell r="L2757">
            <v>19.396759664058699</v>
          </cell>
          <cell r="M2757">
            <v>28.475834069281799</v>
          </cell>
          <cell r="N2757">
            <v>24.4415831733346</v>
          </cell>
          <cell r="O2757">
            <v>25.421621253251999</v>
          </cell>
          <cell r="P2757">
            <v>29.546028855517498</v>
          </cell>
          <cell r="Q2757">
            <v>33.087407604098303</v>
          </cell>
          <cell r="R2757">
            <v>30.921353582143801</v>
          </cell>
          <cell r="S2757">
            <v>38.156392341852197</v>
          </cell>
          <cell r="T2757">
            <v>32.408675808429699</v>
          </cell>
          <cell r="U2757">
            <v>32.338570137269798</v>
          </cell>
          <cell r="V2757">
            <v>38.349653743982302</v>
          </cell>
          <cell r="W2757">
            <v>39.916223676063098</v>
          </cell>
          <cell r="X2757">
            <v>40.756402408965641</v>
          </cell>
          <cell r="Y2757">
            <v>42.265066298305555</v>
          </cell>
          <cell r="Z2757">
            <v>43.773730187645924</v>
          </cell>
          <cell r="AA2757">
            <v>45.282394076986293</v>
          </cell>
          <cell r="AB2757">
            <v>46.791057966326207</v>
          </cell>
          <cell r="AC2757">
            <v>48.299721855666576</v>
          </cell>
          <cell r="AD2757">
            <v>49.80838574500649</v>
          </cell>
          <cell r="AE2757">
            <v>51.317049634346859</v>
          </cell>
          <cell r="AF2757">
            <v>52.825713523687227</v>
          </cell>
          <cell r="AG2757">
            <v>54.334377413027141</v>
          </cell>
          <cell r="AH2757">
            <v>55.84304130236751</v>
          </cell>
          <cell r="AI2757">
            <v>57.351705191707879</v>
          </cell>
          <cell r="AJ2757">
            <v>58.860369081047793</v>
          </cell>
        </row>
        <row r="2758">
          <cell r="F2758">
            <v>17.912221328046201</v>
          </cell>
          <cell r="G2758">
            <v>20.556028439000201</v>
          </cell>
          <cell r="H2758">
            <v>20.9487326523662</v>
          </cell>
          <cell r="I2758">
            <v>25.545556793749299</v>
          </cell>
          <cell r="J2758">
            <v>26.704539291381799</v>
          </cell>
          <cell r="K2758">
            <v>28.296713279478301</v>
          </cell>
          <cell r="L2758">
            <v>29.555400208592399</v>
          </cell>
          <cell r="M2758">
            <v>37.679185768008203</v>
          </cell>
          <cell r="N2758">
            <v>33.736148956850201</v>
          </cell>
          <cell r="O2758">
            <v>37.568328619241697</v>
          </cell>
          <cell r="P2758">
            <v>40.1819954645634</v>
          </cell>
          <cell r="Q2758">
            <v>43.689335124015798</v>
          </cell>
          <cell r="R2758">
            <v>43.460484998703002</v>
          </cell>
          <cell r="S2758">
            <v>48.6764430758953</v>
          </cell>
          <cell r="T2758">
            <v>45.219372728072102</v>
          </cell>
          <cell r="U2758">
            <v>46.224242134809501</v>
          </cell>
          <cell r="V2758">
            <v>49.349307710647601</v>
          </cell>
          <cell r="W2758">
            <v>56.261863060772399</v>
          </cell>
          <cell r="X2758">
            <v>55.277271681214643</v>
          </cell>
          <cell r="Y2758">
            <v>57.248275225552334</v>
          </cell>
          <cell r="Z2758">
            <v>59.219278769890479</v>
          </cell>
          <cell r="AA2758">
            <v>61.19028231422817</v>
          </cell>
          <cell r="AB2758">
            <v>63.161285858565861</v>
          </cell>
          <cell r="AC2758">
            <v>65.132289402903552</v>
          </cell>
          <cell r="AD2758">
            <v>67.103292947241243</v>
          </cell>
          <cell r="AE2758">
            <v>69.074296491578934</v>
          </cell>
          <cell r="AF2758">
            <v>71.04530003591708</v>
          </cell>
          <cell r="AG2758">
            <v>73.016303580254771</v>
          </cell>
          <cell r="AH2758">
            <v>74.987307124592462</v>
          </cell>
          <cell r="AI2758">
            <v>76.958310668930153</v>
          </cell>
          <cell r="AJ2758">
            <v>78.929314213267844</v>
          </cell>
        </row>
        <row r="2759">
          <cell r="F2759">
            <v>22.2280149118304</v>
          </cell>
          <cell r="G2759">
            <v>26.291429245471999</v>
          </cell>
          <cell r="H2759">
            <v>26.239665010452299</v>
          </cell>
          <cell r="I2759">
            <v>32.351059418320702</v>
          </cell>
          <cell r="J2759">
            <v>33.615251627802799</v>
          </cell>
          <cell r="K2759">
            <v>34.520984221935301</v>
          </cell>
          <cell r="L2759">
            <v>36.005806483268699</v>
          </cell>
          <cell r="M2759">
            <v>45.8895346221924</v>
          </cell>
          <cell r="N2759">
            <v>42.254327283382402</v>
          </cell>
          <cell r="O2759">
            <v>47.235157901763898</v>
          </cell>
          <cell r="P2759">
            <v>49.901391132831598</v>
          </cell>
          <cell r="Q2759">
            <v>53.638992871761303</v>
          </cell>
          <cell r="R2759">
            <v>57.634606385707897</v>
          </cell>
          <cell r="S2759">
            <v>61.895052959144103</v>
          </cell>
          <cell r="T2759">
            <v>57.664828181743601</v>
          </cell>
          <cell r="U2759">
            <v>59.053445080280298</v>
          </cell>
          <cell r="V2759">
            <v>61.691547964260003</v>
          </cell>
          <cell r="W2759">
            <v>69.928706840038302</v>
          </cell>
          <cell r="X2759">
            <v>69.835217949692378</v>
          </cell>
          <cell r="Y2759">
            <v>72.334383820528274</v>
          </cell>
          <cell r="Z2759">
            <v>74.833549691365079</v>
          </cell>
          <cell r="AA2759">
            <v>77.332715562200974</v>
          </cell>
          <cell r="AB2759">
            <v>79.831881433037779</v>
          </cell>
          <cell r="AC2759">
            <v>82.331047303873675</v>
          </cell>
          <cell r="AD2759">
            <v>84.83021317471048</v>
          </cell>
          <cell r="AE2759">
            <v>87.329379045546375</v>
          </cell>
          <cell r="AF2759">
            <v>89.82854491638318</v>
          </cell>
          <cell r="AG2759">
            <v>92.327710787219075</v>
          </cell>
          <cell r="AH2759">
            <v>94.82687665805588</v>
          </cell>
          <cell r="AI2759">
            <v>97.326042528892685</v>
          </cell>
          <cell r="AJ2759">
            <v>99.825208399728581</v>
          </cell>
        </row>
        <row r="2760">
          <cell r="F2760">
            <v>22.112254595518099</v>
          </cell>
          <cell r="G2760">
            <v>27.283420830964999</v>
          </cell>
          <cell r="H2760">
            <v>26.292923424959199</v>
          </cell>
          <cell r="I2760">
            <v>32.6397799263001</v>
          </cell>
          <cell r="J2760">
            <v>33.874604730188899</v>
          </cell>
          <cell r="K2760">
            <v>34.377014621615402</v>
          </cell>
          <cell r="L2760">
            <v>35.9596752018929</v>
          </cell>
          <cell r="M2760">
            <v>47.925458180427597</v>
          </cell>
          <cell r="N2760">
            <v>43.822273436546297</v>
          </cell>
          <cell r="O2760">
            <v>49.252755609035503</v>
          </cell>
          <cell r="P2760">
            <v>51.239476914167398</v>
          </cell>
          <cell r="Q2760">
            <v>54.2857700395584</v>
          </cell>
          <cell r="R2760">
            <v>60.569033588409397</v>
          </cell>
          <cell r="S2760">
            <v>64.128698274135601</v>
          </cell>
          <cell r="T2760">
            <v>59.789827011585203</v>
          </cell>
          <cell r="U2760">
            <v>62.099788099765803</v>
          </cell>
          <cell r="V2760">
            <v>62.805615982055699</v>
          </cell>
          <cell r="W2760">
            <v>72.922843201160404</v>
          </cell>
          <cell r="X2760">
            <v>72.463226283057338</v>
          </cell>
          <cell r="Y2760">
            <v>75.076247749860158</v>
          </cell>
          <cell r="Z2760">
            <v>77.689269216662979</v>
          </cell>
          <cell r="AA2760">
            <v>80.302290683465799</v>
          </cell>
          <cell r="AB2760">
            <v>82.915312150268619</v>
          </cell>
          <cell r="AC2760">
            <v>85.528333617071439</v>
          </cell>
          <cell r="AD2760">
            <v>88.141355083874259</v>
          </cell>
          <cell r="AE2760">
            <v>90.75437655067708</v>
          </cell>
          <cell r="AF2760">
            <v>93.3673980174799</v>
          </cell>
          <cell r="AG2760">
            <v>95.98041948428272</v>
          </cell>
          <cell r="AH2760">
            <v>98.59344095108554</v>
          </cell>
          <cell r="AI2760">
            <v>101.20646241788836</v>
          </cell>
          <cell r="AJ2760">
            <v>103.81948388469118</v>
          </cell>
        </row>
        <row r="2761">
          <cell r="F2761">
            <v>24.827236078739201</v>
          </cell>
          <cell r="G2761">
            <v>29.722942225754299</v>
          </cell>
          <cell r="H2761">
            <v>28.935755639612701</v>
          </cell>
          <cell r="I2761">
            <v>34.784510419845603</v>
          </cell>
          <cell r="J2761">
            <v>36.500243544928701</v>
          </cell>
          <cell r="K2761">
            <v>36.733624569416001</v>
          </cell>
          <cell r="L2761">
            <v>38.794213557004902</v>
          </cell>
          <cell r="M2761">
            <v>50.939555005550403</v>
          </cell>
          <cell r="N2761">
            <v>47.896063803196</v>
          </cell>
          <cell r="O2761">
            <v>52.784898519515998</v>
          </cell>
          <cell r="P2761">
            <v>56.646158338069903</v>
          </cell>
          <cell r="Q2761">
            <v>57.192239454746201</v>
          </cell>
          <cell r="R2761">
            <v>66.228621199130998</v>
          </cell>
          <cell r="S2761">
            <v>67.270775993824003</v>
          </cell>
          <cell r="T2761">
            <v>64.651312206745104</v>
          </cell>
          <cell r="U2761">
            <v>67.343803164482097</v>
          </cell>
          <cell r="V2761">
            <v>69.182379675149903</v>
          </cell>
          <cell r="W2761">
            <v>76.4124878287315</v>
          </cell>
          <cell r="X2761">
            <v>77.505466735092341</v>
          </cell>
          <cell r="Y2761">
            <v>80.222665410862646</v>
          </cell>
          <cell r="Z2761">
            <v>82.939864086632042</v>
          </cell>
          <cell r="AA2761">
            <v>85.657062762401438</v>
          </cell>
          <cell r="AB2761">
            <v>88.374261438171743</v>
          </cell>
          <cell r="AC2761">
            <v>91.091460113941139</v>
          </cell>
          <cell r="AD2761">
            <v>93.808658789710535</v>
          </cell>
          <cell r="AE2761">
            <v>96.52585746548084</v>
          </cell>
          <cell r="AF2761">
            <v>99.243056141250236</v>
          </cell>
          <cell r="AG2761">
            <v>101.96025481702054</v>
          </cell>
          <cell r="AH2761">
            <v>104.67745349278994</v>
          </cell>
          <cell r="AI2761">
            <v>107.39465216855933</v>
          </cell>
          <cell r="AJ2761">
            <v>110.11185084432964</v>
          </cell>
        </row>
        <row r="2762">
          <cell r="F2762">
            <v>24.216587168693501</v>
          </cell>
          <cell r="G2762">
            <v>29.2071736391038</v>
          </cell>
          <cell r="H2762">
            <v>27.283347693204899</v>
          </cell>
          <cell r="I2762">
            <v>34.101440814018197</v>
          </cell>
          <cell r="J2762">
            <v>35.055192163824998</v>
          </cell>
          <cell r="K2762">
            <v>36.155803595185297</v>
          </cell>
          <cell r="L2762">
            <v>38.089999602794599</v>
          </cell>
          <cell r="M2762">
            <v>49.872213331699399</v>
          </cell>
          <cell r="N2762">
            <v>46.846277507305103</v>
          </cell>
          <cell r="O2762">
            <v>50.907208017349198</v>
          </cell>
          <cell r="P2762">
            <v>53.952049693584399</v>
          </cell>
          <cell r="Q2762">
            <v>56.728039337158201</v>
          </cell>
          <cell r="R2762">
            <v>63.925454075813299</v>
          </cell>
          <cell r="S2762">
            <v>65.754741174220996</v>
          </cell>
          <cell r="T2762">
            <v>63.178254666805302</v>
          </cell>
          <cell r="U2762">
            <v>64.976660499572802</v>
          </cell>
          <cell r="V2762">
            <v>66.767521650314293</v>
          </cell>
          <cell r="W2762">
            <v>77.028817638874102</v>
          </cell>
          <cell r="X2762">
            <v>76.305437217171857</v>
          </cell>
          <cell r="Y2762">
            <v>79.08706172463917</v>
          </cell>
          <cell r="Z2762">
            <v>81.868686232107393</v>
          </cell>
          <cell r="AA2762">
            <v>84.650310739574707</v>
          </cell>
          <cell r="AB2762">
            <v>87.431935247042929</v>
          </cell>
          <cell r="AC2762">
            <v>90.213559754510243</v>
          </cell>
          <cell r="AD2762">
            <v>92.995184261977556</v>
          </cell>
          <cell r="AE2762">
            <v>95.776808769445779</v>
          </cell>
          <cell r="AF2762">
            <v>98.558433276913092</v>
          </cell>
          <cell r="AG2762">
            <v>101.34005778438132</v>
          </cell>
          <cell r="AH2762">
            <v>104.12168229184863</v>
          </cell>
          <cell r="AI2762">
            <v>106.90330679931594</v>
          </cell>
          <cell r="AJ2762">
            <v>109.68493130678416</v>
          </cell>
        </row>
        <row r="2763">
          <cell r="F2763">
            <v>20.262511423472301</v>
          </cell>
          <cell r="G2763">
            <v>23.646260453343402</v>
          </cell>
          <cell r="H2763">
            <v>19.921954140268301</v>
          </cell>
          <cell r="I2763">
            <v>27.1402551954091</v>
          </cell>
          <cell r="J2763">
            <v>27.5135091079548</v>
          </cell>
          <cell r="K2763">
            <v>30.7858589954078</v>
          </cell>
          <cell r="L2763">
            <v>32.322684638500199</v>
          </cell>
          <cell r="M2763">
            <v>40.589680301666299</v>
          </cell>
          <cell r="N2763">
            <v>36.9327265114784</v>
          </cell>
          <cell r="O2763">
            <v>41.186063197135901</v>
          </cell>
          <cell r="P2763">
            <v>42.686634403824797</v>
          </cell>
          <cell r="Q2763">
            <v>49.5389109902382</v>
          </cell>
          <cell r="R2763">
            <v>52.712944894790702</v>
          </cell>
          <cell r="S2763">
            <v>54.358959790229797</v>
          </cell>
          <cell r="T2763">
            <v>50.851811408042899</v>
          </cell>
          <cell r="U2763">
            <v>53.371590955257403</v>
          </cell>
          <cell r="V2763">
            <v>57.143518774986298</v>
          </cell>
          <cell r="W2763">
            <v>69.311188442707106</v>
          </cell>
          <cell r="X2763">
            <v>66.213363114603453</v>
          </cell>
          <cell r="Y2763">
            <v>69.014077328736676</v>
          </cell>
          <cell r="Z2763">
            <v>71.814791542870807</v>
          </cell>
          <cell r="AA2763">
            <v>74.61550575700403</v>
          </cell>
          <cell r="AB2763">
            <v>77.416219971137252</v>
          </cell>
          <cell r="AC2763">
            <v>80.216934185270475</v>
          </cell>
          <cell r="AD2763">
            <v>83.017648399404607</v>
          </cell>
          <cell r="AE2763">
            <v>85.818362613537829</v>
          </cell>
          <cell r="AF2763">
            <v>88.619076827671051</v>
          </cell>
          <cell r="AG2763">
            <v>91.419791041805183</v>
          </cell>
          <cell r="AH2763">
            <v>94.220505255938406</v>
          </cell>
          <cell r="AI2763">
            <v>97.021219470071628</v>
          </cell>
          <cell r="AJ2763">
            <v>99.82193368420576</v>
          </cell>
        </row>
        <row r="2764">
          <cell r="F2764">
            <v>14.8282266955338</v>
          </cell>
          <cell r="G2764">
            <v>16.937745394602398</v>
          </cell>
          <cell r="H2764">
            <v>12.3229769099653</v>
          </cell>
          <cell r="I2764">
            <v>18.511446922421499</v>
          </cell>
          <cell r="J2764">
            <v>18.623704951137299</v>
          </cell>
          <cell r="K2764">
            <v>23.300379771590201</v>
          </cell>
          <cell r="L2764">
            <v>25.3736031427383</v>
          </cell>
          <cell r="M2764">
            <v>32.058396896600698</v>
          </cell>
          <cell r="N2764">
            <v>26.7507417345047</v>
          </cell>
          <cell r="O2764">
            <v>30.364364410817601</v>
          </cell>
          <cell r="P2764">
            <v>30.092794165015199</v>
          </cell>
          <cell r="Q2764">
            <v>39.239072759211098</v>
          </cell>
          <cell r="R2764">
            <v>41.219140392780297</v>
          </cell>
          <cell r="S2764">
            <v>41.441965488672302</v>
          </cell>
          <cell r="T2764">
            <v>37.623610383272201</v>
          </cell>
          <cell r="U2764">
            <v>38.676210842132598</v>
          </cell>
          <cell r="V2764">
            <v>45.399443961143497</v>
          </cell>
          <cell r="W2764">
            <v>59.275309806346897</v>
          </cell>
          <cell r="X2764">
            <v>53.550271756141228</v>
          </cell>
          <cell r="Y2764">
            <v>56.19427291282318</v>
          </cell>
          <cell r="Z2764">
            <v>58.838274069505133</v>
          </cell>
          <cell r="AA2764">
            <v>61.482275226187085</v>
          </cell>
          <cell r="AB2764">
            <v>64.126276382869037</v>
          </cell>
          <cell r="AC2764">
            <v>66.770277539550989</v>
          </cell>
          <cell r="AD2764">
            <v>69.414278696232941</v>
          </cell>
          <cell r="AE2764">
            <v>72.058279852914893</v>
          </cell>
          <cell r="AF2764">
            <v>74.702281009596845</v>
          </cell>
          <cell r="AG2764">
            <v>77.346282166278797</v>
          </cell>
          <cell r="AH2764">
            <v>79.99028332296075</v>
          </cell>
          <cell r="AI2764">
            <v>82.634284479642702</v>
          </cell>
          <cell r="AJ2764">
            <v>85.278285636324654</v>
          </cell>
        </row>
        <row r="2765">
          <cell r="F2765">
            <v>11.7564782163501</v>
          </cell>
          <cell r="G2765">
            <v>9.2268807178437697</v>
          </cell>
          <cell r="H2765">
            <v>8.1263833932876608</v>
          </cell>
          <cell r="I2765">
            <v>14.507840175122</v>
          </cell>
          <cell r="J2765">
            <v>16.3786451417804</v>
          </cell>
          <cell r="K2765">
            <v>22.2738879180867</v>
          </cell>
          <cell r="L2765">
            <v>23.407401802748399</v>
          </cell>
          <cell r="M2765">
            <v>21.570042967468499</v>
          </cell>
          <cell r="N2765">
            <v>21.921081089973399</v>
          </cell>
          <cell r="O2765">
            <v>26.379964135885199</v>
          </cell>
          <cell r="P2765">
            <v>27.4659874241352</v>
          </cell>
          <cell r="Q2765">
            <v>38.589840597629497</v>
          </cell>
          <cell r="R2765">
            <v>27.8179586000443</v>
          </cell>
          <cell r="S2765">
            <v>34.938707965970003</v>
          </cell>
          <cell r="T2765">
            <v>33.243721416950201</v>
          </cell>
          <cell r="U2765">
            <v>40.249405494689903</v>
          </cell>
          <cell r="V2765">
            <v>46.261211067676498</v>
          </cell>
          <cell r="W2765">
            <v>56.539565708637198</v>
          </cell>
          <cell r="X2765">
            <v>52.198563425731663</v>
          </cell>
          <cell r="Y2765">
            <v>55.263621439471535</v>
          </cell>
          <cell r="Z2765">
            <v>58.328679453212317</v>
          </cell>
          <cell r="AA2765">
            <v>61.393737466953098</v>
          </cell>
          <cell r="AB2765">
            <v>64.45879548069297</v>
          </cell>
          <cell r="AC2765">
            <v>67.523853494433752</v>
          </cell>
          <cell r="AD2765">
            <v>70.588911508173624</v>
          </cell>
          <cell r="AE2765">
            <v>73.653969521914405</v>
          </cell>
          <cell r="AF2765">
            <v>76.719027535655187</v>
          </cell>
          <cell r="AG2765">
            <v>79.784085549395058</v>
          </cell>
          <cell r="AH2765">
            <v>82.84914356313584</v>
          </cell>
          <cell r="AI2765">
            <v>85.914201576876621</v>
          </cell>
          <cell r="AJ2765">
            <v>88.979259590616493</v>
          </cell>
        </row>
        <row r="2766">
          <cell r="F2766">
            <v>9.8540487469285694</v>
          </cell>
          <cell r="G2766">
            <v>7.7550212663337597</v>
          </cell>
          <cell r="H2766">
            <v>6.3536944123432004</v>
          </cell>
          <cell r="I2766">
            <v>12.175282348007</v>
          </cell>
          <cell r="J2766">
            <v>13.4368418382443</v>
          </cell>
          <cell r="K2766">
            <v>19.421318819984801</v>
          </cell>
          <cell r="L2766">
            <v>20.221537140101201</v>
          </cell>
          <cell r="M2766">
            <v>18.408925688803201</v>
          </cell>
          <cell r="N2766">
            <v>19.050676458358801</v>
          </cell>
          <cell r="O2766">
            <v>23.178712721109399</v>
          </cell>
          <cell r="P2766">
            <v>22.880078627228698</v>
          </cell>
          <cell r="Q2766">
            <v>34.314035385608697</v>
          </cell>
          <cell r="R2766">
            <v>24.407239226102799</v>
          </cell>
          <cell r="S2766">
            <v>30.589543128728899</v>
          </cell>
          <cell r="T2766">
            <v>30.0381211071014</v>
          </cell>
          <cell r="U2766">
            <v>35.870128791332199</v>
          </cell>
          <cell r="V2766">
            <v>41.4532636423111</v>
          </cell>
          <cell r="W2766">
            <v>50.980479854583699</v>
          </cell>
          <cell r="X2766">
            <v>47.062724524315854</v>
          </cell>
          <cell r="Y2766">
            <v>49.932996638873192</v>
          </cell>
          <cell r="Z2766">
            <v>52.803268753431439</v>
          </cell>
          <cell r="AA2766">
            <v>55.673540867988777</v>
          </cell>
          <cell r="AB2766">
            <v>58.543812982547024</v>
          </cell>
          <cell r="AC2766">
            <v>61.414085097105271</v>
          </cell>
          <cell r="AD2766">
            <v>64.284357211662609</v>
          </cell>
          <cell r="AE2766">
            <v>67.154629326220856</v>
          </cell>
          <cell r="AF2766">
            <v>70.024901440779104</v>
          </cell>
          <cell r="AG2766">
            <v>72.895173555336441</v>
          </cell>
          <cell r="AH2766">
            <v>75.765445669894689</v>
          </cell>
          <cell r="AI2766">
            <v>78.635717784452936</v>
          </cell>
          <cell r="AJ2766">
            <v>81.505989899010274</v>
          </cell>
        </row>
        <row r="2767">
          <cell r="F2767">
            <v>9.2414580022096597</v>
          </cell>
          <cell r="G2767">
            <v>7.20709875351191</v>
          </cell>
          <cell r="H2767">
            <v>5.5937470211742903</v>
          </cell>
          <cell r="I2767">
            <v>11.3505328570157</v>
          </cell>
          <cell r="J2767">
            <v>11.828394875627</v>
          </cell>
          <cell r="K2767">
            <v>18.202847363278298</v>
          </cell>
          <cell r="L2767">
            <v>18.494936395183199</v>
          </cell>
          <cell r="M2767">
            <v>17.1290840822458</v>
          </cell>
          <cell r="N2767">
            <v>18.6801999560595</v>
          </cell>
          <cell r="O2767">
            <v>21.878824516862601</v>
          </cell>
          <cell r="P2767">
            <v>21.392786687374102</v>
          </cell>
          <cell r="Q2767">
            <v>31.4641704990268</v>
          </cell>
          <cell r="R2767">
            <v>24.156714241981501</v>
          </cell>
          <cell r="S2767">
            <v>28.430991144418702</v>
          </cell>
          <cell r="T2767">
            <v>27.8428893913031</v>
          </cell>
          <cell r="U2767">
            <v>33.1260933151245</v>
          </cell>
          <cell r="V2767">
            <v>37.9224159626961</v>
          </cell>
          <cell r="W2767">
            <v>46.956494319677397</v>
          </cell>
          <cell r="X2767">
            <v>43.147449873833466</v>
          </cell>
          <cell r="Y2767">
            <v>45.686048395720718</v>
          </cell>
          <cell r="Z2767">
            <v>48.22464691760797</v>
          </cell>
          <cell r="AA2767">
            <v>50.763245439495222</v>
          </cell>
          <cell r="AB2767">
            <v>53.301843961382474</v>
          </cell>
          <cell r="AC2767">
            <v>55.840442483269726</v>
          </cell>
          <cell r="AD2767">
            <v>58.379041005157887</v>
          </cell>
          <cell r="AE2767">
            <v>60.917639527045139</v>
          </cell>
          <cell r="AF2767">
            <v>63.456238048932391</v>
          </cell>
          <cell r="AG2767">
            <v>65.994836570819643</v>
          </cell>
          <cell r="AH2767">
            <v>68.533435092706895</v>
          </cell>
          <cell r="AI2767">
            <v>71.072033614594147</v>
          </cell>
          <cell r="AJ2767">
            <v>73.610632136481399</v>
          </cell>
        </row>
        <row r="2768">
          <cell r="F2768">
            <v>9.4236458824574907</v>
          </cell>
          <cell r="G2768">
            <v>7.6467439758330604</v>
          </cell>
          <cell r="H2768">
            <v>5.8667104698419603</v>
          </cell>
          <cell r="I2768">
            <v>11.9543882732391</v>
          </cell>
          <cell r="J2768">
            <v>12.516973823085401</v>
          </cell>
          <cell r="K2768">
            <v>18.1389397864938</v>
          </cell>
          <cell r="L2768">
            <v>17.9220080017149</v>
          </cell>
          <cell r="M2768">
            <v>17.8194878723621</v>
          </cell>
          <cell r="N2768">
            <v>17.728451443839798</v>
          </cell>
          <cell r="O2768">
            <v>22.421541498214001</v>
          </cell>
          <cell r="P2768">
            <v>20.983376512050601</v>
          </cell>
          <cell r="Q2768">
            <v>29.667626984357799</v>
          </cell>
          <cell r="R2768">
            <v>24.318254402160601</v>
          </cell>
          <cell r="S2768">
            <v>28.1332546329498</v>
          </cell>
          <cell r="T2768">
            <v>28.158157509565399</v>
          </cell>
          <cell r="U2768">
            <v>32.9372525017261</v>
          </cell>
          <cell r="V2768">
            <v>35.377470985651001</v>
          </cell>
          <cell r="W2768">
            <v>44.381150058984801</v>
          </cell>
          <cell r="X2768">
            <v>41.398045843055115</v>
          </cell>
          <cell r="Y2768">
            <v>43.759389877619469</v>
          </cell>
          <cell r="Z2768">
            <v>46.120733912183823</v>
          </cell>
          <cell r="AA2768">
            <v>48.482077946748177</v>
          </cell>
          <cell r="AB2768">
            <v>50.84342198131344</v>
          </cell>
          <cell r="AC2768">
            <v>53.204766015877794</v>
          </cell>
          <cell r="AD2768">
            <v>55.566110050442148</v>
          </cell>
          <cell r="AE2768">
            <v>57.927454085006502</v>
          </cell>
          <cell r="AF2768">
            <v>60.288798119571766</v>
          </cell>
          <cell r="AG2768">
            <v>62.65014215413612</v>
          </cell>
          <cell r="AH2768">
            <v>65.011486188700474</v>
          </cell>
          <cell r="AI2768">
            <v>67.372830223264828</v>
          </cell>
          <cell r="AJ2768">
            <v>69.734174257829181</v>
          </cell>
        </row>
        <row r="2769">
          <cell r="F2769">
            <v>9.8407760165333809</v>
          </cell>
          <cell r="G2769">
            <v>9.2541947446763508</v>
          </cell>
          <cell r="H2769">
            <v>7.1264424325376803</v>
          </cell>
          <cell r="I2769">
            <v>13.584248278200601</v>
          </cell>
          <cell r="J2769">
            <v>13.8322085797749</v>
          </cell>
          <cell r="K2769">
            <v>17.7778491933197</v>
          </cell>
          <cell r="L2769">
            <v>18.200000769659901</v>
          </cell>
          <cell r="M2769">
            <v>20.069440915823002</v>
          </cell>
          <cell r="N2769">
            <v>20.277286788284801</v>
          </cell>
          <cell r="O2769">
            <v>24.6356914858818</v>
          </cell>
          <cell r="P2769">
            <v>22.712638332784199</v>
          </cell>
          <cell r="Q2769">
            <v>29.348187591075899</v>
          </cell>
          <cell r="R2769">
            <v>26.6246096073389</v>
          </cell>
          <cell r="S2769">
            <v>29.141405505388999</v>
          </cell>
          <cell r="T2769">
            <v>30.027421912908601</v>
          </cell>
          <cell r="U2769">
            <v>34.658638152122499</v>
          </cell>
          <cell r="V2769">
            <v>33.838261306509402</v>
          </cell>
          <cell r="W2769">
            <v>42.815529960334302</v>
          </cell>
          <cell r="X2769">
            <v>40.459522906032362</v>
          </cell>
          <cell r="Y2769">
            <v>42.468896695444982</v>
          </cell>
          <cell r="Z2769">
            <v>44.478270484857148</v>
          </cell>
          <cell r="AA2769">
            <v>46.487644274270224</v>
          </cell>
          <cell r="AB2769">
            <v>48.49701806368239</v>
          </cell>
          <cell r="AC2769">
            <v>50.506391853095465</v>
          </cell>
          <cell r="AD2769">
            <v>52.515765642507631</v>
          </cell>
          <cell r="AE2769">
            <v>54.525139431920707</v>
          </cell>
          <cell r="AF2769">
            <v>56.534513221332872</v>
          </cell>
          <cell r="AG2769">
            <v>58.543887010745948</v>
          </cell>
          <cell r="AH2769">
            <v>60.553260800158114</v>
          </cell>
          <cell r="AI2769">
            <v>62.56263458957028</v>
          </cell>
          <cell r="AJ2769">
            <v>64.572008378983355</v>
          </cell>
        </row>
        <row r="2770">
          <cell r="F2770">
            <v>8.4302637872099897</v>
          </cell>
          <cell r="G2770">
            <v>9.7277827176749696</v>
          </cell>
          <cell r="H2770">
            <v>7.5826078999936604</v>
          </cell>
          <cell r="I2770">
            <v>13.5207091387957</v>
          </cell>
          <cell r="J2770">
            <v>13.351339557755701</v>
          </cell>
          <cell r="K2770">
            <v>13.4745896058381</v>
          </cell>
          <cell r="L2770">
            <v>13.8513571808636</v>
          </cell>
          <cell r="M2770">
            <v>20.375616166591598</v>
          </cell>
          <cell r="N2770">
            <v>20.746737173140001</v>
          </cell>
          <cell r="O2770">
            <v>24.7192188220024</v>
          </cell>
          <cell r="P2770">
            <v>20.7761345704794</v>
          </cell>
          <cell r="Q2770">
            <v>20.8389383834824</v>
          </cell>
          <cell r="R2770">
            <v>26.584536325804901</v>
          </cell>
          <cell r="S2770">
            <v>27.811574628800201</v>
          </cell>
          <cell r="T2770">
            <v>28.781164699345801</v>
          </cell>
          <cell r="U2770">
            <v>32.559479802787301</v>
          </cell>
          <cell r="V2770">
            <v>25.1077538884878</v>
          </cell>
          <cell r="W2770">
            <v>34.686630803219998</v>
          </cell>
          <cell r="X2770">
            <v>33.332857961363516</v>
          </cell>
          <cell r="Y2770">
            <v>34.618610879837433</v>
          </cell>
          <cell r="Z2770">
            <v>35.904363798311806</v>
          </cell>
          <cell r="AA2770">
            <v>37.190116716786179</v>
          </cell>
          <cell r="AB2770">
            <v>38.475869635260096</v>
          </cell>
          <cell r="AC2770">
            <v>39.761622553734469</v>
          </cell>
          <cell r="AD2770">
            <v>41.047375472208842</v>
          </cell>
          <cell r="AE2770">
            <v>42.333128390682759</v>
          </cell>
          <cell r="AF2770">
            <v>43.618881309157132</v>
          </cell>
          <cell r="AG2770">
            <v>44.90463422763105</v>
          </cell>
          <cell r="AH2770">
            <v>46.190387146105422</v>
          </cell>
          <cell r="AI2770">
            <v>47.476140064579795</v>
          </cell>
          <cell r="AJ2770">
            <v>48.761892983053713</v>
          </cell>
        </row>
        <row r="2771">
          <cell r="F2771">
            <v>6.7206550112962704</v>
          </cell>
          <cell r="G2771">
            <v>11.2960657511093</v>
          </cell>
          <cell r="H2771">
            <v>9.0069694020524604</v>
          </cell>
          <cell r="I2771">
            <v>15.0317479409277</v>
          </cell>
          <cell r="J2771">
            <v>13.4305224060342</v>
          </cell>
          <cell r="K2771">
            <v>6.47862796375155</v>
          </cell>
          <cell r="L2771">
            <v>6.1972080241069198</v>
          </cell>
          <cell r="M2771">
            <v>17.7544061247334</v>
          </cell>
          <cell r="N2771">
            <v>16.7494174431339</v>
          </cell>
          <cell r="O2771">
            <v>21.409241762794601</v>
          </cell>
          <cell r="P2771">
            <v>16.4114853752404</v>
          </cell>
          <cell r="Q2771">
            <v>7.61591723290086</v>
          </cell>
          <cell r="R2771">
            <v>21.4417231658697</v>
          </cell>
          <cell r="S2771">
            <v>22.1988062258661</v>
          </cell>
          <cell r="T2771">
            <v>23.684954443574</v>
          </cell>
          <cell r="U2771">
            <v>29.2732727968097</v>
          </cell>
          <cell r="V2771">
            <v>11.721464543364901</v>
          </cell>
          <cell r="W2771">
            <v>18.255080351367599</v>
          </cell>
          <cell r="X2771">
            <v>20.843124915357407</v>
          </cell>
          <cell r="Y2771">
            <v>21.20075920286024</v>
          </cell>
          <cell r="Z2771">
            <v>21.55839349036296</v>
          </cell>
          <cell r="AA2771">
            <v>21.916027777865793</v>
          </cell>
          <cell r="AB2771">
            <v>22.273662065368512</v>
          </cell>
          <cell r="AC2771">
            <v>22.631296352871345</v>
          </cell>
          <cell r="AD2771">
            <v>22.988930640374065</v>
          </cell>
          <cell r="AE2771">
            <v>23.346564927876898</v>
          </cell>
          <cell r="AF2771">
            <v>23.704199215379617</v>
          </cell>
          <cell r="AG2771">
            <v>24.06183350288245</v>
          </cell>
          <cell r="AH2771">
            <v>24.41946779038517</v>
          </cell>
          <cell r="AI2771">
            <v>24.777102077887889</v>
          </cell>
          <cell r="AJ2771">
            <v>25.134736365390722</v>
          </cell>
        </row>
        <row r="2772">
          <cell r="F2772">
            <v>6.4056398884355996</v>
          </cell>
          <cell r="G2772">
            <v>13.7770711074769</v>
          </cell>
          <cell r="H2772">
            <v>10.534972070574799</v>
          </cell>
          <cell r="I2772">
            <v>15.7835830605477</v>
          </cell>
          <cell r="J2772">
            <v>14.050473327551</v>
          </cell>
          <cell r="K2772">
            <v>2.5890602808035901</v>
          </cell>
          <cell r="L2772">
            <v>1.04148526343703</v>
          </cell>
          <cell r="M2772">
            <v>14.6459325225279</v>
          </cell>
          <cell r="N2772">
            <v>10.9228096639998</v>
          </cell>
          <cell r="O2772">
            <v>13.9282077739686</v>
          </cell>
          <cell r="P2772">
            <v>11.688456029892</v>
          </cell>
          <cell r="Q2772">
            <v>2.9540918867923298</v>
          </cell>
          <cell r="R2772">
            <v>16.268361462652699</v>
          </cell>
          <cell r="S2772">
            <v>16.342655687213899</v>
          </cell>
          <cell r="T2772">
            <v>17.388874192476301</v>
          </cell>
          <cell r="U2772">
            <v>24.436120515286898</v>
          </cell>
          <cell r="V2772">
            <v>6.70902791562676</v>
          </cell>
          <cell r="W2772">
            <v>10.327250988364201</v>
          </cell>
          <cell r="X2772">
            <v>14.804008160943226</v>
          </cell>
          <cell r="Y2772">
            <v>15.114448624455122</v>
          </cell>
          <cell r="Z2772">
            <v>15.424889087967131</v>
          </cell>
          <cell r="AA2772">
            <v>15.73532955147914</v>
          </cell>
          <cell r="AB2772">
            <v>16.045770014991035</v>
          </cell>
          <cell r="AC2772">
            <v>16.356210478503044</v>
          </cell>
          <cell r="AD2772">
            <v>16.666650942015053</v>
          </cell>
          <cell r="AE2772">
            <v>16.977091405526949</v>
          </cell>
          <cell r="AF2772">
            <v>17.287531869038958</v>
          </cell>
          <cell r="AG2772">
            <v>17.597972332550853</v>
          </cell>
          <cell r="AH2772">
            <v>17.908412796062862</v>
          </cell>
          <cell r="AI2772">
            <v>18.218853259574871</v>
          </cell>
          <cell r="AJ2772">
            <v>18.529293723086766</v>
          </cell>
        </row>
        <row r="2773">
          <cell r="F2773">
            <v>8.0350550942570003</v>
          </cell>
          <cell r="G2773">
            <v>13.7221143219918</v>
          </cell>
          <cell r="H2773">
            <v>9.8416296547204194</v>
          </cell>
          <cell r="I2773">
            <v>13.852691063582901</v>
          </cell>
          <cell r="J2773">
            <v>12.3781759419739</v>
          </cell>
          <cell r="K2773">
            <v>3.05263215140626</v>
          </cell>
          <cell r="L2773">
            <v>0.71504967789351903</v>
          </cell>
          <cell r="M2773">
            <v>13.0836513609886</v>
          </cell>
          <cell r="N2773">
            <v>8.1083625143170295</v>
          </cell>
          <cell r="O2773">
            <v>9.2419033342078301</v>
          </cell>
          <cell r="P2773">
            <v>8.5408329782821202</v>
          </cell>
          <cell r="Q2773">
            <v>2.29373719632998</v>
          </cell>
          <cell r="R2773">
            <v>12.111146326843199</v>
          </cell>
          <cell r="S2773">
            <v>12.620502840973399</v>
          </cell>
          <cell r="T2773">
            <v>12.2173019154668</v>
          </cell>
          <cell r="U2773">
            <v>17.443830501812499</v>
          </cell>
          <cell r="V2773">
            <v>5.0545588694885399</v>
          </cell>
          <cell r="W2773">
            <v>9.43834592600912</v>
          </cell>
          <cell r="X2773">
            <v>11.622168165085895</v>
          </cell>
          <cell r="Y2773">
            <v>11.970371060488333</v>
          </cell>
          <cell r="Z2773">
            <v>12.318573955890656</v>
          </cell>
          <cell r="AA2773">
            <v>12.66677685129298</v>
          </cell>
          <cell r="AB2773">
            <v>13.014979746695303</v>
          </cell>
          <cell r="AC2773">
            <v>13.363182642097627</v>
          </cell>
          <cell r="AD2773">
            <v>13.71138553749995</v>
          </cell>
          <cell r="AE2773">
            <v>14.059588432902387</v>
          </cell>
          <cell r="AF2773">
            <v>14.407791328304711</v>
          </cell>
          <cell r="AG2773">
            <v>14.755994223707035</v>
          </cell>
          <cell r="AH2773">
            <v>15.104197119109358</v>
          </cell>
          <cell r="AI2773">
            <v>15.452400014511682</v>
          </cell>
          <cell r="AJ2773">
            <v>15.800602909914005</v>
          </cell>
        </row>
        <row r="2774">
          <cell r="F2774">
            <v>11.2001489929184</v>
          </cell>
          <cell r="G2774">
            <v>13.889658528953801</v>
          </cell>
          <cell r="H2774">
            <v>9.2795037110932199</v>
          </cell>
          <cell r="I2774">
            <v>12.292712647646701</v>
          </cell>
          <cell r="J2774">
            <v>11.3756301820241</v>
          </cell>
          <cell r="K2774">
            <v>4.953585714221</v>
          </cell>
          <cell r="L2774">
            <v>1.4650726122073801</v>
          </cell>
          <cell r="M2774">
            <v>11.453398144662399</v>
          </cell>
          <cell r="N2774">
            <v>5.5851271780803797</v>
          </cell>
          <cell r="O2774">
            <v>6.53047303302586</v>
          </cell>
          <cell r="P2774">
            <v>6.9179421128034599</v>
          </cell>
          <cell r="Q2774">
            <v>2.4944992604963501</v>
          </cell>
          <cell r="R2774">
            <v>9.6493507769480296</v>
          </cell>
          <cell r="S2774">
            <v>10.4911897614077</v>
          </cell>
          <cell r="T2774">
            <v>8.3450485824421108</v>
          </cell>
          <cell r="U2774">
            <v>14.502947294347001</v>
          </cell>
          <cell r="V2774">
            <v>4.6116045587360901</v>
          </cell>
          <cell r="W2774">
            <v>9.9933261843323695</v>
          </cell>
          <cell r="X2774">
            <v>10.664158360737133</v>
          </cell>
          <cell r="Y2774">
            <v>11.164523358278075</v>
          </cell>
          <cell r="Z2774">
            <v>11.664888355818903</v>
          </cell>
          <cell r="AA2774">
            <v>12.165253353359844</v>
          </cell>
          <cell r="AB2774">
            <v>12.665618350900786</v>
          </cell>
          <cell r="AC2774">
            <v>13.165983348441728</v>
          </cell>
          <cell r="AD2774">
            <v>13.666348345982669</v>
          </cell>
          <cell r="AE2774">
            <v>14.166713343523611</v>
          </cell>
          <cell r="AF2774">
            <v>14.667078341064553</v>
          </cell>
          <cell r="AG2774">
            <v>15.167443338605608</v>
          </cell>
          <cell r="AH2774">
            <v>15.667808336146436</v>
          </cell>
          <cell r="AI2774">
            <v>16.168173333687264</v>
          </cell>
          <cell r="AJ2774">
            <v>16.668538331228319</v>
          </cell>
        </row>
        <row r="2775">
          <cell r="F2775">
            <v>12.8690308811069</v>
          </cell>
          <cell r="G2775">
            <v>14.593865767627999</v>
          </cell>
          <cell r="H2775">
            <v>10.208754442479499</v>
          </cell>
          <cell r="I2775">
            <v>12.867326987072801</v>
          </cell>
          <cell r="J2775">
            <v>12.150791036631899</v>
          </cell>
          <cell r="K2775">
            <v>6.5473897320851702</v>
          </cell>
          <cell r="L2775">
            <v>2.1544281593859198</v>
          </cell>
          <cell r="M2775">
            <v>12.9423461265862</v>
          </cell>
          <cell r="N2775">
            <v>5.9803194248676297</v>
          </cell>
          <cell r="O2775">
            <v>6.6677951484993097</v>
          </cell>
          <cell r="P2775">
            <v>7.5278807230144702</v>
          </cell>
          <cell r="Q2775">
            <v>3.1236425712853699</v>
          </cell>
          <cell r="R2775">
            <v>10.6640224981382</v>
          </cell>
          <cell r="S2775">
            <v>11.793171223252999</v>
          </cell>
          <cell r="T2775">
            <v>8.9722298554703599</v>
          </cell>
          <cell r="U2775">
            <v>14.911114359259599</v>
          </cell>
          <cell r="V2775">
            <v>5.3329223163798396</v>
          </cell>
          <cell r="W2775">
            <v>10.8271377038062</v>
          </cell>
          <cell r="X2775">
            <v>11.575634697214355</v>
          </cell>
          <cell r="Y2775">
            <v>12.120291263544686</v>
          </cell>
          <cell r="Z2775">
            <v>12.664947829875018</v>
          </cell>
          <cell r="AA2775">
            <v>13.20960439620535</v>
          </cell>
          <cell r="AB2775">
            <v>13.754260962535682</v>
          </cell>
          <cell r="AC2775">
            <v>14.298917528866014</v>
          </cell>
          <cell r="AD2775">
            <v>14.843574095196345</v>
          </cell>
          <cell r="AE2775">
            <v>15.388230661526677</v>
          </cell>
          <cell r="AF2775">
            <v>15.932887227857009</v>
          </cell>
          <cell r="AG2775">
            <v>16.477543794187341</v>
          </cell>
          <cell r="AH2775">
            <v>17.022200360517672</v>
          </cell>
          <cell r="AI2775">
            <v>17.566856926848004</v>
          </cell>
          <cell r="AJ2775">
            <v>18.111513493178336</v>
          </cell>
        </row>
        <row r="2776">
          <cell r="F2776">
            <v>12.848894791189601</v>
          </cell>
          <cell r="G2776">
            <v>15.610150554955</v>
          </cell>
          <cell r="H2776">
            <v>10.7448756986298</v>
          </cell>
          <cell r="I2776">
            <v>13.244189682543301</v>
          </cell>
          <cell r="J2776">
            <v>12.6867147548012</v>
          </cell>
          <cell r="K2776">
            <v>7.0184768598564</v>
          </cell>
          <cell r="L2776">
            <v>2.7057106592357201</v>
          </cell>
          <cell r="M2776">
            <v>13.7091570916772</v>
          </cell>
          <cell r="N2776">
            <v>5.86821554377675</v>
          </cell>
          <cell r="O2776">
            <v>6.8575189919471704</v>
          </cell>
          <cell r="P2776">
            <v>8.3926470463648393</v>
          </cell>
          <cell r="Q2776">
            <v>3.2212650927342499</v>
          </cell>
          <cell r="R2776">
            <v>11.639367659777401</v>
          </cell>
          <cell r="S2776">
            <v>12.3333547305912</v>
          </cell>
          <cell r="T2776">
            <v>7.9448441666066598</v>
          </cell>
          <cell r="U2776">
            <v>14.308581579419799</v>
          </cell>
          <cell r="V2776">
            <v>5.5324756298363198</v>
          </cell>
          <cell r="W2776">
            <v>10.794355990014999</v>
          </cell>
          <cell r="X2776">
            <v>11.339407891076121</v>
          </cell>
          <cell r="Y2776">
            <v>11.821252481615943</v>
          </cell>
          <cell r="Z2776">
            <v>12.303097072155879</v>
          </cell>
          <cell r="AA2776">
            <v>12.784941662695701</v>
          </cell>
          <cell r="AB2776">
            <v>13.266786253235523</v>
          </cell>
          <cell r="AC2776">
            <v>13.748630843775345</v>
          </cell>
          <cell r="AD2776">
            <v>14.230475434315167</v>
          </cell>
          <cell r="AE2776">
            <v>14.712320024854989</v>
          </cell>
          <cell r="AF2776">
            <v>15.194164615394925</v>
          </cell>
          <cell r="AG2776">
            <v>15.676009205934747</v>
          </cell>
          <cell r="AH2776">
            <v>16.157853796474569</v>
          </cell>
          <cell r="AI2776">
            <v>16.639698387014391</v>
          </cell>
          <cell r="AJ2776">
            <v>17.121542977554213</v>
          </cell>
        </row>
        <row r="2777">
          <cell r="F2777">
            <v>12.3697097679973</v>
          </cell>
          <cell r="G2777">
            <v>14.9292150126398</v>
          </cell>
          <cell r="H2777">
            <v>10.587988397359799</v>
          </cell>
          <cell r="I2777">
            <v>11.990728540614199</v>
          </cell>
          <cell r="J2777">
            <v>13.1230012465864</v>
          </cell>
          <cell r="K2777">
            <v>7.3114710941612699</v>
          </cell>
          <cell r="L2777">
            <v>3.0380547278272001</v>
          </cell>
          <cell r="M2777">
            <v>13.816168363571199</v>
          </cell>
          <cell r="N2777">
            <v>6.35569024676085</v>
          </cell>
          <cell r="O2777">
            <v>8.4155288124457002</v>
          </cell>
          <cell r="P2777">
            <v>9.48585923220962</v>
          </cell>
          <cell r="Q2777">
            <v>3.4349653415083901</v>
          </cell>
          <cell r="R2777">
            <v>12.014037232339399</v>
          </cell>
          <cell r="S2777">
            <v>12.680527334321299</v>
          </cell>
          <cell r="T2777">
            <v>6.8690833938196301</v>
          </cell>
          <cell r="U2777">
            <v>15.5818124753227</v>
          </cell>
          <cell r="V2777">
            <v>6.59231262232736</v>
          </cell>
          <cell r="W2777">
            <v>11.8448523439169</v>
          </cell>
          <cell r="X2777">
            <v>11.930418770765868</v>
          </cell>
          <cell r="Y2777">
            <v>12.403682746632853</v>
          </cell>
          <cell r="Z2777">
            <v>12.876946722499838</v>
          </cell>
          <cell r="AA2777">
            <v>13.350210698366823</v>
          </cell>
          <cell r="AB2777">
            <v>13.823474674233921</v>
          </cell>
          <cell r="AC2777">
            <v>14.296738650100906</v>
          </cell>
          <cell r="AD2777">
            <v>14.770002625967891</v>
          </cell>
          <cell r="AE2777">
            <v>15.243266601834875</v>
          </cell>
          <cell r="AF2777">
            <v>15.716530577701974</v>
          </cell>
          <cell r="AG2777">
            <v>16.189794553568959</v>
          </cell>
          <cell r="AH2777">
            <v>16.663058529435943</v>
          </cell>
          <cell r="AI2777">
            <v>17.136322505302928</v>
          </cell>
          <cell r="AJ2777">
            <v>17.609586481169913</v>
          </cell>
        </row>
        <row r="2778">
          <cell r="F2778">
            <v>11.502968181043901</v>
          </cell>
          <cell r="G2778">
            <v>14.1557116704173</v>
          </cell>
          <cell r="H2778">
            <v>10.4601570477188</v>
          </cell>
          <cell r="I2778">
            <v>12.4823758045435</v>
          </cell>
          <cell r="J2778">
            <v>12.732851229410601</v>
          </cell>
          <cell r="K2778">
            <v>7.2834776114672399</v>
          </cell>
          <cell r="L2778">
            <v>4.5429262092262501</v>
          </cell>
          <cell r="M2778">
            <v>14.572098022103299</v>
          </cell>
          <cell r="N2778">
            <v>7.5026180418282804</v>
          </cell>
          <cell r="O2778">
            <v>9.8341101257875607</v>
          </cell>
          <cell r="P2778">
            <v>11.228932963579901</v>
          </cell>
          <cell r="Q2778">
            <v>3.5288701544329499</v>
          </cell>
          <cell r="R2778">
            <v>14.5123007559776</v>
          </cell>
          <cell r="S2778">
            <v>14.0436115084887</v>
          </cell>
          <cell r="T2778">
            <v>8.6573022924736094</v>
          </cell>
          <cell r="U2778">
            <v>18.541821241527799</v>
          </cell>
          <cell r="V2778">
            <v>6.6546607858836699</v>
          </cell>
          <cell r="W2778">
            <v>14.4465746052489</v>
          </cell>
          <cell r="X2778">
            <v>13.952430655783928</v>
          </cell>
          <cell r="Y2778">
            <v>14.508312548194908</v>
          </cell>
          <cell r="Z2778">
            <v>15.064194440606116</v>
          </cell>
          <cell r="AA2778">
            <v>15.620076333017096</v>
          </cell>
          <cell r="AB2778">
            <v>16.175958225428303</v>
          </cell>
          <cell r="AC2778">
            <v>16.731840117839283</v>
          </cell>
          <cell r="AD2778">
            <v>17.287722010250491</v>
          </cell>
          <cell r="AE2778">
            <v>17.843603902661471</v>
          </cell>
          <cell r="AF2778">
            <v>18.399485795072678</v>
          </cell>
          <cell r="AG2778">
            <v>18.955367687483658</v>
          </cell>
          <cell r="AH2778">
            <v>19.511249579894866</v>
          </cell>
          <cell r="AI2778">
            <v>20.067131472306073</v>
          </cell>
          <cell r="AJ2778">
            <v>20.623013364717053</v>
          </cell>
        </row>
        <row r="2779">
          <cell r="F2779">
            <v>11.1280342938602</v>
          </cell>
          <cell r="G2779">
            <v>14.151743358016001</v>
          </cell>
          <cell r="H2779">
            <v>10.644663277115701</v>
          </cell>
          <cell r="I2779">
            <v>12.8542905517221</v>
          </cell>
          <cell r="J2779">
            <v>13.8710322721154</v>
          </cell>
          <cell r="K2779">
            <v>8.8830272836089108</v>
          </cell>
          <cell r="L2779">
            <v>6.5708118149340198</v>
          </cell>
          <cell r="M2779">
            <v>16.0608013604283</v>
          </cell>
          <cell r="N2779">
            <v>8.9288982065618008</v>
          </cell>
          <cell r="O2779">
            <v>11.5837288073301</v>
          </cell>
          <cell r="P2779">
            <v>14.8998801093698</v>
          </cell>
          <cell r="Q2779">
            <v>5.1918101001381904</v>
          </cell>
          <cell r="R2779">
            <v>15.8730720347688</v>
          </cell>
          <cell r="S2779">
            <v>16.951161890700501</v>
          </cell>
          <cell r="T2779">
            <v>11.4741957734674</v>
          </cell>
          <cell r="U2779">
            <v>21.594016280029901</v>
          </cell>
          <cell r="V2779">
            <v>9.1581386949643502</v>
          </cell>
          <cell r="W2779">
            <v>17.908320867180802</v>
          </cell>
          <cell r="X2779">
            <v>17.264042306059082</v>
          </cell>
          <cell r="Y2779">
            <v>17.974536856896748</v>
          </cell>
          <cell r="Z2779">
            <v>18.685031407734641</v>
          </cell>
          <cell r="AA2779">
            <v>19.395525958572307</v>
          </cell>
          <cell r="AB2779">
            <v>20.106020509409973</v>
          </cell>
          <cell r="AC2779">
            <v>20.816515060247866</v>
          </cell>
          <cell r="AD2779">
            <v>21.527009611085532</v>
          </cell>
          <cell r="AE2779">
            <v>22.237504161923425</v>
          </cell>
          <cell r="AF2779">
            <v>22.947998712761091</v>
          </cell>
          <cell r="AG2779">
            <v>23.658493263598984</v>
          </cell>
          <cell r="AH2779">
            <v>24.36898781443665</v>
          </cell>
          <cell r="AI2779">
            <v>25.079482365274316</v>
          </cell>
          <cell r="AJ2779">
            <v>25.789976916112209</v>
          </cell>
        </row>
        <row r="2780">
          <cell r="F2780">
            <v>14.1902600756437</v>
          </cell>
          <cell r="G2780">
            <v>17.1710275239944</v>
          </cell>
          <cell r="H2780">
            <v>14.068877341270399</v>
          </cell>
          <cell r="I2780">
            <v>17.448727267384498</v>
          </cell>
          <cell r="J2780">
            <v>19.482747543886301</v>
          </cell>
          <cell r="K2780">
            <v>17.377611839927699</v>
          </cell>
          <cell r="L2780">
            <v>15.2893898531199</v>
          </cell>
          <cell r="M2780">
            <v>24.055650454997998</v>
          </cell>
          <cell r="N2780">
            <v>19.118341500937898</v>
          </cell>
          <cell r="O2780">
            <v>23.239618979215599</v>
          </cell>
          <cell r="P2780">
            <v>26.221553718954301</v>
          </cell>
          <cell r="Q2780">
            <v>19.128925111710998</v>
          </cell>
          <cell r="R2780">
            <v>29.4758600246534</v>
          </cell>
          <cell r="S2780">
            <v>29.735246262073499</v>
          </cell>
          <cell r="T2780">
            <v>25.1752194975913</v>
          </cell>
          <cell r="U2780">
            <v>35.972173817542398</v>
          </cell>
          <cell r="V2780">
            <v>22.016679513394799</v>
          </cell>
          <cell r="W2780">
            <v>32.102889192938797</v>
          </cell>
          <cell r="X2780">
            <v>32.067041523743683</v>
          </cell>
          <cell r="Y2780">
            <v>33.130385298623878</v>
          </cell>
          <cell r="Z2780">
            <v>34.193729073504528</v>
          </cell>
          <cell r="AA2780">
            <v>35.257072848384723</v>
          </cell>
          <cell r="AB2780">
            <v>36.320416623264919</v>
          </cell>
          <cell r="AC2780">
            <v>37.383760398145569</v>
          </cell>
          <cell r="AD2780">
            <v>38.447104173025764</v>
          </cell>
          <cell r="AE2780">
            <v>39.510447947906414</v>
          </cell>
          <cell r="AF2780">
            <v>40.573791722786609</v>
          </cell>
          <cell r="AG2780">
            <v>41.637135497667259</v>
          </cell>
          <cell r="AH2780">
            <v>42.700479272547454</v>
          </cell>
          <cell r="AI2780">
            <v>43.76382304742765</v>
          </cell>
          <cell r="AJ2780">
            <v>44.8271668223083</v>
          </cell>
        </row>
        <row r="2781">
          <cell r="F2781">
            <v>16.412914965212298</v>
          </cell>
          <cell r="G2781">
            <v>18.849003939688199</v>
          </cell>
          <cell r="H2781">
            <v>15.7799576104879</v>
          </cell>
          <cell r="I2781">
            <v>19.9003742779046</v>
          </cell>
          <cell r="J2781">
            <v>21.318328784942601</v>
          </cell>
          <cell r="K2781">
            <v>22.8674764920436</v>
          </cell>
          <cell r="L2781">
            <v>22.985166467726199</v>
          </cell>
          <cell r="M2781">
            <v>27.8575829033852</v>
          </cell>
          <cell r="N2781">
            <v>24.8775183223486</v>
          </cell>
          <cell r="O2781">
            <v>29.529147257089601</v>
          </cell>
          <cell r="P2781">
            <v>31.269310944199599</v>
          </cell>
          <cell r="Q2781">
            <v>26.7319045188427</v>
          </cell>
          <cell r="R2781">
            <v>35.487480093851701</v>
          </cell>
          <cell r="S2781">
            <v>35.825342950761303</v>
          </cell>
          <cell r="T2781">
            <v>32.722804277658497</v>
          </cell>
          <cell r="U2781">
            <v>42.880627286970601</v>
          </cell>
          <cell r="V2781">
            <v>31.010107354641001</v>
          </cell>
          <cell r="W2781">
            <v>41.023777613639801</v>
          </cell>
          <cell r="X2781">
            <v>40.870808667056735</v>
          </cell>
          <cell r="Y2781">
            <v>42.277173504339771</v>
          </cell>
          <cell r="Z2781">
            <v>43.683538341622807</v>
          </cell>
          <cell r="AA2781">
            <v>45.089903178905843</v>
          </cell>
          <cell r="AB2781">
            <v>46.496268016188878</v>
          </cell>
          <cell r="AC2781">
            <v>47.902632853471914</v>
          </cell>
          <cell r="AD2781">
            <v>49.308997690754495</v>
          </cell>
          <cell r="AE2781">
            <v>50.715362528037531</v>
          </cell>
          <cell r="AF2781">
            <v>52.121727365320567</v>
          </cell>
          <cell r="AG2781">
            <v>53.528092202603602</v>
          </cell>
          <cell r="AH2781">
            <v>54.934457039886638</v>
          </cell>
          <cell r="AI2781">
            <v>56.340821877169674</v>
          </cell>
          <cell r="AJ2781">
            <v>57.74718671445271</v>
          </cell>
        </row>
        <row r="2782">
          <cell r="F2782">
            <v>22.036141375921702</v>
          </cell>
          <cell r="G2782">
            <v>25.373358982563001</v>
          </cell>
          <cell r="H2782">
            <v>23.003850495338401</v>
          </cell>
          <cell r="I2782">
            <v>29.198976789832098</v>
          </cell>
          <cell r="J2782">
            <v>30.2167263017297</v>
          </cell>
          <cell r="K2782">
            <v>35.455404415950198</v>
          </cell>
          <cell r="L2782">
            <v>36.534583364963503</v>
          </cell>
          <cell r="M2782">
            <v>40.960464876651798</v>
          </cell>
          <cell r="N2782">
            <v>38.805388205528303</v>
          </cell>
          <cell r="O2782">
            <v>46.119957097291902</v>
          </cell>
          <cell r="P2782">
            <v>47.588915111541702</v>
          </cell>
          <cell r="Q2782">
            <v>50.441273883342703</v>
          </cell>
          <cell r="R2782">
            <v>54.446577546596501</v>
          </cell>
          <cell r="S2782">
            <v>56.950656000614202</v>
          </cell>
          <cell r="T2782">
            <v>53.070251602172902</v>
          </cell>
          <cell r="U2782">
            <v>61.479206391811402</v>
          </cell>
          <cell r="V2782">
            <v>57.451665646076201</v>
          </cell>
          <cell r="W2782">
            <v>65.4626080579758</v>
          </cell>
          <cell r="X2782">
            <v>66.48429683847462</v>
          </cell>
          <cell r="Y2782">
            <v>68.902959908325101</v>
          </cell>
          <cell r="Z2782">
            <v>71.321622978176492</v>
          </cell>
          <cell r="AA2782">
            <v>73.740286048026974</v>
          </cell>
          <cell r="AB2782">
            <v>76.158949117877455</v>
          </cell>
          <cell r="AC2782">
            <v>78.577612187728846</v>
          </cell>
          <cell r="AD2782">
            <v>80.996275257579327</v>
          </cell>
          <cell r="AE2782">
            <v>83.414938327429809</v>
          </cell>
          <cell r="AF2782">
            <v>85.83360139728029</v>
          </cell>
          <cell r="AG2782">
            <v>88.252264467131681</v>
          </cell>
          <cell r="AH2782">
            <v>90.670927536982163</v>
          </cell>
          <cell r="AI2782">
            <v>93.089590606832644</v>
          </cell>
          <cell r="AJ2782">
            <v>95.508253676684035</v>
          </cell>
        </row>
        <row r="2783">
          <cell r="F2783">
            <v>26.244524353802198</v>
          </cell>
          <cell r="G2783">
            <v>29.317312550723599</v>
          </cell>
          <cell r="H2783">
            <v>27.575094295978499</v>
          </cell>
          <cell r="I2783">
            <v>34.461755288213503</v>
          </cell>
          <cell r="J2783">
            <v>35.721186108589201</v>
          </cell>
          <cell r="K2783">
            <v>41.820021776199297</v>
          </cell>
          <cell r="L2783">
            <v>43.625135224819203</v>
          </cell>
          <cell r="M2783">
            <v>47.300110108852401</v>
          </cell>
          <cell r="N2783">
            <v>45.961196474075301</v>
          </cell>
          <cell r="O2783">
            <v>53.750062576293899</v>
          </cell>
          <cell r="P2783">
            <v>54.249903882503503</v>
          </cell>
          <cell r="Q2783">
            <v>60.239032197475403</v>
          </cell>
          <cell r="R2783">
            <v>63.347233151435901</v>
          </cell>
          <cell r="S2783">
            <v>65.576746469974495</v>
          </cell>
          <cell r="T2783">
            <v>62.1046012282372</v>
          </cell>
          <cell r="U2783">
            <v>69.679912124633802</v>
          </cell>
          <cell r="V2783">
            <v>67.631113911628702</v>
          </cell>
          <cell r="W2783">
            <v>77.2624685082436</v>
          </cell>
          <cell r="X2783">
            <v>77.442062694995002</v>
          </cell>
          <cell r="Y2783">
            <v>80.253305539094072</v>
          </cell>
          <cell r="Z2783">
            <v>83.064548383193141</v>
          </cell>
          <cell r="AA2783">
            <v>85.875791227292211</v>
          </cell>
          <cell r="AB2783">
            <v>88.687034071391281</v>
          </cell>
          <cell r="AC2783">
            <v>91.498276915489441</v>
          </cell>
          <cell r="AD2783">
            <v>94.309519759588511</v>
          </cell>
          <cell r="AE2783">
            <v>97.120762603687581</v>
          </cell>
          <cell r="AF2783">
            <v>99.932005447786651</v>
          </cell>
          <cell r="AG2783">
            <v>102.74324829188572</v>
          </cell>
          <cell r="AH2783">
            <v>105.55449113598479</v>
          </cell>
          <cell r="AI2783">
            <v>108.36573398008386</v>
          </cell>
          <cell r="AJ2783">
            <v>111.17697682418293</v>
          </cell>
        </row>
        <row r="2784">
          <cell r="F2784">
            <v>27.178611223876501</v>
          </cell>
          <cell r="G2784">
            <v>30.125816173076601</v>
          </cell>
          <cell r="H2784">
            <v>28.815162518039301</v>
          </cell>
          <cell r="I2784">
            <v>35.251926028728498</v>
          </cell>
          <cell r="J2784">
            <v>36.558158101081901</v>
          </cell>
          <cell r="K2784">
            <v>43.416989010333999</v>
          </cell>
          <cell r="L2784">
            <v>45.202206644535103</v>
          </cell>
          <cell r="M2784">
            <v>48.995971817493398</v>
          </cell>
          <cell r="N2784">
            <v>47.553221204280902</v>
          </cell>
          <cell r="O2784">
            <v>56.117825376987497</v>
          </cell>
          <cell r="P2784">
            <v>55.6745508098602</v>
          </cell>
          <cell r="Q2784">
            <v>63.303082481384301</v>
          </cell>
          <cell r="R2784">
            <v>65.631806485176099</v>
          </cell>
          <cell r="S2784">
            <v>67.8811024975777</v>
          </cell>
          <cell r="T2784">
            <v>65.445995972156496</v>
          </cell>
          <cell r="U2784">
            <v>72.931568487167397</v>
          </cell>
          <cell r="V2784">
            <v>70.763082948207895</v>
          </cell>
          <cell r="W2784">
            <v>82.221063670635203</v>
          </cell>
          <cell r="X2784">
            <v>81.735346995576947</v>
          </cell>
          <cell r="Y2784">
            <v>84.823168268710106</v>
          </cell>
          <cell r="Z2784">
            <v>87.910989541843264</v>
          </cell>
          <cell r="AA2784">
            <v>90.998810814976423</v>
          </cell>
          <cell r="AB2784">
            <v>94.086632088109582</v>
          </cell>
          <cell r="AC2784">
            <v>97.17445336124365</v>
          </cell>
          <cell r="AD2784">
            <v>100.26227463437681</v>
          </cell>
          <cell r="AE2784">
            <v>103.35009590750997</v>
          </cell>
          <cell r="AF2784">
            <v>106.43791718064313</v>
          </cell>
          <cell r="AG2784">
            <v>109.52573845377628</v>
          </cell>
          <cell r="AH2784">
            <v>112.61355972690944</v>
          </cell>
          <cell r="AI2784">
            <v>115.7013810000426</v>
          </cell>
          <cell r="AJ2784">
            <v>118.78920227317576</v>
          </cell>
        </row>
        <row r="2785">
          <cell r="F2785">
            <v>29.225444473743401</v>
          </cell>
          <cell r="G2785">
            <v>32.228440318584397</v>
          </cell>
          <cell r="H2785">
            <v>31.050182660579701</v>
          </cell>
          <cell r="I2785">
            <v>37.9809666795731</v>
          </cell>
          <cell r="J2785">
            <v>38.389180560588798</v>
          </cell>
          <cell r="K2785">
            <v>46.002871610641499</v>
          </cell>
          <cell r="L2785">
            <v>48.989248746872001</v>
          </cell>
          <cell r="M2785">
            <v>51.957107188224803</v>
          </cell>
          <cell r="N2785">
            <v>51.7830209136009</v>
          </cell>
          <cell r="O2785">
            <v>60.701394640922501</v>
          </cell>
          <cell r="P2785">
            <v>59.304472393035901</v>
          </cell>
          <cell r="Q2785">
            <v>67.8483264083862</v>
          </cell>
          <cell r="R2785">
            <v>70.365366500377704</v>
          </cell>
          <cell r="S2785">
            <v>71.835727874279002</v>
          </cell>
          <cell r="T2785">
            <v>70.537761690616605</v>
          </cell>
          <cell r="U2785">
            <v>77.160269090652505</v>
          </cell>
          <cell r="V2785">
            <v>76.4836470708847</v>
          </cell>
          <cell r="W2785">
            <v>87.111938938617698</v>
          </cell>
          <cell r="X2785">
            <v>86.88831521692282</v>
          </cell>
          <cell r="Y2785">
            <v>90.083792065065609</v>
          </cell>
          <cell r="Z2785">
            <v>93.279268913208398</v>
          </cell>
          <cell r="AA2785">
            <v>96.474745761351187</v>
          </cell>
          <cell r="AB2785">
            <v>99.670222609493976</v>
          </cell>
          <cell r="AC2785">
            <v>102.86569945763677</v>
          </cell>
          <cell r="AD2785">
            <v>106.06117630577955</v>
          </cell>
          <cell r="AE2785">
            <v>109.25665315392234</v>
          </cell>
          <cell r="AF2785">
            <v>112.45213000206513</v>
          </cell>
          <cell r="AG2785">
            <v>115.64760685020792</v>
          </cell>
          <cell r="AH2785">
            <v>118.84308369835071</v>
          </cell>
          <cell r="AI2785">
            <v>122.0385605464935</v>
          </cell>
          <cell r="AJ2785">
            <v>125.23403739463629</v>
          </cell>
        </row>
        <row r="2786">
          <cell r="F2786">
            <v>27.679078714728401</v>
          </cell>
          <cell r="G2786">
            <v>30.388012419819798</v>
          </cell>
          <cell r="H2786">
            <v>29.562850721597702</v>
          </cell>
          <cell r="I2786">
            <v>36.722258872032199</v>
          </cell>
          <cell r="J2786">
            <v>36.895278578758202</v>
          </cell>
          <cell r="K2786">
            <v>44.913613151073498</v>
          </cell>
          <cell r="L2786">
            <v>47.171720988750501</v>
          </cell>
          <cell r="M2786">
            <v>49.638240518569901</v>
          </cell>
          <cell r="N2786">
            <v>50.385103269577002</v>
          </cell>
          <cell r="O2786">
            <v>57.164457912921897</v>
          </cell>
          <cell r="P2786">
            <v>57.389747675895698</v>
          </cell>
          <cell r="Q2786">
            <v>66.844774345397994</v>
          </cell>
          <cell r="R2786">
            <v>67.736501664638496</v>
          </cell>
          <cell r="S2786">
            <v>69.222015332222</v>
          </cell>
          <cell r="T2786">
            <v>68.321947146415695</v>
          </cell>
          <cell r="U2786">
            <v>74.816562570095101</v>
          </cell>
          <cell r="V2786">
            <v>74.500446438312494</v>
          </cell>
          <cell r="W2786">
            <v>83.920432709693898</v>
          </cell>
          <cell r="X2786">
            <v>84.237565279197952</v>
          </cell>
          <cell r="Y2786">
            <v>87.366177346958466</v>
          </cell>
          <cell r="Z2786">
            <v>90.49478941471807</v>
          </cell>
          <cell r="AA2786">
            <v>93.623401482478585</v>
          </cell>
          <cell r="AB2786">
            <v>96.752013550239099</v>
          </cell>
          <cell r="AC2786">
            <v>99.880625617998703</v>
          </cell>
          <cell r="AD2786">
            <v>103.00923768575922</v>
          </cell>
          <cell r="AE2786">
            <v>106.13784975351882</v>
          </cell>
          <cell r="AF2786">
            <v>109.26646182127934</v>
          </cell>
          <cell r="AG2786">
            <v>112.39507388903894</v>
          </cell>
          <cell r="AH2786">
            <v>115.52368595679945</v>
          </cell>
          <cell r="AI2786">
            <v>118.65229802455997</v>
          </cell>
          <cell r="AJ2786">
            <v>121.78091009231957</v>
          </cell>
        </row>
        <row r="2787">
          <cell r="F2787">
            <v>22.180701391220101</v>
          </cell>
          <cell r="G2787">
            <v>23.9795051863194</v>
          </cell>
          <cell r="H2787">
            <v>22.6504043477625</v>
          </cell>
          <cell r="I2787">
            <v>29.017853884071101</v>
          </cell>
          <cell r="J2787">
            <v>31.195907186985</v>
          </cell>
          <cell r="K2787">
            <v>39.797706096097798</v>
          </cell>
          <cell r="L2787">
            <v>39.945094785213499</v>
          </cell>
          <cell r="M2787">
            <v>41.223397683978099</v>
          </cell>
          <cell r="N2787">
            <v>40.899145911216699</v>
          </cell>
          <cell r="O2787">
            <v>47.027339133262601</v>
          </cell>
          <cell r="P2787">
            <v>50.571413850545902</v>
          </cell>
          <cell r="Q2787">
            <v>60.679064031601001</v>
          </cell>
          <cell r="R2787">
            <v>55.6258149447441</v>
          </cell>
          <cell r="S2787">
            <v>59.218745903015098</v>
          </cell>
          <cell r="T2787">
            <v>58.136924786090901</v>
          </cell>
          <cell r="U2787">
            <v>63.666705061912502</v>
          </cell>
          <cell r="V2787">
            <v>67.237507247447994</v>
          </cell>
          <cell r="W2787">
            <v>74.544140250205999</v>
          </cell>
          <cell r="X2787">
            <v>74.617983282963905</v>
          </cell>
          <cell r="Y2787">
            <v>77.682947495865847</v>
          </cell>
          <cell r="Z2787">
            <v>80.747911708766878</v>
          </cell>
          <cell r="AA2787">
            <v>83.81287592166882</v>
          </cell>
          <cell r="AB2787">
            <v>86.877840134570761</v>
          </cell>
          <cell r="AC2787">
            <v>89.942804347472702</v>
          </cell>
          <cell r="AD2787">
            <v>93.007768560373734</v>
          </cell>
          <cell r="AE2787">
            <v>96.072732773275675</v>
          </cell>
          <cell r="AF2787">
            <v>99.137696986177616</v>
          </cell>
          <cell r="AG2787">
            <v>102.20266119907865</v>
          </cell>
          <cell r="AH2787">
            <v>105.26762541198059</v>
          </cell>
          <cell r="AI2787">
            <v>108.33258962488253</v>
          </cell>
          <cell r="AJ2787">
            <v>111.39755383778356</v>
          </cell>
        </row>
        <row r="2788">
          <cell r="F2788">
            <v>16.295471227735302</v>
          </cell>
          <cell r="G2788">
            <v>16.370141440927998</v>
          </cell>
          <cell r="H2788">
            <v>15.237995354510799</v>
          </cell>
          <cell r="I2788">
            <v>20.557303834170099</v>
          </cell>
          <cell r="J2788">
            <v>23.2774132538438</v>
          </cell>
          <cell r="K2788">
            <v>32.414825949490101</v>
          </cell>
          <cell r="L2788">
            <v>31.000622710585599</v>
          </cell>
          <cell r="M2788">
            <v>30.232724168062202</v>
          </cell>
          <cell r="N2788">
            <v>29.377392948269801</v>
          </cell>
          <cell r="O2788">
            <v>36.0636397094475</v>
          </cell>
          <cell r="P2788">
            <v>40.428003492593803</v>
          </cell>
          <cell r="Q2788">
            <v>52.922318730831101</v>
          </cell>
          <cell r="R2788">
            <v>43.5926530537605</v>
          </cell>
          <cell r="S2788">
            <v>47.193652050833201</v>
          </cell>
          <cell r="T2788">
            <v>44.652645358562502</v>
          </cell>
          <cell r="U2788">
            <v>51.925941966533699</v>
          </cell>
          <cell r="V2788">
            <v>56.816876019001</v>
          </cell>
          <cell r="W2788">
            <v>63.201427089214299</v>
          </cell>
          <cell r="X2788">
            <v>62.816476131416493</v>
          </cell>
          <cell r="Y2788">
            <v>65.761752693145354</v>
          </cell>
          <cell r="Z2788">
            <v>68.707029254875124</v>
          </cell>
          <cell r="AA2788">
            <v>71.652305816603985</v>
          </cell>
          <cell r="AB2788">
            <v>74.597582378333755</v>
          </cell>
          <cell r="AC2788">
            <v>77.542858940062615</v>
          </cell>
          <cell r="AD2788">
            <v>80.488135501792385</v>
          </cell>
          <cell r="AE2788">
            <v>83.433412063521246</v>
          </cell>
          <cell r="AF2788">
            <v>86.378688625251016</v>
          </cell>
          <cell r="AG2788">
            <v>89.323965186979876</v>
          </cell>
          <cell r="AH2788">
            <v>92.269241748709646</v>
          </cell>
          <cell r="AI2788">
            <v>95.214518310439416</v>
          </cell>
          <cell r="AJ2788">
            <v>98.159794872168277</v>
          </cell>
        </row>
        <row r="2789">
          <cell r="F2789">
            <v>8.4396816278696107</v>
          </cell>
          <cell r="G2789">
            <v>11.7787435277104</v>
          </cell>
          <cell r="H2789">
            <v>11.259526837557599</v>
          </cell>
          <cell r="I2789">
            <v>16.471128701880598</v>
          </cell>
          <cell r="J2789">
            <v>21.7556497162543</v>
          </cell>
          <cell r="K2789">
            <v>28.324319403097</v>
          </cell>
          <cell r="L2789">
            <v>18.1732377925515</v>
          </cell>
          <cell r="M2789">
            <v>24.411517811060001</v>
          </cell>
          <cell r="N2789">
            <v>24.5091512248516</v>
          </cell>
          <cell r="O2789">
            <v>36.631237941265098</v>
          </cell>
          <cell r="P2789">
            <v>38.991239369630797</v>
          </cell>
          <cell r="Q2789">
            <v>47.9662081408501</v>
          </cell>
          <cell r="R2789">
            <v>35.598635706901497</v>
          </cell>
          <cell r="S2789">
            <v>41.126357459321603</v>
          </cell>
          <cell r="T2789">
            <v>39.2000034937859</v>
          </cell>
          <cell r="U2789">
            <v>47.972287897586803</v>
          </cell>
          <cell r="V2789">
            <v>51.579287662029301</v>
          </cell>
          <cell r="W2789">
            <v>47.996736394405403</v>
          </cell>
          <cell r="X2789">
            <v>52.495746696473361</v>
          </cell>
          <cell r="Y2789">
            <v>54.557316181457281</v>
          </cell>
          <cell r="Z2789">
            <v>56.618885666441201</v>
          </cell>
          <cell r="AA2789">
            <v>58.680455151425122</v>
          </cell>
          <cell r="AB2789">
            <v>60.742024636409042</v>
          </cell>
          <cell r="AC2789">
            <v>62.803594121392962</v>
          </cell>
          <cell r="AD2789">
            <v>64.865163606376882</v>
          </cell>
          <cell r="AE2789">
            <v>66.926733091360802</v>
          </cell>
          <cell r="AF2789">
            <v>68.988302576344722</v>
          </cell>
          <cell r="AG2789">
            <v>71.049872061328642</v>
          </cell>
          <cell r="AH2789">
            <v>73.111441546312562</v>
          </cell>
          <cell r="AI2789">
            <v>75.173011031296483</v>
          </cell>
          <cell r="AJ2789">
            <v>77.234580516280403</v>
          </cell>
        </row>
        <row r="2790">
          <cell r="F2790">
            <v>6.24757629705966</v>
          </cell>
          <cell r="G2790">
            <v>8.6218905384167996</v>
          </cell>
          <cell r="H2790">
            <v>8.5074226155579105</v>
          </cell>
          <cell r="I2790">
            <v>13.3881540286019</v>
          </cell>
          <cell r="J2790">
            <v>17.953092474743698</v>
          </cell>
          <cell r="K2790">
            <v>24.3969595094919</v>
          </cell>
          <cell r="L2790">
            <v>14.641221406519399</v>
          </cell>
          <cell r="M2790">
            <v>21.125181697785901</v>
          </cell>
          <cell r="N2790">
            <v>20.0353018555939</v>
          </cell>
          <cell r="O2790">
            <v>31.635762652874</v>
          </cell>
          <cell r="P2790">
            <v>33.897881371736503</v>
          </cell>
          <cell r="Q2790">
            <v>43.346527191162103</v>
          </cell>
          <cell r="R2790">
            <v>30.5282582867146</v>
          </cell>
          <cell r="S2790">
            <v>36.331540886163701</v>
          </cell>
          <cell r="T2790">
            <v>33.639307991504701</v>
          </cell>
          <cell r="U2790">
            <v>42.272310493290398</v>
          </cell>
          <cell r="V2790">
            <v>45.847814568847397</v>
          </cell>
          <cell r="W2790">
            <v>43.104292185902601</v>
          </cell>
          <cell r="X2790">
            <v>46.919201314806742</v>
          </cell>
          <cell r="Y2790">
            <v>48.892892508702971</v>
          </cell>
          <cell r="Z2790">
            <v>50.866583702598746</v>
          </cell>
          <cell r="AA2790">
            <v>52.840274896494975</v>
          </cell>
          <cell r="AB2790">
            <v>54.81396609039075</v>
          </cell>
          <cell r="AC2790">
            <v>56.787657284286979</v>
          </cell>
          <cell r="AD2790">
            <v>58.761348478182754</v>
          </cell>
          <cell r="AE2790">
            <v>60.735039672078983</v>
          </cell>
          <cell r="AF2790">
            <v>62.708730865974758</v>
          </cell>
          <cell r="AG2790">
            <v>64.682422059870987</v>
          </cell>
          <cell r="AH2790">
            <v>66.656113253766762</v>
          </cell>
          <cell r="AI2790">
            <v>68.629804447662536</v>
          </cell>
          <cell r="AJ2790">
            <v>70.603495641558766</v>
          </cell>
        </row>
        <row r="2791">
          <cell r="F2791">
            <v>5.9674739383757096</v>
          </cell>
          <cell r="G2791">
            <v>7.8897035255432098</v>
          </cell>
          <cell r="H2791">
            <v>7.9646660295724896</v>
          </cell>
          <cell r="I2791">
            <v>11.700021298404801</v>
          </cell>
          <cell r="J2791">
            <v>16.631302810016098</v>
          </cell>
          <cell r="K2791">
            <v>22.355789709158199</v>
          </cell>
          <cell r="L2791">
            <v>14.2897909545004</v>
          </cell>
          <cell r="M2791">
            <v>19.8803247711658</v>
          </cell>
          <cell r="N2791">
            <v>18.526733667194801</v>
          </cell>
          <cell r="O2791">
            <v>30.2966860249043</v>
          </cell>
          <cell r="P2791">
            <v>30.823172648668301</v>
          </cell>
          <cell r="Q2791">
            <v>40.793099167585403</v>
          </cell>
          <cell r="R2791">
            <v>27.779433904290201</v>
          </cell>
          <cell r="S2791">
            <v>34.469984775543203</v>
          </cell>
          <cell r="T2791">
            <v>31.271346901178401</v>
          </cell>
          <cell r="U2791">
            <v>39.761008695900401</v>
          </cell>
          <cell r="V2791">
            <v>43.9123484039307</v>
          </cell>
          <cell r="W2791">
            <v>40.945805838763697</v>
          </cell>
          <cell r="X2791">
            <v>44.521154019645564</v>
          </cell>
          <cell r="Y2791">
            <v>46.459916204527417</v>
          </cell>
          <cell r="Z2791">
            <v>48.39867838940927</v>
          </cell>
          <cell r="AA2791">
            <v>50.337440574291122</v>
          </cell>
          <cell r="AB2791">
            <v>52.276202759172975</v>
          </cell>
          <cell r="AC2791">
            <v>54.214964944054827</v>
          </cell>
          <cell r="AD2791">
            <v>56.153727128936225</v>
          </cell>
          <cell r="AE2791">
            <v>58.092489313818078</v>
          </cell>
          <cell r="AF2791">
            <v>60.03125149869993</v>
          </cell>
          <cell r="AG2791">
            <v>61.970013683581783</v>
          </cell>
          <cell r="AH2791">
            <v>63.908775868463636</v>
          </cell>
          <cell r="AI2791">
            <v>65.847538053345488</v>
          </cell>
          <cell r="AJ2791">
            <v>67.786300238227341</v>
          </cell>
        </row>
        <row r="2792">
          <cell r="F2792">
            <v>6.4690883010625804</v>
          </cell>
          <cell r="G2792">
            <v>8.4223409120440493</v>
          </cell>
          <cell r="H2792">
            <v>8.3309493643045407</v>
          </cell>
          <cell r="I2792">
            <v>11.7873294808939</v>
          </cell>
          <cell r="J2792">
            <v>15.631472217310201</v>
          </cell>
          <cell r="K2792">
            <v>21.7340377413631</v>
          </cell>
          <cell r="L2792">
            <v>14.892058950871199</v>
          </cell>
          <cell r="M2792">
            <v>19.463774799600198</v>
          </cell>
          <cell r="N2792">
            <v>18.708515626043098</v>
          </cell>
          <cell r="O2792">
            <v>28.981614362060999</v>
          </cell>
          <cell r="P2792">
            <v>29.177591256797299</v>
          </cell>
          <cell r="Q2792">
            <v>38.839905576974203</v>
          </cell>
          <cell r="R2792">
            <v>27.668082866191899</v>
          </cell>
          <cell r="S2792">
            <v>33.4972918400765</v>
          </cell>
          <cell r="T2792">
            <v>31.296324006542601</v>
          </cell>
          <cell r="U2792">
            <v>38.1051124777794</v>
          </cell>
          <cell r="V2792">
            <v>42.919064203441103</v>
          </cell>
          <cell r="W2792">
            <v>40.592245549708601</v>
          </cell>
          <cell r="X2792">
            <v>43.723634395566478</v>
          </cell>
          <cell r="Y2792">
            <v>45.677281599022081</v>
          </cell>
          <cell r="Z2792">
            <v>47.630928802477683</v>
          </cell>
          <cell r="AA2792">
            <v>49.584576005932831</v>
          </cell>
          <cell r="AB2792">
            <v>51.538223209388434</v>
          </cell>
          <cell r="AC2792">
            <v>53.491870412844037</v>
          </cell>
          <cell r="AD2792">
            <v>55.445517616299185</v>
          </cell>
          <cell r="AE2792">
            <v>57.399164819754787</v>
          </cell>
          <cell r="AF2792">
            <v>59.35281202321039</v>
          </cell>
          <cell r="AG2792">
            <v>61.306459226665538</v>
          </cell>
          <cell r="AH2792">
            <v>63.260106430121141</v>
          </cell>
          <cell r="AI2792">
            <v>65.213753633576744</v>
          </cell>
          <cell r="AJ2792">
            <v>67.167400837031892</v>
          </cell>
        </row>
        <row r="2793">
          <cell r="F2793">
            <v>9.2047439261078807</v>
          </cell>
          <cell r="G2793">
            <v>10.9913340323269</v>
          </cell>
          <cell r="H2793">
            <v>10.9075663858652</v>
          </cell>
          <cell r="I2793">
            <v>14.2623735682815</v>
          </cell>
          <cell r="J2793">
            <v>16.437302967254102</v>
          </cell>
          <cell r="K2793">
            <v>21.5042429502308</v>
          </cell>
          <cell r="L2793">
            <v>17.493327175319202</v>
          </cell>
          <cell r="M2793">
            <v>22.048567201346199</v>
          </cell>
          <cell r="N2793">
            <v>21.222511492312002</v>
          </cell>
          <cell r="O2793">
            <v>30.362581947565101</v>
          </cell>
          <cell r="P2793">
            <v>30.220354438267599</v>
          </cell>
          <cell r="Q2793">
            <v>38.405796061038998</v>
          </cell>
          <cell r="R2793">
            <v>30.653419770777202</v>
          </cell>
          <cell r="S2793">
            <v>36.186702365755998</v>
          </cell>
          <cell r="T2793">
            <v>33.888401815891299</v>
          </cell>
          <cell r="U2793">
            <v>40.183092602401999</v>
          </cell>
          <cell r="V2793">
            <v>42.9406906357408</v>
          </cell>
          <cell r="W2793">
            <v>44.6017271974683</v>
          </cell>
          <cell r="X2793">
            <v>46.208344260850026</v>
          </cell>
          <cell r="Y2793">
            <v>48.270492702327829</v>
          </cell>
          <cell r="Z2793">
            <v>50.332641143805631</v>
          </cell>
          <cell r="AA2793">
            <v>52.394789585283434</v>
          </cell>
          <cell r="AB2793">
            <v>54.456938026761236</v>
          </cell>
          <cell r="AC2793">
            <v>56.519086468239038</v>
          </cell>
          <cell r="AD2793">
            <v>58.581234909716841</v>
          </cell>
          <cell r="AE2793">
            <v>60.643383351194643</v>
          </cell>
          <cell r="AF2793">
            <v>62.705531792672446</v>
          </cell>
          <cell r="AG2793">
            <v>64.767680234150248</v>
          </cell>
          <cell r="AH2793">
            <v>66.82982867562805</v>
          </cell>
          <cell r="AI2793">
            <v>68.891977117105853</v>
          </cell>
          <cell r="AJ2793">
            <v>70.954125558583655</v>
          </cell>
        </row>
        <row r="2794">
          <cell r="F2794">
            <v>12.3153256712556</v>
          </cell>
          <cell r="G2794">
            <v>13.6613720504791</v>
          </cell>
          <cell r="H2794">
            <v>13.328696885883801</v>
          </cell>
          <cell r="I2794">
            <v>16.6884428933263</v>
          </cell>
          <cell r="J2794">
            <v>14.7519196912944</v>
          </cell>
          <cell r="K2794">
            <v>19.123648892283398</v>
          </cell>
          <cell r="L2794">
            <v>20.140537977814699</v>
          </cell>
          <cell r="M2794">
            <v>24.626387366205499</v>
          </cell>
          <cell r="N2794">
            <v>24.6080247210264</v>
          </cell>
          <cell r="O2794">
            <v>31.631644848734101</v>
          </cell>
          <cell r="P2794">
            <v>25.9522804563642</v>
          </cell>
          <cell r="Q2794">
            <v>33.5236402676776</v>
          </cell>
          <cell r="R2794">
            <v>33.890195685386701</v>
          </cell>
          <cell r="S2794">
            <v>39.4612923451662</v>
          </cell>
          <cell r="T2794">
            <v>36.060524627387501</v>
          </cell>
          <cell r="U2794">
            <v>42.895499207646601</v>
          </cell>
          <cell r="V2794">
            <v>39.897406676232798</v>
          </cell>
          <cell r="W2794">
            <v>46.5200410908461</v>
          </cell>
          <cell r="X2794">
            <v>47.209599113186414</v>
          </cell>
          <cell r="Y2794">
            <v>49.348788953285293</v>
          </cell>
          <cell r="Z2794">
            <v>51.487978793383263</v>
          </cell>
          <cell r="AA2794">
            <v>53.627168633481233</v>
          </cell>
          <cell r="AB2794">
            <v>55.766358473579203</v>
          </cell>
          <cell r="AC2794">
            <v>57.905548313677173</v>
          </cell>
          <cell r="AD2794">
            <v>60.044738153775143</v>
          </cell>
          <cell r="AE2794">
            <v>62.183927993874022</v>
          </cell>
          <cell r="AF2794">
            <v>64.323117833971992</v>
          </cell>
          <cell r="AG2794">
            <v>66.462307674069962</v>
          </cell>
          <cell r="AH2794">
            <v>68.601497514167932</v>
          </cell>
          <cell r="AI2794">
            <v>70.740687354265901</v>
          </cell>
          <cell r="AJ2794">
            <v>72.879877194363871</v>
          </cell>
        </row>
        <row r="2795">
          <cell r="F2795">
            <v>16.2226639317349</v>
          </cell>
          <cell r="G2795">
            <v>16.121511845141701</v>
          </cell>
          <cell r="H2795">
            <v>15.5705297979638</v>
          </cell>
          <cell r="I2795">
            <v>18.272953376799801</v>
          </cell>
          <cell r="J2795">
            <v>9.6363835777640308</v>
          </cell>
          <cell r="K2795">
            <v>13.564281356573099</v>
          </cell>
          <cell r="L2795">
            <v>19.799033395979599</v>
          </cell>
          <cell r="M2795">
            <v>24.2069634821415</v>
          </cell>
          <cell r="N2795">
            <v>23.122488290168299</v>
          </cell>
          <cell r="O2795">
            <v>28.6670593208075</v>
          </cell>
          <cell r="P2795">
            <v>13.527534633949401</v>
          </cell>
          <cell r="Q2795">
            <v>21.000169676482699</v>
          </cell>
          <cell r="R2795">
            <v>30.820846397086999</v>
          </cell>
          <cell r="S2795">
            <v>36.642375142946797</v>
          </cell>
          <cell r="T2795">
            <v>32.370397961899599</v>
          </cell>
          <cell r="U2795">
            <v>38.491583613403101</v>
          </cell>
          <cell r="V2795">
            <v>26.8949214179367</v>
          </cell>
          <cell r="W2795">
            <v>45.236914445579103</v>
          </cell>
          <cell r="X2795">
            <v>41.390006709291811</v>
          </cell>
          <cell r="Y2795">
            <v>43.51956627643176</v>
          </cell>
          <cell r="Z2795">
            <v>45.6491258435708</v>
          </cell>
          <cell r="AA2795">
            <v>47.778685410709841</v>
          </cell>
          <cell r="AB2795">
            <v>49.908244977848881</v>
          </cell>
          <cell r="AC2795">
            <v>52.03780454498883</v>
          </cell>
          <cell r="AD2795">
            <v>54.167364112127871</v>
          </cell>
          <cell r="AE2795">
            <v>56.296923679266911</v>
          </cell>
          <cell r="AF2795">
            <v>58.426483246405951</v>
          </cell>
          <cell r="AG2795">
            <v>60.556042813545901</v>
          </cell>
          <cell r="AH2795">
            <v>62.685602380684941</v>
          </cell>
          <cell r="AI2795">
            <v>64.815161947823981</v>
          </cell>
          <cell r="AJ2795">
            <v>66.944721514963931</v>
          </cell>
        </row>
        <row r="2796">
          <cell r="F2796">
            <v>18.698314237713799</v>
          </cell>
          <cell r="G2796">
            <v>17.793593984209</v>
          </cell>
          <cell r="H2796">
            <v>16.5081631782055</v>
          </cell>
          <cell r="I2796">
            <v>18.811519768949601</v>
          </cell>
          <cell r="J2796">
            <v>6.1242511812374003</v>
          </cell>
          <cell r="K2796">
            <v>7.4559164511710403</v>
          </cell>
          <cell r="L2796">
            <v>17.702554967325199</v>
          </cell>
          <cell r="M2796">
            <v>20.4688920060992</v>
          </cell>
          <cell r="N2796">
            <v>18.462440082430799</v>
          </cell>
          <cell r="O2796">
            <v>22.933226387809999</v>
          </cell>
          <cell r="P2796">
            <v>4.4367224732153101</v>
          </cell>
          <cell r="Q2796">
            <v>10.3523496185318</v>
          </cell>
          <cell r="R2796">
            <v>24.0280910770372</v>
          </cell>
          <cell r="S2796">
            <v>29.249123998790999</v>
          </cell>
          <cell r="T2796">
            <v>25.510309445194899</v>
          </cell>
          <cell r="U2796">
            <v>34.3960195541624</v>
          </cell>
          <cell r="V2796">
            <v>17.591478135585799</v>
          </cell>
          <cell r="W2796">
            <v>41.791713426150402</v>
          </cell>
          <cell r="X2796">
            <v>35.310568091036657</v>
          </cell>
          <cell r="Y2796">
            <v>37.571553667608896</v>
          </cell>
          <cell r="Z2796">
            <v>39.832539244181135</v>
          </cell>
          <cell r="AA2796">
            <v>42.093524820753373</v>
          </cell>
          <cell r="AB2796">
            <v>44.354510397324702</v>
          </cell>
          <cell r="AC2796">
            <v>46.615495973896941</v>
          </cell>
          <cell r="AD2796">
            <v>48.87648155046918</v>
          </cell>
          <cell r="AE2796">
            <v>51.137467127041418</v>
          </cell>
          <cell r="AF2796">
            <v>53.398452703612747</v>
          </cell>
          <cell r="AG2796">
            <v>55.659438280184986</v>
          </cell>
          <cell r="AH2796">
            <v>57.920423856757225</v>
          </cell>
          <cell r="AI2796">
            <v>60.181409433329463</v>
          </cell>
          <cell r="AJ2796">
            <v>62.442395009901702</v>
          </cell>
        </row>
        <row r="2797">
          <cell r="F2797">
            <v>18.582364612683701</v>
          </cell>
          <cell r="G2797">
            <v>16.5633859121799</v>
          </cell>
          <cell r="H2797">
            <v>14.9555055128038</v>
          </cell>
          <cell r="I2797">
            <v>17.6273699532412</v>
          </cell>
          <cell r="J2797">
            <v>7.6243372930698099</v>
          </cell>
          <cell r="K2797">
            <v>6.1417571088410901</v>
          </cell>
          <cell r="L2797">
            <v>14.9795697216988</v>
          </cell>
          <cell r="M2797">
            <v>16.788994106113901</v>
          </cell>
          <cell r="N2797">
            <v>13.9963564859033</v>
          </cell>
          <cell r="O2797">
            <v>17.6109335018769</v>
          </cell>
          <cell r="P2797">
            <v>3.7578532997854102</v>
          </cell>
          <cell r="Q2797">
            <v>9.1533397996351091</v>
          </cell>
          <cell r="R2797">
            <v>18.2723111121953</v>
          </cell>
          <cell r="S2797">
            <v>23.116551021967101</v>
          </cell>
          <cell r="T2797">
            <v>21.041143186639999</v>
          </cell>
          <cell r="U2797">
            <v>28.974027798727199</v>
          </cell>
          <cell r="V2797">
            <v>15.204060974806501</v>
          </cell>
          <cell r="W2797">
            <v>36.217685300312901</v>
          </cell>
          <cell r="X2797">
            <v>30.392172055041556</v>
          </cell>
          <cell r="Y2797">
            <v>32.511762201742386</v>
          </cell>
          <cell r="Z2797">
            <v>34.631352348443215</v>
          </cell>
          <cell r="AA2797">
            <v>36.750942495144955</v>
          </cell>
          <cell r="AB2797">
            <v>38.870532641845784</v>
          </cell>
          <cell r="AC2797">
            <v>40.990122788546614</v>
          </cell>
          <cell r="AD2797">
            <v>43.109712935248353</v>
          </cell>
          <cell r="AE2797">
            <v>45.229303081949183</v>
          </cell>
          <cell r="AF2797">
            <v>47.348893228650013</v>
          </cell>
          <cell r="AG2797">
            <v>49.468483375351752</v>
          </cell>
          <cell r="AH2797">
            <v>51.588073522052582</v>
          </cell>
          <cell r="AI2797">
            <v>53.707663668753412</v>
          </cell>
          <cell r="AJ2797">
            <v>55.827253815455151</v>
          </cell>
        </row>
        <row r="2798">
          <cell r="F2798">
            <v>16.749613404629802</v>
          </cell>
          <cell r="G2798">
            <v>13.9357363619804</v>
          </cell>
          <cell r="H2798">
            <v>12.678175855994199</v>
          </cell>
          <cell r="I2798">
            <v>15.4568528718948</v>
          </cell>
          <cell r="J2798">
            <v>9.1050267067551598</v>
          </cell>
          <cell r="K2798">
            <v>8.0922359046686907</v>
          </cell>
          <cell r="L2798">
            <v>12.8262256364115</v>
          </cell>
          <cell r="M2798">
            <v>15.085642915848601</v>
          </cell>
          <cell r="N2798">
            <v>12.527789852440399</v>
          </cell>
          <cell r="O2798">
            <v>14.528049412582099</v>
          </cell>
          <cell r="P2798">
            <v>4.75952372466028</v>
          </cell>
          <cell r="Q2798">
            <v>10.895575991243099</v>
          </cell>
          <cell r="R2798">
            <v>16.2662714518234</v>
          </cell>
          <cell r="S2798">
            <v>19.297914443604601</v>
          </cell>
          <cell r="T2798">
            <v>19.5470051082075</v>
          </cell>
          <cell r="U2798">
            <v>25.3344350061817</v>
          </cell>
          <cell r="V2798">
            <v>16.662262424498799</v>
          </cell>
          <cell r="W2798">
            <v>33.497667034171499</v>
          </cell>
          <cell r="X2798">
            <v>28.515945193917105</v>
          </cell>
          <cell r="Y2798">
            <v>30.549453511912361</v>
          </cell>
          <cell r="Z2798">
            <v>32.582961829908527</v>
          </cell>
          <cell r="AA2798">
            <v>34.616470147903783</v>
          </cell>
          <cell r="AB2798">
            <v>36.649978465899949</v>
          </cell>
          <cell r="AC2798">
            <v>38.683486783895205</v>
          </cell>
          <cell r="AD2798">
            <v>40.716995101890461</v>
          </cell>
          <cell r="AE2798">
            <v>42.750503419886627</v>
          </cell>
          <cell r="AF2798">
            <v>44.784011737881883</v>
          </cell>
          <cell r="AG2798">
            <v>46.817520055878049</v>
          </cell>
          <cell r="AH2798">
            <v>48.851028373873305</v>
          </cell>
          <cell r="AI2798">
            <v>50.884536691868561</v>
          </cell>
          <cell r="AJ2798">
            <v>52.918045009864727</v>
          </cell>
        </row>
        <row r="2799">
          <cell r="F2799">
            <v>16.143227383308101</v>
          </cell>
          <cell r="G2799">
            <v>12.2944363572896</v>
          </cell>
          <cell r="H2799">
            <v>9.9843424720093594</v>
          </cell>
          <cell r="I2799">
            <v>13.6833323362395</v>
          </cell>
          <cell r="J2799">
            <v>7.50248674219847</v>
          </cell>
          <cell r="K2799">
            <v>7.8646630536355104</v>
          </cell>
          <cell r="L2799">
            <v>11.311796203936201</v>
          </cell>
          <cell r="M2799">
            <v>13.5266867597699</v>
          </cell>
          <cell r="N2799">
            <v>9.8624767354726792</v>
          </cell>
          <cell r="O2799">
            <v>12.333578842855999</v>
          </cell>
          <cell r="P2799">
            <v>3.1644627201333599</v>
          </cell>
          <cell r="Q2799">
            <v>7.3797767104990797</v>
          </cell>
          <cell r="R2799">
            <v>12.3795788733661</v>
          </cell>
          <cell r="S2799">
            <v>13.1259194559306</v>
          </cell>
          <cell r="T2799">
            <v>15.076037588417501</v>
          </cell>
          <cell r="U2799">
            <v>21.290269948720901</v>
          </cell>
          <cell r="V2799">
            <v>13.735986283995199</v>
          </cell>
          <cell r="W2799">
            <v>29.199220684222901</v>
          </cell>
          <cell r="X2799">
            <v>23.698454350560951</v>
          </cell>
          <cell r="Y2799">
            <v>25.506404089870102</v>
          </cell>
          <cell r="Z2799">
            <v>27.314353829179254</v>
          </cell>
          <cell r="AA2799">
            <v>29.122303568487951</v>
          </cell>
          <cell r="AB2799">
            <v>30.930253307797102</v>
          </cell>
          <cell r="AC2799">
            <v>32.738203047106254</v>
          </cell>
          <cell r="AD2799">
            <v>34.54615278641495</v>
          </cell>
          <cell r="AE2799">
            <v>36.354102525724102</v>
          </cell>
          <cell r="AF2799">
            <v>38.162052265033253</v>
          </cell>
          <cell r="AG2799">
            <v>39.97000200434195</v>
          </cell>
          <cell r="AH2799">
            <v>41.777951743651101</v>
          </cell>
          <cell r="AI2799">
            <v>43.585901482960253</v>
          </cell>
          <cell r="AJ2799">
            <v>45.39385122226895</v>
          </cell>
        </row>
        <row r="2800">
          <cell r="F2800">
            <v>15.5840669173002</v>
          </cell>
          <cell r="G2800">
            <v>11.6846388251483</v>
          </cell>
          <cell r="H2800">
            <v>8.8074744570255294</v>
          </cell>
          <cell r="I2800">
            <v>13.3603439608887</v>
          </cell>
          <cell r="J2800">
            <v>7.4977359193861499</v>
          </cell>
          <cell r="K2800">
            <v>8.8480184725597493</v>
          </cell>
          <cell r="L2800">
            <v>11.8222594039788</v>
          </cell>
          <cell r="M2800">
            <v>14.341191987644899</v>
          </cell>
          <cell r="N2800">
            <v>10.6079497960806</v>
          </cell>
          <cell r="O2800">
            <v>14.070441496014601</v>
          </cell>
          <cell r="P2800">
            <v>3.4119480908028801</v>
          </cell>
          <cell r="Q2800">
            <v>7.51761328184232</v>
          </cell>
          <cell r="R2800">
            <v>12.4348474790081</v>
          </cell>
          <cell r="S2800">
            <v>13.811585154973001</v>
          </cell>
          <cell r="T2800">
            <v>15.139239112466599</v>
          </cell>
          <cell r="U2800">
            <v>22.123300543112698</v>
          </cell>
          <cell r="V2800">
            <v>14.8326265423894</v>
          </cell>
          <cell r="W2800">
            <v>29.191184056259701</v>
          </cell>
          <cell r="X2800">
            <v>23.993499591816089</v>
          </cell>
          <cell r="Y2800">
            <v>25.753395234819891</v>
          </cell>
          <cell r="Z2800">
            <v>27.513290877823692</v>
          </cell>
          <cell r="AA2800">
            <v>29.273186520827039</v>
          </cell>
          <cell r="AB2800">
            <v>31.033082163830841</v>
          </cell>
          <cell r="AC2800">
            <v>32.792977806834642</v>
          </cell>
          <cell r="AD2800">
            <v>34.552873449838444</v>
          </cell>
          <cell r="AE2800">
            <v>36.312769092842245</v>
          </cell>
          <cell r="AF2800">
            <v>38.072664735846047</v>
          </cell>
          <cell r="AG2800">
            <v>39.832560378849848</v>
          </cell>
          <cell r="AH2800">
            <v>41.59245602185365</v>
          </cell>
          <cell r="AI2800">
            <v>43.352351664857451</v>
          </cell>
          <cell r="AJ2800">
            <v>45.112247307861253</v>
          </cell>
        </row>
        <row r="2801">
          <cell r="F2801">
            <v>13.56018618837</v>
          </cell>
          <cell r="G2801">
            <v>9.6566129175424607</v>
          </cell>
          <cell r="H2801">
            <v>7.6429496586620802</v>
          </cell>
          <cell r="I2801">
            <v>11.4911439535916</v>
          </cell>
          <cell r="J2801">
            <v>6.53817813488096</v>
          </cell>
          <cell r="K2801">
            <v>8.2117188077755294</v>
          </cell>
          <cell r="L2801">
            <v>9.4852548708356892</v>
          </cell>
          <cell r="M2801">
            <v>11.3649034186602</v>
          </cell>
          <cell r="N2801">
            <v>10.5154998387173</v>
          </cell>
          <cell r="O2801">
            <v>12.425903253257299</v>
          </cell>
          <cell r="P2801">
            <v>3.5367509123384999</v>
          </cell>
          <cell r="Q2801">
            <v>8.1325599610470203</v>
          </cell>
          <cell r="R2801">
            <v>11.6244932889119</v>
          </cell>
          <cell r="S2801">
            <v>13.0301265673786</v>
          </cell>
          <cell r="T2801">
            <v>14.9865606108904</v>
          </cell>
          <cell r="U2801">
            <v>20.130643804449601</v>
          </cell>
          <cell r="V2801">
            <v>14.311992012530601</v>
          </cell>
          <cell r="W2801">
            <v>26.3688225302249</v>
          </cell>
          <cell r="X2801">
            <v>22.200322785542539</v>
          </cell>
          <cell r="Y2801">
            <v>23.781047786918407</v>
          </cell>
          <cell r="Z2801">
            <v>25.361772788294275</v>
          </cell>
          <cell r="AA2801">
            <v>26.942497789670597</v>
          </cell>
          <cell r="AB2801">
            <v>28.523222791046464</v>
          </cell>
          <cell r="AC2801">
            <v>30.103947792422332</v>
          </cell>
          <cell r="AD2801">
            <v>31.6846727937982</v>
          </cell>
          <cell r="AE2801">
            <v>33.265397795174067</v>
          </cell>
          <cell r="AF2801">
            <v>34.846122796550389</v>
          </cell>
          <cell r="AG2801">
            <v>36.426847797926257</v>
          </cell>
          <cell r="AH2801">
            <v>38.007572799302125</v>
          </cell>
          <cell r="AI2801">
            <v>39.588297800677992</v>
          </cell>
          <cell r="AJ2801">
            <v>41.16902280205386</v>
          </cell>
        </row>
        <row r="2802">
          <cell r="F2802">
            <v>13.630735735032699</v>
          </cell>
          <cell r="G2802">
            <v>10.2843922416009</v>
          </cell>
          <cell r="H2802">
            <v>8.0718997089564795</v>
          </cell>
          <cell r="I2802">
            <v>12.1263118480295</v>
          </cell>
          <cell r="J2802">
            <v>6.6015803942680398</v>
          </cell>
          <cell r="K2802">
            <v>9.9576749255582708</v>
          </cell>
          <cell r="L2802">
            <v>10.7875598172098</v>
          </cell>
          <cell r="M2802">
            <v>13.2826071003638</v>
          </cell>
          <cell r="N2802">
            <v>12.2381725188643</v>
          </cell>
          <cell r="O2802">
            <v>14.6032312178612</v>
          </cell>
          <cell r="P2802">
            <v>5.49295041482151</v>
          </cell>
          <cell r="Q2802">
            <v>11.777331527546</v>
          </cell>
          <cell r="R2802">
            <v>14.775323528952899</v>
          </cell>
          <cell r="S2802">
            <v>15.3313944425136</v>
          </cell>
          <cell r="T2802">
            <v>16.699747331432999</v>
          </cell>
          <cell r="U2802">
            <v>22.225557010255802</v>
          </cell>
          <cell r="V2802">
            <v>17.108635000564199</v>
          </cell>
          <cell r="W2802">
            <v>28.420539839537799</v>
          </cell>
          <cell r="X2802">
            <v>24.606137738814596</v>
          </cell>
          <cell r="Y2802">
            <v>26.195019458010847</v>
          </cell>
          <cell r="Z2802">
            <v>27.783901177207099</v>
          </cell>
          <cell r="AA2802">
            <v>29.372782896403351</v>
          </cell>
          <cell r="AB2802">
            <v>30.961664615599148</v>
          </cell>
          <cell r="AC2802">
            <v>32.550546334795399</v>
          </cell>
          <cell r="AD2802">
            <v>34.139428053991651</v>
          </cell>
          <cell r="AE2802">
            <v>35.728309773187902</v>
          </cell>
          <cell r="AF2802">
            <v>37.317191492384154</v>
          </cell>
          <cell r="AG2802">
            <v>38.906073211580406</v>
          </cell>
          <cell r="AH2802">
            <v>40.494954930776657</v>
          </cell>
          <cell r="AI2802">
            <v>42.083836649972909</v>
          </cell>
          <cell r="AJ2802">
            <v>43.672718369169161</v>
          </cell>
        </row>
        <row r="2803">
          <cell r="F2803">
            <v>14.168943510443</v>
          </cell>
          <cell r="G2803">
            <v>11.3852911328971</v>
          </cell>
          <cell r="H2803">
            <v>8.3477920836508304</v>
          </cell>
          <cell r="I2803">
            <v>13.498147346966</v>
          </cell>
          <cell r="J2803">
            <v>6.8832036192491604</v>
          </cell>
          <cell r="K2803">
            <v>11.698347134277199</v>
          </cell>
          <cell r="L2803">
            <v>11.545481853380799</v>
          </cell>
          <cell r="M2803">
            <v>13.920073230326199</v>
          </cell>
          <cell r="N2803">
            <v>12.2061196573079</v>
          </cell>
          <cell r="O2803">
            <v>16.793229296267</v>
          </cell>
          <cell r="P2803">
            <v>6.9344886833727397</v>
          </cell>
          <cell r="Q2803">
            <v>13.7829784572534</v>
          </cell>
          <cell r="R2803">
            <v>15.9460387278199</v>
          </cell>
          <cell r="S2803">
            <v>15.6934417488202</v>
          </cell>
          <cell r="T2803">
            <v>16.2459202764407</v>
          </cell>
          <cell r="U2803">
            <v>24.060724896699199</v>
          </cell>
          <cell r="V2803">
            <v>19.023504692405499</v>
          </cell>
          <cell r="W2803">
            <v>29.0759230209813</v>
          </cell>
          <cell r="X2803">
            <v>25.649822532110647</v>
          </cell>
          <cell r="Y2803">
            <v>27.226838093269635</v>
          </cell>
          <cell r="Z2803">
            <v>28.803853654428622</v>
          </cell>
          <cell r="AA2803">
            <v>30.380869215587609</v>
          </cell>
          <cell r="AB2803">
            <v>31.957884776746596</v>
          </cell>
          <cell r="AC2803">
            <v>33.534900337905583</v>
          </cell>
          <cell r="AD2803">
            <v>35.111915899064115</v>
          </cell>
          <cell r="AE2803">
            <v>36.688931460223102</v>
          </cell>
          <cell r="AF2803">
            <v>38.26594702138209</v>
          </cell>
          <cell r="AG2803">
            <v>39.842962582541077</v>
          </cell>
          <cell r="AH2803">
            <v>41.419978143700064</v>
          </cell>
          <cell r="AI2803">
            <v>42.996993704859051</v>
          </cell>
          <cell r="AJ2803">
            <v>44.574009266018038</v>
          </cell>
        </row>
        <row r="2804">
          <cell r="F2804">
            <v>16.1795416264236</v>
          </cell>
          <cell r="G2804">
            <v>13.793474515125199</v>
          </cell>
          <cell r="H2804">
            <v>10.6459174096584</v>
          </cell>
          <cell r="I2804">
            <v>16.292776730745999</v>
          </cell>
          <cell r="J2804">
            <v>10.2005126247406</v>
          </cell>
          <cell r="K2804">
            <v>15.0152744031623</v>
          </cell>
          <cell r="L2804">
            <v>14.7820855013728</v>
          </cell>
          <cell r="M2804">
            <v>17.285798448525401</v>
          </cell>
          <cell r="N2804">
            <v>17.091298127263801</v>
          </cell>
          <cell r="O2804">
            <v>22.842776531815499</v>
          </cell>
          <cell r="P2804">
            <v>11.7181010485888</v>
          </cell>
          <cell r="Q2804">
            <v>21.4971876419708</v>
          </cell>
          <cell r="R2804">
            <v>21.230730278700602</v>
          </cell>
          <cell r="S2804">
            <v>23.443730540215999</v>
          </cell>
          <cell r="T2804">
            <v>24.7328535102606</v>
          </cell>
          <cell r="U2804">
            <v>30.170144243652</v>
          </cell>
          <cell r="V2804">
            <v>25.9438896700516</v>
          </cell>
          <cell r="W2804">
            <v>35.2354863959551</v>
          </cell>
          <cell r="X2804">
            <v>33.030143139767006</v>
          </cell>
          <cell r="Y2804">
            <v>34.78278374720685</v>
          </cell>
          <cell r="Z2804">
            <v>36.535424354646693</v>
          </cell>
          <cell r="AA2804">
            <v>38.288064962086537</v>
          </cell>
          <cell r="AB2804">
            <v>40.040705569526381</v>
          </cell>
          <cell r="AC2804">
            <v>41.793346176966224</v>
          </cell>
          <cell r="AD2804">
            <v>43.545986784406068</v>
          </cell>
          <cell r="AE2804">
            <v>45.298627391845912</v>
          </cell>
          <cell r="AF2804">
            <v>47.051267999285756</v>
          </cell>
          <cell r="AG2804">
            <v>48.803908606725599</v>
          </cell>
          <cell r="AH2804">
            <v>50.556549214165443</v>
          </cell>
          <cell r="AI2804">
            <v>52.309189821605287</v>
          </cell>
          <cell r="AJ2804">
            <v>54.061830429045131</v>
          </cell>
        </row>
        <row r="2805">
          <cell r="F2805">
            <v>19.5542603448629</v>
          </cell>
          <cell r="G2805">
            <v>18.093020951479701</v>
          </cell>
          <cell r="H2805">
            <v>14.7980836774111</v>
          </cell>
          <cell r="I2805">
            <v>21.692859212994598</v>
          </cell>
          <cell r="J2805">
            <v>17.745949575975501</v>
          </cell>
          <cell r="K2805">
            <v>22.679977582141799</v>
          </cell>
          <cell r="L2805">
            <v>21.501715957194602</v>
          </cell>
          <cell r="M2805">
            <v>24.9556645851731</v>
          </cell>
          <cell r="N2805">
            <v>25.507993936609498</v>
          </cell>
          <cell r="O2805">
            <v>31.498705237627</v>
          </cell>
          <cell r="P2805">
            <v>27.759531987309501</v>
          </cell>
          <cell r="Q2805">
            <v>35.108203688777998</v>
          </cell>
          <cell r="R2805">
            <v>32.719463340520903</v>
          </cell>
          <cell r="S2805">
            <v>35.154309692971403</v>
          </cell>
          <cell r="T2805">
            <v>36.2204296252728</v>
          </cell>
          <cell r="U2805">
            <v>40.141437480449703</v>
          </cell>
          <cell r="V2805">
            <v>38.003292591884701</v>
          </cell>
          <cell r="W2805">
            <v>47.848061406672002</v>
          </cell>
          <cell r="X2805">
            <v>45.471935243409916</v>
          </cell>
          <cell r="Y2805">
            <v>47.376624760609957</v>
          </cell>
          <cell r="Z2805">
            <v>49.281314277809543</v>
          </cell>
          <cell r="AA2805">
            <v>51.186003795009583</v>
          </cell>
          <cell r="AB2805">
            <v>53.090693312209623</v>
          </cell>
          <cell r="AC2805">
            <v>54.995382829409664</v>
          </cell>
          <cell r="AD2805">
            <v>56.900072346609704</v>
          </cell>
          <cell r="AE2805">
            <v>58.804761863809745</v>
          </cell>
          <cell r="AF2805">
            <v>60.709451381009785</v>
          </cell>
          <cell r="AG2805">
            <v>62.614140898209826</v>
          </cell>
          <cell r="AH2805">
            <v>64.518830415409866</v>
          </cell>
          <cell r="AI2805">
            <v>66.423519932609906</v>
          </cell>
          <cell r="AJ2805">
            <v>68.328209449809947</v>
          </cell>
        </row>
        <row r="2806">
          <cell r="F2806">
            <v>22.889102887391999</v>
          </cell>
          <cell r="G2806">
            <v>21.945648172736199</v>
          </cell>
          <cell r="H2806">
            <v>19.529153541803399</v>
          </cell>
          <cell r="I2806">
            <v>27.803745237425002</v>
          </cell>
          <cell r="J2806">
            <v>24.4677902690172</v>
          </cell>
          <cell r="K2806">
            <v>29.791602904379399</v>
          </cell>
          <cell r="L2806">
            <v>29.425910227775599</v>
          </cell>
          <cell r="M2806">
            <v>33.3880833849162</v>
          </cell>
          <cell r="N2806">
            <v>33.949697087526303</v>
          </cell>
          <cell r="O2806">
            <v>40.504319402217902</v>
          </cell>
          <cell r="P2806">
            <v>42.883696310997003</v>
          </cell>
          <cell r="Q2806">
            <v>47.4587615880966</v>
          </cell>
          <cell r="R2806">
            <v>45.5562460193634</v>
          </cell>
          <cell r="S2806">
            <v>48.030215782642401</v>
          </cell>
          <cell r="T2806">
            <v>48.310408968687099</v>
          </cell>
          <cell r="U2806">
            <v>51.348882879782501</v>
          </cell>
          <cell r="V2806">
            <v>52.663817231416701</v>
          </cell>
          <cell r="W2806">
            <v>61.321968930721297</v>
          </cell>
          <cell r="X2806">
            <v>59.830193958216114</v>
          </cell>
          <cell r="Y2806">
            <v>62.126083510592252</v>
          </cell>
          <cell r="Z2806">
            <v>64.4219730629693</v>
          </cell>
          <cell r="AA2806">
            <v>66.717862615345439</v>
          </cell>
          <cell r="AB2806">
            <v>69.013752167722487</v>
          </cell>
          <cell r="AC2806">
            <v>71.309641720098625</v>
          </cell>
          <cell r="AD2806">
            <v>73.605531272474764</v>
          </cell>
          <cell r="AE2806">
            <v>75.901420824851812</v>
          </cell>
          <cell r="AF2806">
            <v>78.19731037722795</v>
          </cell>
          <cell r="AG2806">
            <v>80.493199929604998</v>
          </cell>
          <cell r="AH2806">
            <v>82.789089481981136</v>
          </cell>
          <cell r="AI2806">
            <v>85.084979034357275</v>
          </cell>
          <cell r="AJ2806">
            <v>87.380868586734323</v>
          </cell>
        </row>
        <row r="2807">
          <cell r="F2807">
            <v>27.246912759303999</v>
          </cell>
          <cell r="G2807">
            <v>27.0430143723488</v>
          </cell>
          <cell r="H2807">
            <v>25.094449926197498</v>
          </cell>
          <cell r="I2807">
            <v>33.845022433929103</v>
          </cell>
          <cell r="J2807">
            <v>31.464412351131401</v>
          </cell>
          <cell r="K2807">
            <v>38.056218533992798</v>
          </cell>
          <cell r="L2807">
            <v>36.788247835636099</v>
          </cell>
          <cell r="M2807">
            <v>41.836138978958097</v>
          </cell>
          <cell r="N2807">
            <v>41.727345067501098</v>
          </cell>
          <cell r="O2807">
            <v>49.552188441753401</v>
          </cell>
          <cell r="P2807">
            <v>51.477152418136598</v>
          </cell>
          <cell r="Q2807">
            <v>58.0205416107178</v>
          </cell>
          <cell r="R2807">
            <v>55.749572244167297</v>
          </cell>
          <cell r="S2807">
            <v>58.802222529888198</v>
          </cell>
          <cell r="T2807">
            <v>58.077068402975797</v>
          </cell>
          <cell r="U2807">
            <v>62.061118357181499</v>
          </cell>
          <cell r="V2807">
            <v>65.719713346481299</v>
          </cell>
          <cell r="W2807">
            <v>72.202500597953801</v>
          </cell>
          <cell r="X2807">
            <v>72.125313450505018</v>
          </cell>
          <cell r="Y2807">
            <v>74.813744568474249</v>
          </cell>
          <cell r="Z2807">
            <v>77.502175686443479</v>
          </cell>
          <cell r="AA2807">
            <v>80.19060680441271</v>
          </cell>
          <cell r="AB2807">
            <v>82.879037922381031</v>
          </cell>
          <cell r="AC2807">
            <v>85.567469040350261</v>
          </cell>
          <cell r="AD2807">
            <v>88.255900158319491</v>
          </cell>
          <cell r="AE2807">
            <v>90.944331276288722</v>
          </cell>
          <cell r="AF2807">
            <v>93.632762394257043</v>
          </cell>
          <cell r="AG2807">
            <v>96.321193512226273</v>
          </cell>
          <cell r="AH2807">
            <v>99.009624630195503</v>
          </cell>
          <cell r="AI2807">
            <v>101.69805574816473</v>
          </cell>
          <cell r="AJ2807">
            <v>104.38648686613396</v>
          </cell>
        </row>
        <row r="2808">
          <cell r="F2808">
            <v>28.104840750455899</v>
          </cell>
          <cell r="G2808">
            <v>28.143685032606101</v>
          </cell>
          <cell r="H2808">
            <v>26.481883091926601</v>
          </cell>
          <cell r="I2808">
            <v>35.261159517288199</v>
          </cell>
          <cell r="J2808">
            <v>33.219441835761103</v>
          </cell>
          <cell r="K2808">
            <v>40.552063930988297</v>
          </cell>
          <cell r="L2808">
            <v>38.6750250039101</v>
          </cell>
          <cell r="M2808">
            <v>43.902714371681199</v>
          </cell>
          <cell r="N2808">
            <v>43.788191880226101</v>
          </cell>
          <cell r="O2808">
            <v>50.541792405128497</v>
          </cell>
          <cell r="P2808">
            <v>53.1698052802086</v>
          </cell>
          <cell r="Q2808">
            <v>60.921949844837201</v>
          </cell>
          <cell r="R2808">
            <v>58.476813971519498</v>
          </cell>
          <cell r="S2808">
            <v>60.538617798328403</v>
          </cell>
          <cell r="T2808">
            <v>59.842745943069502</v>
          </cell>
          <cell r="U2808">
            <v>63.883544801235203</v>
          </cell>
          <cell r="V2808">
            <v>68.167455187797501</v>
          </cell>
          <cell r="W2808">
            <v>73.808920540332807</v>
          </cell>
          <cell r="X2808">
            <v>74.179286670144393</v>
          </cell>
          <cell r="Y2808">
            <v>76.88206901648482</v>
          </cell>
          <cell r="Z2808">
            <v>79.584851362826157</v>
          </cell>
          <cell r="AA2808">
            <v>82.287633709167494</v>
          </cell>
          <cell r="AB2808">
            <v>84.990416055508831</v>
          </cell>
          <cell r="AC2808">
            <v>87.693198401849259</v>
          </cell>
          <cell r="AD2808">
            <v>90.395980748190595</v>
          </cell>
          <cell r="AE2808">
            <v>93.098763094531932</v>
          </cell>
          <cell r="AF2808">
            <v>95.801545440873269</v>
          </cell>
          <cell r="AG2808">
            <v>98.504327787213697</v>
          </cell>
          <cell r="AH2808">
            <v>101.20711013355503</v>
          </cell>
          <cell r="AI2808">
            <v>103.90989247989637</v>
          </cell>
          <cell r="AJ2808">
            <v>106.6126748262368</v>
          </cell>
        </row>
        <row r="2809">
          <cell r="F2809">
            <v>30.006700392723101</v>
          </cell>
          <cell r="G2809">
            <v>29.118665048599201</v>
          </cell>
          <cell r="H2809">
            <v>28.7026140640378</v>
          </cell>
          <cell r="I2809">
            <v>36.223090442910802</v>
          </cell>
          <cell r="J2809">
            <v>35.237929136633902</v>
          </cell>
          <cell r="K2809">
            <v>43.373295759201</v>
          </cell>
          <cell r="L2809">
            <v>41.266808676242803</v>
          </cell>
          <cell r="M2809">
            <v>45.479298499822598</v>
          </cell>
          <cell r="N2809">
            <v>45.343687711715702</v>
          </cell>
          <cell r="O2809">
            <v>52.456364162445098</v>
          </cell>
          <cell r="P2809">
            <v>56.134975979804999</v>
          </cell>
          <cell r="Q2809">
            <v>64.229638850212098</v>
          </cell>
          <cell r="R2809">
            <v>61.512601660251597</v>
          </cell>
          <cell r="S2809">
            <v>63.713633840560902</v>
          </cell>
          <cell r="T2809">
            <v>62.912494085788701</v>
          </cell>
          <cell r="U2809">
            <v>66.419500046253205</v>
          </cell>
          <cell r="V2809">
            <v>72.852681128501899</v>
          </cell>
          <cell r="W2809">
            <v>77.067361514568304</v>
          </cell>
          <cell r="X2809">
            <v>78.19627727158877</v>
          </cell>
          <cell r="Y2809">
            <v>81.093001521329825</v>
          </cell>
          <cell r="Z2809">
            <v>83.989725771071789</v>
          </cell>
          <cell r="AA2809">
            <v>86.886450020812845</v>
          </cell>
          <cell r="AB2809">
            <v>89.783174270554809</v>
          </cell>
          <cell r="AC2809">
            <v>92.679898520295865</v>
          </cell>
          <cell r="AD2809">
            <v>95.576622770037829</v>
          </cell>
          <cell r="AE2809">
            <v>98.473347019778885</v>
          </cell>
          <cell r="AF2809">
            <v>101.37007126952085</v>
          </cell>
          <cell r="AG2809">
            <v>104.2667955192619</v>
          </cell>
          <cell r="AH2809">
            <v>107.16351976900387</v>
          </cell>
          <cell r="AI2809">
            <v>110.06024401874583</v>
          </cell>
          <cell r="AJ2809">
            <v>112.95696826848689</v>
          </cell>
        </row>
        <row r="2810">
          <cell r="F2810">
            <v>27.600538782596601</v>
          </cell>
          <cell r="G2810">
            <v>27.821899209499399</v>
          </cell>
          <cell r="H2810">
            <v>26.947014094114301</v>
          </cell>
          <cell r="I2810">
            <v>34.2686195483208</v>
          </cell>
          <cell r="J2810">
            <v>34.1876068140268</v>
          </cell>
          <cell r="K2810">
            <v>40.719406779170001</v>
          </cell>
          <cell r="L2810">
            <v>39.036300007820103</v>
          </cell>
          <cell r="M2810">
            <v>43.5773562006652</v>
          </cell>
          <cell r="N2810">
            <v>42.500159330368</v>
          </cell>
          <cell r="O2810">
            <v>50.7750405602455</v>
          </cell>
          <cell r="P2810">
            <v>54.533345239639303</v>
          </cell>
          <cell r="Q2810">
            <v>62.453004510879502</v>
          </cell>
          <cell r="R2810">
            <v>59.780423509120901</v>
          </cell>
          <cell r="S2810">
            <v>61.362368168830898</v>
          </cell>
          <cell r="T2810">
            <v>60.3400496969223</v>
          </cell>
          <cell r="U2810">
            <v>64.523844657897996</v>
          </cell>
          <cell r="V2810">
            <v>70.165211527824397</v>
          </cell>
          <cell r="W2810">
            <v>74.171525748252904</v>
          </cell>
          <cell r="X2810">
            <v>75.59279968976989</v>
          </cell>
          <cell r="Y2810">
            <v>78.416854670636894</v>
          </cell>
          <cell r="Z2810">
            <v>81.240909651504808</v>
          </cell>
          <cell r="AA2810">
            <v>84.064964632372721</v>
          </cell>
          <cell r="AB2810">
            <v>86.889019613239725</v>
          </cell>
          <cell r="AC2810">
            <v>89.713074594107638</v>
          </cell>
          <cell r="AD2810">
            <v>92.537129574975552</v>
          </cell>
          <cell r="AE2810">
            <v>95.361184555842556</v>
          </cell>
          <cell r="AF2810">
            <v>98.185239536710469</v>
          </cell>
          <cell r="AG2810">
            <v>101.00929451757747</v>
          </cell>
          <cell r="AH2810">
            <v>103.83334949844539</v>
          </cell>
          <cell r="AI2810">
            <v>106.6574044793133</v>
          </cell>
          <cell r="AJ2810">
            <v>109.4814594601803</v>
          </cell>
        </row>
        <row r="2811">
          <cell r="F2811">
            <v>20.408399650815898</v>
          </cell>
          <cell r="G2811">
            <v>21.485055845648098</v>
          </cell>
          <cell r="H2811">
            <v>19.173432012408998</v>
          </cell>
          <cell r="I2811">
            <v>26.798407315790701</v>
          </cell>
          <cell r="J2811">
            <v>28.962960141599201</v>
          </cell>
          <cell r="K2811">
            <v>32.138518680572503</v>
          </cell>
          <cell r="L2811">
            <v>29.494173320010301</v>
          </cell>
          <cell r="M2811">
            <v>34.872175523310901</v>
          </cell>
          <cell r="N2811">
            <v>31.792204797834199</v>
          </cell>
          <cell r="O2811">
            <v>42.047417321935299</v>
          </cell>
          <cell r="P2811">
            <v>47.947818150043503</v>
          </cell>
          <cell r="Q2811">
            <v>52.2940056228638</v>
          </cell>
          <cell r="R2811">
            <v>47.460350491046903</v>
          </cell>
          <cell r="S2811">
            <v>50.940377075672203</v>
          </cell>
          <cell r="T2811">
            <v>49.310967902660401</v>
          </cell>
          <cell r="U2811">
            <v>54.7759903173447</v>
          </cell>
          <cell r="V2811">
            <v>57.864738452434501</v>
          </cell>
          <cell r="W2811">
            <v>61.435607596874199</v>
          </cell>
          <cell r="X2811">
            <v>63.12640268505038</v>
          </cell>
          <cell r="Y2811">
            <v>65.588121759991736</v>
          </cell>
          <cell r="Z2811">
            <v>68.049840834933093</v>
          </cell>
          <cell r="AA2811">
            <v>70.511559909875359</v>
          </cell>
          <cell r="AB2811">
            <v>72.973278984816716</v>
          </cell>
          <cell r="AC2811">
            <v>75.434998059758072</v>
          </cell>
          <cell r="AD2811">
            <v>77.896717134700339</v>
          </cell>
          <cell r="AE2811">
            <v>80.358436209641695</v>
          </cell>
          <cell r="AF2811">
            <v>82.820155284583052</v>
          </cell>
          <cell r="AG2811">
            <v>85.281874359525318</v>
          </cell>
          <cell r="AH2811">
            <v>87.743593434466675</v>
          </cell>
          <cell r="AI2811">
            <v>90.205312509408031</v>
          </cell>
          <cell r="AJ2811">
            <v>92.667031584350298</v>
          </cell>
        </row>
        <row r="2812">
          <cell r="F2812">
            <v>13.733729628175499</v>
          </cell>
          <cell r="G2812">
            <v>14.4590497043729</v>
          </cell>
          <cell r="H2812">
            <v>12.9536209214032</v>
          </cell>
          <cell r="I2812">
            <v>18.9315258310735</v>
          </cell>
          <cell r="J2812">
            <v>22.2438690945506</v>
          </cell>
          <cell r="K2812">
            <v>23.744294014349599</v>
          </cell>
          <cell r="L2812">
            <v>19.6733940334469</v>
          </cell>
          <cell r="M2812">
            <v>25.2071285259128</v>
          </cell>
          <cell r="N2812">
            <v>21.9893265476823</v>
          </cell>
          <cell r="O2812">
            <v>31.3549838383794</v>
          </cell>
          <cell r="P2812">
            <v>38.528015944957701</v>
          </cell>
          <cell r="Q2812">
            <v>40.574168116688703</v>
          </cell>
          <cell r="R2812">
            <v>33.936098674416499</v>
          </cell>
          <cell r="S2812">
            <v>37.737018879651998</v>
          </cell>
          <cell r="T2812">
            <v>35.432873707532899</v>
          </cell>
          <cell r="U2812">
            <v>44.206992780193701</v>
          </cell>
          <cell r="V2812">
            <v>44.393481163978599</v>
          </cell>
          <cell r="W2812">
            <v>45.829629888534498</v>
          </cell>
          <cell r="X2812">
            <v>48.151730037562174</v>
          </cell>
          <cell r="Y2812">
            <v>50.106906598172827</v>
          </cell>
          <cell r="Z2812">
            <v>52.062083158783935</v>
          </cell>
          <cell r="AA2812">
            <v>54.017259719395042</v>
          </cell>
          <cell r="AB2812">
            <v>55.97243628000615</v>
          </cell>
          <cell r="AC2812">
            <v>57.927612840616803</v>
          </cell>
          <cell r="AD2812">
            <v>59.88278940122791</v>
          </cell>
          <cell r="AE2812">
            <v>61.837965961839018</v>
          </cell>
          <cell r="AF2812">
            <v>63.793142522450125</v>
          </cell>
          <cell r="AG2812">
            <v>65.748319083060778</v>
          </cell>
          <cell r="AH2812">
            <v>67.703495643671886</v>
          </cell>
          <cell r="AI2812">
            <v>69.658672204282993</v>
          </cell>
          <cell r="AJ2812">
            <v>71.613848764893646</v>
          </cell>
        </row>
        <row r="2813">
          <cell r="F2813">
            <v>8.5181564206481006</v>
          </cell>
          <cell r="G2813">
            <v>10.4718417451829</v>
          </cell>
          <cell r="H2813">
            <v>9.44727060011774</v>
          </cell>
          <cell r="I2813">
            <v>15.183484783999599</v>
          </cell>
          <cell r="J2813">
            <v>19.380593492288099</v>
          </cell>
          <cell r="K2813">
            <v>14.900270953558399</v>
          </cell>
          <cell r="L2813">
            <v>15.105671648293701</v>
          </cell>
          <cell r="M2813">
            <v>21.166131285160802</v>
          </cell>
          <cell r="N2813">
            <v>19.1994665082693</v>
          </cell>
          <cell r="O2813">
            <v>32.003067588686903</v>
          </cell>
          <cell r="P2813">
            <v>34.800469985485101</v>
          </cell>
          <cell r="Q2813">
            <v>29.573410531759301</v>
          </cell>
          <cell r="R2813">
            <v>29.371018380522699</v>
          </cell>
          <cell r="S2813">
            <v>33.659823790180504</v>
          </cell>
          <cell r="T2813">
            <v>31.6726912174225</v>
          </cell>
          <cell r="U2813">
            <v>45.0352005114555</v>
          </cell>
          <cell r="V2813">
            <v>32.370755535840999</v>
          </cell>
          <cell r="W2813">
            <v>41.966384078442999</v>
          </cell>
          <cell r="X2813">
            <v>41.939774608078096</v>
          </cell>
          <cell r="Y2813">
            <v>43.57151020721858</v>
          </cell>
          <cell r="Z2813">
            <v>45.203245806358609</v>
          </cell>
          <cell r="AA2813">
            <v>46.834981405499093</v>
          </cell>
          <cell r="AB2813">
            <v>48.466717004639122</v>
          </cell>
          <cell r="AC2813">
            <v>50.098452603779606</v>
          </cell>
          <cell r="AD2813">
            <v>51.730188202919635</v>
          </cell>
          <cell r="AE2813">
            <v>53.361923802060119</v>
          </cell>
          <cell r="AF2813">
            <v>54.993659401200148</v>
          </cell>
          <cell r="AG2813">
            <v>56.625395000340632</v>
          </cell>
          <cell r="AH2813">
            <v>58.257130599480661</v>
          </cell>
          <cell r="AI2813">
            <v>59.88886619862069</v>
          </cell>
          <cell r="AJ2813">
            <v>61.520601797761174</v>
          </cell>
        </row>
        <row r="2814">
          <cell r="F2814">
            <v>6.7271778193488698</v>
          </cell>
          <cell r="G2814">
            <v>8.2426432826518994</v>
          </cell>
          <cell r="H2814">
            <v>7.1119373864159003</v>
          </cell>
          <cell r="I2814">
            <v>11.8606128877699</v>
          </cell>
          <cell r="J2814">
            <v>16.216294704437299</v>
          </cell>
          <cell r="K2814">
            <v>12.0338879226949</v>
          </cell>
          <cell r="L2814">
            <v>12.0179289748669</v>
          </cell>
          <cell r="M2814">
            <v>18.036416128605602</v>
          </cell>
          <cell r="N2814">
            <v>15.8124168609381</v>
          </cell>
          <cell r="O2814">
            <v>27.7861591920853</v>
          </cell>
          <cell r="P2814">
            <v>30.254462951898599</v>
          </cell>
          <cell r="Q2814">
            <v>25.0466327700615</v>
          </cell>
          <cell r="R2814">
            <v>25.529996648073201</v>
          </cell>
          <cell r="S2814">
            <v>28.2036732398868</v>
          </cell>
          <cell r="T2814">
            <v>27.282282019376801</v>
          </cell>
          <cell r="U2814">
            <v>39.739645962715201</v>
          </cell>
          <cell r="V2814">
            <v>26.8070560181141</v>
          </cell>
          <cell r="W2814">
            <v>35.821183717489198</v>
          </cell>
          <cell r="X2814">
            <v>35.896074900897474</v>
          </cell>
          <cell r="Y2814">
            <v>37.290206530503838</v>
          </cell>
          <cell r="Z2814">
            <v>38.684338160109746</v>
          </cell>
          <cell r="AA2814">
            <v>40.078469789715655</v>
          </cell>
          <cell r="AB2814">
            <v>41.472601419322018</v>
          </cell>
          <cell r="AC2814">
            <v>42.866733048927927</v>
          </cell>
          <cell r="AD2814">
            <v>44.260864678533835</v>
          </cell>
          <cell r="AE2814">
            <v>45.654996308140198</v>
          </cell>
          <cell r="AF2814">
            <v>47.049127937746107</v>
          </cell>
          <cell r="AG2814">
            <v>48.44325956735247</v>
          </cell>
          <cell r="AH2814">
            <v>49.837391196958379</v>
          </cell>
          <cell r="AI2814">
            <v>51.231522826564287</v>
          </cell>
          <cell r="AJ2814">
            <v>52.625654456170651</v>
          </cell>
        </row>
        <row r="2815">
          <cell r="F2815">
            <v>5.49663035136461</v>
          </cell>
          <cell r="G2815">
            <v>6.8192106641046699</v>
          </cell>
          <cell r="H2815">
            <v>5.3565043905675402</v>
          </cell>
          <cell r="I2815">
            <v>9.4552317058145992</v>
          </cell>
          <cell r="J2815">
            <v>13.308526503734299</v>
          </cell>
          <cell r="K2815">
            <v>9.6060071158707103</v>
          </cell>
          <cell r="L2815">
            <v>9.0681004942804595</v>
          </cell>
          <cell r="M2815">
            <v>15.3853009733558</v>
          </cell>
          <cell r="N2815">
            <v>12.7971009526253</v>
          </cell>
          <cell r="O2815">
            <v>23.601410369455799</v>
          </cell>
          <cell r="P2815">
            <v>26.6909200105667</v>
          </cell>
          <cell r="Q2815">
            <v>21.011281875848798</v>
          </cell>
          <cell r="R2815">
            <v>21.713249864473902</v>
          </cell>
          <cell r="S2815">
            <v>23.145990293264401</v>
          </cell>
          <cell r="T2815">
            <v>23.040792787074999</v>
          </cell>
          <cell r="U2815">
            <v>34.219757772982099</v>
          </cell>
          <cell r="V2815">
            <v>22.362019470274401</v>
          </cell>
          <cell r="W2815">
            <v>30.624687332622699</v>
          </cell>
          <cell r="X2815">
            <v>30.485321176260641</v>
          </cell>
          <cell r="Y2815">
            <v>31.678884831413598</v>
          </cell>
          <cell r="Z2815">
            <v>32.872448486566554</v>
          </cell>
          <cell r="AA2815">
            <v>34.066012141719966</v>
          </cell>
          <cell r="AB2815">
            <v>35.259575796872923</v>
          </cell>
          <cell r="AC2815">
            <v>36.45313945202588</v>
          </cell>
          <cell r="AD2815">
            <v>37.646703107178837</v>
          </cell>
          <cell r="AE2815">
            <v>38.840266762331794</v>
          </cell>
          <cell r="AF2815">
            <v>40.033830417485206</v>
          </cell>
          <cell r="AG2815">
            <v>41.227394072638162</v>
          </cell>
          <cell r="AH2815">
            <v>42.420957727791119</v>
          </cell>
          <cell r="AI2815">
            <v>43.614521382944076</v>
          </cell>
          <cell r="AJ2815">
            <v>44.808085038097033</v>
          </cell>
        </row>
        <row r="2816">
          <cell r="F2816">
            <v>5.7806784647554199</v>
          </cell>
          <cell r="G2816">
            <v>7.09311641892418</v>
          </cell>
          <cell r="H2816">
            <v>5.24995919638872</v>
          </cell>
          <cell r="I2816">
            <v>9.5336798858046503</v>
          </cell>
          <cell r="J2816">
            <v>12.8583094063401</v>
          </cell>
          <cell r="K2816">
            <v>10.069932027429299</v>
          </cell>
          <cell r="L2816">
            <v>8.5455115807503503</v>
          </cell>
          <cell r="M2816">
            <v>15.511598030477799</v>
          </cell>
          <cell r="N2816">
            <v>12.6088480550647</v>
          </cell>
          <cell r="O2816">
            <v>23.289872430056299</v>
          </cell>
          <cell r="P2816">
            <v>25.347823986649502</v>
          </cell>
          <cell r="Q2816">
            <v>20.693078039269899</v>
          </cell>
          <cell r="R2816">
            <v>21.09889840132</v>
          </cell>
          <cell r="S2816">
            <v>23.478150886654898</v>
          </cell>
          <cell r="T2816">
            <v>21.532016486406299</v>
          </cell>
          <cell r="U2816">
            <v>33.005640631786498</v>
          </cell>
          <cell r="V2816">
            <v>22.512264071703001</v>
          </cell>
          <cell r="W2816">
            <v>30.215376585543201</v>
          </cell>
          <cell r="X2816">
            <v>29.918218601387707</v>
          </cell>
          <cell r="Y2816">
            <v>31.107313445741056</v>
          </cell>
          <cell r="Z2816">
            <v>32.29640829009395</v>
          </cell>
          <cell r="AA2816">
            <v>33.485503134447299</v>
          </cell>
          <cell r="AB2816">
            <v>34.674597978800193</v>
          </cell>
          <cell r="AC2816">
            <v>35.863692823153542</v>
          </cell>
          <cell r="AD2816">
            <v>37.052787667506436</v>
          </cell>
          <cell r="AE2816">
            <v>38.241882511859785</v>
          </cell>
          <cell r="AF2816">
            <v>39.430977356212679</v>
          </cell>
          <cell r="AG2816">
            <v>40.620072200566028</v>
          </cell>
          <cell r="AH2816">
            <v>41.809167044918922</v>
          </cell>
          <cell r="AI2816">
            <v>42.998261889271816</v>
          </cell>
          <cell r="AJ2816">
            <v>44.187356733625165</v>
          </cell>
        </row>
        <row r="2817">
          <cell r="F2817">
            <v>6.94334571287036</v>
          </cell>
          <cell r="G2817">
            <v>8.2344530927911403</v>
          </cell>
          <cell r="H2817">
            <v>5.8825839309115002</v>
          </cell>
          <cell r="I2817">
            <v>10.563123470932201</v>
          </cell>
          <cell r="J2817">
            <v>11.3170570634082</v>
          </cell>
          <cell r="K2817">
            <v>11.638256535351299</v>
          </cell>
          <cell r="L2817">
            <v>9.9721790096461795</v>
          </cell>
          <cell r="M2817">
            <v>16.773830751434001</v>
          </cell>
          <cell r="N2817">
            <v>13.152658700496</v>
          </cell>
          <cell r="O2817">
            <v>21.775427473545101</v>
          </cell>
          <cell r="P2817">
            <v>22.6926236253083</v>
          </cell>
          <cell r="Q2817">
            <v>20.268549154758499</v>
          </cell>
          <cell r="R2817">
            <v>22.037150004118701</v>
          </cell>
          <cell r="S2817">
            <v>24.705272311495602</v>
          </cell>
          <cell r="T2817">
            <v>21.497026796072699</v>
          </cell>
          <cell r="U2817">
            <v>30.311392764031901</v>
          </cell>
          <cell r="V2817">
            <v>23.569764381110701</v>
          </cell>
          <cell r="W2817">
            <v>30.780920676708199</v>
          </cell>
          <cell r="X2817">
            <v>30.267815824225181</v>
          </cell>
          <cell r="Y2817">
            <v>31.574858957945253</v>
          </cell>
          <cell r="Z2817">
            <v>32.881902091665324</v>
          </cell>
          <cell r="AA2817">
            <v>34.188945225384941</v>
          </cell>
          <cell r="AB2817">
            <v>35.495988359105013</v>
          </cell>
          <cell r="AC2817">
            <v>36.803031492825085</v>
          </cell>
          <cell r="AD2817">
            <v>38.110074626545156</v>
          </cell>
          <cell r="AE2817">
            <v>39.417117760265228</v>
          </cell>
          <cell r="AF2817">
            <v>40.724160893985299</v>
          </cell>
          <cell r="AG2817">
            <v>42.031204027705371</v>
          </cell>
          <cell r="AH2817">
            <v>43.338247161425443</v>
          </cell>
          <cell r="AI2817">
            <v>44.645290295145514</v>
          </cell>
          <cell r="AJ2817">
            <v>45.952333428865586</v>
          </cell>
        </row>
        <row r="2818">
          <cell r="F2818">
            <v>10.129236927658299</v>
          </cell>
          <cell r="G2818">
            <v>11.4239805821478</v>
          </cell>
          <cell r="H2818">
            <v>8.2882226841449693</v>
          </cell>
          <cell r="I2818">
            <v>12.7369594161212</v>
          </cell>
          <cell r="J2818">
            <v>9.22244661511853</v>
          </cell>
          <cell r="K2818">
            <v>14.388536131396901</v>
          </cell>
          <cell r="L2818">
            <v>13.531156265944199</v>
          </cell>
          <cell r="M2818">
            <v>19.261600189298399</v>
          </cell>
          <cell r="N2818">
            <v>14.195698589846501</v>
          </cell>
          <cell r="O2818">
            <v>16.337585043474999</v>
          </cell>
          <cell r="P2818">
            <v>16.257995656438201</v>
          </cell>
          <cell r="Q2818">
            <v>21.243250876084002</v>
          </cell>
          <cell r="R2818">
            <v>24.253848247289699</v>
          </cell>
          <cell r="S2818">
            <v>25.346291826985802</v>
          </cell>
          <cell r="T2818">
            <v>22.241446902647599</v>
          </cell>
          <cell r="U2818">
            <v>24.469657811284101</v>
          </cell>
          <cell r="V2818">
            <v>25.0314229989797</v>
          </cell>
          <cell r="W2818">
            <v>33.880975348413003</v>
          </cell>
          <cell r="X2818">
            <v>31.764807295119226</v>
          </cell>
          <cell r="Y2818">
            <v>33.480987288750839</v>
          </cell>
          <cell r="Z2818">
            <v>35.197167282382907</v>
          </cell>
          <cell r="AA2818">
            <v>36.91334727601452</v>
          </cell>
          <cell r="AB2818">
            <v>38.629527269646132</v>
          </cell>
          <cell r="AC2818">
            <v>40.3457072632782</v>
          </cell>
          <cell r="AD2818">
            <v>42.061887256909813</v>
          </cell>
          <cell r="AE2818">
            <v>43.778067250541881</v>
          </cell>
          <cell r="AF2818">
            <v>45.494247244173494</v>
          </cell>
          <cell r="AG2818">
            <v>47.210427237805561</v>
          </cell>
          <cell r="AH2818">
            <v>48.926607231437174</v>
          </cell>
          <cell r="AI2818">
            <v>50.642787225068787</v>
          </cell>
          <cell r="AJ2818">
            <v>52.358967218700855</v>
          </cell>
        </row>
        <row r="2819">
          <cell r="F2819">
            <v>14.0990908505619</v>
          </cell>
          <cell r="G2819">
            <v>14.370464862451</v>
          </cell>
          <cell r="H2819">
            <v>10.6181556994282</v>
          </cell>
          <cell r="I2819">
            <v>13.909763343095801</v>
          </cell>
          <cell r="J2819">
            <v>4.4560407771803403</v>
          </cell>
          <cell r="K2819">
            <v>16.026409744285001</v>
          </cell>
          <cell r="L2819">
            <v>13.665703705761601</v>
          </cell>
          <cell r="M2819">
            <v>17.809069805443301</v>
          </cell>
          <cell r="N2819">
            <v>12.2275660699783</v>
          </cell>
          <cell r="O2819">
            <v>5.4751901406943801</v>
          </cell>
          <cell r="P2819">
            <v>5.2543413907568901</v>
          </cell>
          <cell r="Q2819">
            <v>17.283372959382799</v>
          </cell>
          <cell r="R2819">
            <v>21.236964510202402</v>
          </cell>
          <cell r="S2819">
            <v>21.8979819792062</v>
          </cell>
          <cell r="T2819">
            <v>18.875275726586601</v>
          </cell>
          <cell r="U2819">
            <v>12.1010724199582</v>
          </cell>
          <cell r="V2819">
            <v>21.991863889686801</v>
          </cell>
          <cell r="W2819">
            <v>31.577881000161199</v>
          </cell>
          <cell r="X2819">
            <v>27.773482059701564</v>
          </cell>
          <cell r="Y2819">
            <v>29.770087705345304</v>
          </cell>
          <cell r="Z2819">
            <v>31.766693350989044</v>
          </cell>
          <cell r="AA2819">
            <v>33.763298996632784</v>
          </cell>
          <cell r="AB2819">
            <v>35.759904642276524</v>
          </cell>
          <cell r="AC2819">
            <v>37.756510287920264</v>
          </cell>
          <cell r="AD2819">
            <v>39.753115933564004</v>
          </cell>
          <cell r="AE2819">
            <v>41.749721579207744</v>
          </cell>
          <cell r="AF2819">
            <v>43.746327224851484</v>
          </cell>
          <cell r="AG2819">
            <v>45.742932870495224</v>
          </cell>
          <cell r="AH2819">
            <v>47.739538516138964</v>
          </cell>
          <cell r="AI2819">
            <v>49.736144161782704</v>
          </cell>
          <cell r="AJ2819">
            <v>51.732749807426444</v>
          </cell>
        </row>
        <row r="2820">
          <cell r="F2820">
            <v>17.548582320634299</v>
          </cell>
          <cell r="G2820">
            <v>16.624866191528699</v>
          </cell>
          <cell r="H2820">
            <v>12.859394098736299</v>
          </cell>
          <cell r="I2820">
            <v>17.233694753557401</v>
          </cell>
          <cell r="J2820">
            <v>1.6577438797690001</v>
          </cell>
          <cell r="K2820">
            <v>17.594101048227401</v>
          </cell>
          <cell r="L2820">
            <v>13.4880395781696</v>
          </cell>
          <cell r="M2820">
            <v>16.115624370565602</v>
          </cell>
          <cell r="N2820">
            <v>12.0632559399232</v>
          </cell>
          <cell r="O2820">
            <v>1.8738485985063</v>
          </cell>
          <cell r="P2820">
            <v>1.5314020548034499</v>
          </cell>
          <cell r="Q2820">
            <v>16.042069671869299</v>
          </cell>
          <cell r="R2820">
            <v>17.707929083094001</v>
          </cell>
          <cell r="S2820">
            <v>19.875831599816699</v>
          </cell>
          <cell r="T2820">
            <v>17.511180572800299</v>
          </cell>
          <cell r="U2820">
            <v>7.90289935588092</v>
          </cell>
          <cell r="V2820">
            <v>20.615305344238902</v>
          </cell>
          <cell r="W2820">
            <v>31.288617420204002</v>
          </cell>
          <cell r="X2820">
            <v>26.062939706365796</v>
          </cell>
          <cell r="Y2820">
            <v>28.139613477684179</v>
          </cell>
          <cell r="Z2820">
            <v>30.216287249003472</v>
          </cell>
          <cell r="AA2820">
            <v>32.292961020321854</v>
          </cell>
          <cell r="AB2820">
            <v>34.369634791640237</v>
          </cell>
          <cell r="AC2820">
            <v>36.44630856295862</v>
          </cell>
          <cell r="AD2820">
            <v>38.522982334277003</v>
          </cell>
          <cell r="AE2820">
            <v>40.599656105595386</v>
          </cell>
          <cell r="AF2820">
            <v>42.676329876914679</v>
          </cell>
          <cell r="AG2820">
            <v>44.753003648233062</v>
          </cell>
          <cell r="AH2820">
            <v>46.829677419551444</v>
          </cell>
          <cell r="AI2820">
            <v>48.906351190869827</v>
          </cell>
          <cell r="AJ2820">
            <v>50.98302496218821</v>
          </cell>
        </row>
        <row r="2821">
          <cell r="F2821">
            <v>16.711378371179102</v>
          </cell>
          <cell r="G2821">
            <v>14.969878711342799</v>
          </cell>
          <cell r="H2821">
            <v>12.1681718773842</v>
          </cell>
          <cell r="I2821">
            <v>16.987549142837501</v>
          </cell>
          <cell r="J2821">
            <v>2.7691536076627701</v>
          </cell>
          <cell r="K2821">
            <v>17.3265619618297</v>
          </cell>
          <cell r="L2821">
            <v>11.988180181205299</v>
          </cell>
          <cell r="M2821">
            <v>13.3453645369411</v>
          </cell>
          <cell r="N2821">
            <v>10.1675432482287</v>
          </cell>
          <cell r="O2821">
            <v>2.1637473284453201</v>
          </cell>
          <cell r="P2821">
            <v>1.96061862658709</v>
          </cell>
          <cell r="Q2821">
            <v>14.8401619848423</v>
          </cell>
          <cell r="R2821">
            <v>13.741480212241401</v>
          </cell>
          <cell r="S2821">
            <v>16.5491195081249</v>
          </cell>
          <cell r="T2821">
            <v>15.8719146944731</v>
          </cell>
          <cell r="U2821">
            <v>7.5568007930517203</v>
          </cell>
          <cell r="V2821">
            <v>19.691431062654601</v>
          </cell>
          <cell r="W2821">
            <v>28.7984063876048</v>
          </cell>
          <cell r="X2821">
            <v>23.942634472989994</v>
          </cell>
          <cell r="Y2821">
            <v>25.907818489056353</v>
          </cell>
          <cell r="Z2821">
            <v>27.873002505122713</v>
          </cell>
          <cell r="AA2821">
            <v>29.838186521189073</v>
          </cell>
          <cell r="AB2821">
            <v>31.803370537255432</v>
          </cell>
          <cell r="AC2821">
            <v>33.768554553321792</v>
          </cell>
          <cell r="AD2821">
            <v>35.733738569388152</v>
          </cell>
          <cell r="AE2821">
            <v>37.698922585454511</v>
          </cell>
          <cell r="AF2821">
            <v>39.664106601520871</v>
          </cell>
          <cell r="AG2821">
            <v>41.62929061758723</v>
          </cell>
          <cell r="AH2821">
            <v>43.59447463365359</v>
          </cell>
          <cell r="AI2821">
            <v>45.55965864971995</v>
          </cell>
          <cell r="AJ2821">
            <v>47.524842665786309</v>
          </cell>
        </row>
        <row r="2822">
          <cell r="F2822">
            <v>15.488462164104</v>
          </cell>
          <cell r="G2822">
            <v>13.3332938494384</v>
          </cell>
          <cell r="H2822">
            <v>11.2943341889679</v>
          </cell>
          <cell r="I2822">
            <v>15.5259679097533</v>
          </cell>
          <cell r="J2822">
            <v>5.6397311823144598</v>
          </cell>
          <cell r="K2822">
            <v>18.052789431035499</v>
          </cell>
          <cell r="L2822">
            <v>11.822471488818501</v>
          </cell>
          <cell r="M2822">
            <v>11.509842176020101</v>
          </cell>
          <cell r="N2822">
            <v>10.505471808373899</v>
          </cell>
          <cell r="O2822">
            <v>3.2171474791057402</v>
          </cell>
          <cell r="P2822">
            <v>3.43704751740023</v>
          </cell>
          <cell r="Q2822">
            <v>15.824270422615101</v>
          </cell>
          <cell r="R2822">
            <v>12.940291644364599</v>
          </cell>
          <cell r="S2822">
            <v>17.213711256392301</v>
          </cell>
          <cell r="T2822">
            <v>16.863291254736499</v>
          </cell>
          <cell r="U2822">
            <v>10.4183032161966</v>
          </cell>
          <cell r="V2822">
            <v>20.283881842851599</v>
          </cell>
          <cell r="W2822">
            <v>26.598759772837202</v>
          </cell>
          <cell r="X2822">
            <v>23.95033404911328</v>
          </cell>
          <cell r="Y2822">
            <v>25.808537035954032</v>
          </cell>
          <cell r="Z2822">
            <v>27.666740022795238</v>
          </cell>
          <cell r="AA2822">
            <v>29.52494300963599</v>
          </cell>
          <cell r="AB2822">
            <v>31.383145996477197</v>
          </cell>
          <cell r="AC2822">
            <v>33.241348983317948</v>
          </cell>
          <cell r="AD2822">
            <v>35.099551970159155</v>
          </cell>
          <cell r="AE2822">
            <v>36.957754956999906</v>
          </cell>
          <cell r="AF2822">
            <v>38.815957943841113</v>
          </cell>
          <cell r="AG2822">
            <v>40.674160930681865</v>
          </cell>
          <cell r="AH2822">
            <v>42.532363917523071</v>
          </cell>
          <cell r="AI2822">
            <v>44.390566904364277</v>
          </cell>
          <cell r="AJ2822">
            <v>46.248769891205029</v>
          </cell>
        </row>
        <row r="2823">
          <cell r="F2823">
            <v>14.0319460581541</v>
          </cell>
          <cell r="G2823">
            <v>11.228148175813301</v>
          </cell>
          <cell r="H2823">
            <v>9.88099107502401</v>
          </cell>
          <cell r="I2823">
            <v>13.877509483456601</v>
          </cell>
          <cell r="J2823">
            <v>5.8764215168952898</v>
          </cell>
          <cell r="K2823">
            <v>16.062607159749</v>
          </cell>
          <cell r="L2823">
            <v>9.6581885806918102</v>
          </cell>
          <cell r="M2823">
            <v>8.9810266369432199</v>
          </cell>
          <cell r="N2823">
            <v>9.4473972069472101</v>
          </cell>
          <cell r="O2823">
            <v>2.11853225890547</v>
          </cell>
          <cell r="P2823">
            <v>2.8119361111819701</v>
          </cell>
          <cell r="Q2823">
            <v>13.657457626104399</v>
          </cell>
          <cell r="R2823">
            <v>9.9889097925424597</v>
          </cell>
          <cell r="S2823">
            <v>14.3674237356782</v>
          </cell>
          <cell r="T2823">
            <v>15.441212274123</v>
          </cell>
          <cell r="U2823">
            <v>7.4192747852876799</v>
          </cell>
          <cell r="V2823">
            <v>17.784972804218501</v>
          </cell>
          <cell r="W2823">
            <v>22.654291694045099</v>
          </cell>
          <cell r="X2823">
            <v>20.278927677529737</v>
          </cell>
          <cell r="Y2823">
            <v>21.862525286371238</v>
          </cell>
          <cell r="Z2823">
            <v>23.446122895212284</v>
          </cell>
          <cell r="AA2823">
            <v>25.02972050405333</v>
          </cell>
          <cell r="AB2823">
            <v>26.613318112894376</v>
          </cell>
          <cell r="AC2823">
            <v>28.196915721735877</v>
          </cell>
          <cell r="AD2823">
            <v>29.780513330576923</v>
          </cell>
          <cell r="AE2823">
            <v>31.364110939417969</v>
          </cell>
          <cell r="AF2823">
            <v>32.947708548259016</v>
          </cell>
          <cell r="AG2823">
            <v>34.531306157100516</v>
          </cell>
          <cell r="AH2823">
            <v>36.114903765941563</v>
          </cell>
          <cell r="AI2823">
            <v>37.698501374782609</v>
          </cell>
          <cell r="AJ2823">
            <v>39.28209898362411</v>
          </cell>
        </row>
        <row r="2824">
          <cell r="F2824">
            <v>14.518062898997201</v>
          </cell>
          <cell r="G2824">
            <v>12.3646228491664</v>
          </cell>
          <cell r="H2824">
            <v>11.201414030313501</v>
          </cell>
          <cell r="I2824">
            <v>15.913244985044001</v>
          </cell>
          <cell r="J2824">
            <v>8.2428244558721797</v>
          </cell>
          <cell r="K2824">
            <v>18.018118480056501</v>
          </cell>
          <cell r="L2824">
            <v>12.000429299179499</v>
          </cell>
          <cell r="M2824">
            <v>11.7192355000675</v>
          </cell>
          <cell r="N2824">
            <v>13.310103155404301</v>
          </cell>
          <cell r="O2824">
            <v>4.6967400991879398</v>
          </cell>
          <cell r="P2824">
            <v>5.4746469069421302</v>
          </cell>
          <cell r="Q2824">
            <v>18.305294065505301</v>
          </cell>
          <cell r="R2824">
            <v>12.729751686513399</v>
          </cell>
          <cell r="S2824">
            <v>19.4310776923299</v>
          </cell>
          <cell r="T2824">
            <v>21.676190392084401</v>
          </cell>
          <cell r="U2824">
            <v>10.7490762431799</v>
          </cell>
          <cell r="V2824">
            <v>23.829129363954099</v>
          </cell>
          <cell r="W2824">
            <v>28.549643353410101</v>
          </cell>
          <cell r="X2824">
            <v>26.350790239256639</v>
          </cell>
          <cell r="Y2824">
            <v>28.255449319875879</v>
          </cell>
          <cell r="Z2824">
            <v>30.160108400495119</v>
          </cell>
          <cell r="AA2824">
            <v>32.064767481114359</v>
          </cell>
          <cell r="AB2824">
            <v>33.969426561733144</v>
          </cell>
          <cell r="AC2824">
            <v>35.874085642352384</v>
          </cell>
          <cell r="AD2824">
            <v>37.778744722971624</v>
          </cell>
          <cell r="AE2824">
            <v>39.683403803590863</v>
          </cell>
          <cell r="AF2824">
            <v>41.588062884209648</v>
          </cell>
          <cell r="AG2824">
            <v>43.492721964828888</v>
          </cell>
          <cell r="AH2824">
            <v>45.397381045448128</v>
          </cell>
          <cell r="AI2824">
            <v>47.302040126067368</v>
          </cell>
          <cell r="AJ2824">
            <v>49.206699206686608</v>
          </cell>
        </row>
        <row r="2825">
          <cell r="F2825">
            <v>15.255205940190701</v>
          </cell>
          <cell r="G2825">
            <v>14.4027267754674</v>
          </cell>
          <cell r="H2825">
            <v>13.728091825366</v>
          </cell>
          <cell r="I2825">
            <v>18.362422495186301</v>
          </cell>
          <cell r="J2825">
            <v>11.079771722152801</v>
          </cell>
          <cell r="K2825">
            <v>20.9066900347024</v>
          </cell>
          <cell r="L2825">
            <v>15.4655864802524</v>
          </cell>
          <cell r="M2825">
            <v>16.1605189686716</v>
          </cell>
          <cell r="N2825">
            <v>19.503492346793401</v>
          </cell>
          <cell r="O2825">
            <v>9.7859920653365595</v>
          </cell>
          <cell r="P2825">
            <v>10.8941877492964</v>
          </cell>
          <cell r="Q2825">
            <v>25.301793155774501</v>
          </cell>
          <cell r="R2825">
            <v>18.0601779249907</v>
          </cell>
          <cell r="S2825">
            <v>28.183794716514601</v>
          </cell>
          <cell r="T2825">
            <v>29.062959591090699</v>
          </cell>
          <cell r="U2825">
            <v>18.494335539470399</v>
          </cell>
          <cell r="V2825">
            <v>32.717774762585798</v>
          </cell>
          <cell r="W2825">
            <v>35.829186251163499</v>
          </cell>
          <cell r="X2825">
            <v>35.012088712583136</v>
          </cell>
          <cell r="Y2825">
            <v>37.235492222088396</v>
          </cell>
          <cell r="Z2825">
            <v>39.458895731593657</v>
          </cell>
          <cell r="AA2825">
            <v>41.682299241099827</v>
          </cell>
          <cell r="AB2825">
            <v>43.905702750605087</v>
          </cell>
          <cell r="AC2825">
            <v>46.129106260110348</v>
          </cell>
          <cell r="AD2825">
            <v>48.352509769616518</v>
          </cell>
          <cell r="AE2825">
            <v>50.575913279121778</v>
          </cell>
          <cell r="AF2825">
            <v>52.799316788627038</v>
          </cell>
          <cell r="AG2825">
            <v>55.022720298133208</v>
          </cell>
          <cell r="AH2825">
            <v>57.246123807638469</v>
          </cell>
          <cell r="AI2825">
            <v>59.469527317143729</v>
          </cell>
          <cell r="AJ2825">
            <v>61.692930826649899</v>
          </cell>
        </row>
        <row r="2826">
          <cell r="F2826">
            <v>16.020851591087901</v>
          </cell>
          <cell r="G2826">
            <v>14.981485151427799</v>
          </cell>
          <cell r="H2826">
            <v>13.8528442568779</v>
          </cell>
          <cell r="I2826">
            <v>19.166706030085699</v>
          </cell>
          <cell r="J2826">
            <v>12.2604423857331</v>
          </cell>
          <cell r="K2826">
            <v>21.6990740074813</v>
          </cell>
          <cell r="L2826">
            <v>17.239346301049</v>
          </cell>
          <cell r="M2826">
            <v>18.527254819795498</v>
          </cell>
          <cell r="N2826">
            <v>20.822981675326801</v>
          </cell>
          <cell r="O2826">
            <v>10.900710039138801</v>
          </cell>
          <cell r="P2826">
            <v>13.315551051575699</v>
          </cell>
          <cell r="Q2826">
            <v>26.3559670607969</v>
          </cell>
          <cell r="R2826">
            <v>20.6962894539163</v>
          </cell>
          <cell r="S2826">
            <v>30.162831303238899</v>
          </cell>
          <cell r="T2826">
            <v>30.620718245431799</v>
          </cell>
          <cell r="U2826">
            <v>19.9731934841247</v>
          </cell>
          <cell r="V2826">
            <v>34.058897276580304</v>
          </cell>
          <cell r="W2826">
            <v>38.2007679731026</v>
          </cell>
          <cell r="X2826">
            <v>36.979337253257654</v>
          </cell>
          <cell r="Y2826">
            <v>39.246345707246292</v>
          </cell>
          <cell r="Z2826">
            <v>41.51335416123402</v>
          </cell>
          <cell r="AA2826">
            <v>43.780362615222657</v>
          </cell>
          <cell r="AB2826">
            <v>46.047371069210385</v>
          </cell>
          <cell r="AC2826">
            <v>48.314379523199023</v>
          </cell>
          <cell r="AD2826">
            <v>50.581387977186751</v>
          </cell>
          <cell r="AE2826">
            <v>52.848396431175388</v>
          </cell>
          <cell r="AF2826">
            <v>55.115404885163116</v>
          </cell>
          <cell r="AG2826">
            <v>57.382413339151753</v>
          </cell>
          <cell r="AH2826">
            <v>59.649421793139481</v>
          </cell>
          <cell r="AI2826">
            <v>61.916430247127209</v>
          </cell>
          <cell r="AJ2826">
            <v>64.183438701115847</v>
          </cell>
        </row>
        <row r="2827">
          <cell r="F2827">
            <v>16.435371047556401</v>
          </cell>
          <cell r="G2827">
            <v>15.8275776605308</v>
          </cell>
          <cell r="H2827">
            <v>14.429845292240399</v>
          </cell>
          <cell r="I2827">
            <v>20.8497205483317</v>
          </cell>
          <cell r="J2827">
            <v>14.790232598912</v>
          </cell>
          <cell r="K2827">
            <v>21.745235459804501</v>
          </cell>
          <cell r="L2827">
            <v>19.7115030569136</v>
          </cell>
          <cell r="M2827">
            <v>19.671429460741599</v>
          </cell>
          <cell r="N2827">
            <v>24.6867014234066</v>
          </cell>
          <cell r="O2827">
            <v>16.439221576527299</v>
          </cell>
          <cell r="P2827">
            <v>17.633309148684098</v>
          </cell>
          <cell r="Q2827">
            <v>29.475853323996098</v>
          </cell>
          <cell r="R2827">
            <v>23.047214421700701</v>
          </cell>
          <cell r="S2827">
            <v>33.770037220478102</v>
          </cell>
          <cell r="T2827">
            <v>34.702514387093501</v>
          </cell>
          <cell r="U2827">
            <v>23.834117329590001</v>
          </cell>
          <cell r="V2827">
            <v>38.676119740635201</v>
          </cell>
          <cell r="W2827">
            <v>41.735238792270401</v>
          </cell>
          <cell r="X2827">
            <v>40.616765081809717</v>
          </cell>
          <cell r="Y2827">
            <v>42.837989144603853</v>
          </cell>
          <cell r="Z2827">
            <v>45.059213207398898</v>
          </cell>
          <cell r="AA2827">
            <v>47.280437270193943</v>
          </cell>
          <cell r="AB2827">
            <v>49.501661332988078</v>
          </cell>
          <cell r="AC2827">
            <v>51.722885395783123</v>
          </cell>
          <cell r="AD2827">
            <v>53.944109458577259</v>
          </cell>
          <cell r="AE2827">
            <v>56.165333521372304</v>
          </cell>
          <cell r="AF2827">
            <v>58.386557584167349</v>
          </cell>
          <cell r="AG2827">
            <v>60.607781646961485</v>
          </cell>
          <cell r="AH2827">
            <v>62.82900570975653</v>
          </cell>
          <cell r="AI2827">
            <v>65.050229772551575</v>
          </cell>
          <cell r="AJ2827">
            <v>67.27145383534571</v>
          </cell>
        </row>
        <row r="2828">
          <cell r="F2828">
            <v>18.450365462470799</v>
          </cell>
          <cell r="G2828">
            <v>18.103629214167601</v>
          </cell>
          <cell r="H2828">
            <v>16.873218130640701</v>
          </cell>
          <cell r="I2828">
            <v>23.7447300492525</v>
          </cell>
          <cell r="J2828">
            <v>19.724689768306899</v>
          </cell>
          <cell r="K2828">
            <v>25.4732336811051</v>
          </cell>
          <cell r="L2828">
            <v>23.924143031135198</v>
          </cell>
          <cell r="M2828">
            <v>25.6675911887884</v>
          </cell>
          <cell r="N2828">
            <v>28.965864380955701</v>
          </cell>
          <cell r="O2828">
            <v>26.9598572610617</v>
          </cell>
          <cell r="P2828">
            <v>27.075119928151398</v>
          </cell>
          <cell r="Q2828">
            <v>35.658710010528601</v>
          </cell>
          <cell r="R2828">
            <v>31.5777117753662</v>
          </cell>
          <cell r="S2828">
            <v>40.3701671748534</v>
          </cell>
          <cell r="T2828">
            <v>40.167899863600702</v>
          </cell>
          <cell r="U2828">
            <v>34.872323711588997</v>
          </cell>
          <cell r="V2828">
            <v>44.4239657603502</v>
          </cell>
          <cell r="W2828">
            <v>46.599499307006603</v>
          </cell>
          <cell r="X2828">
            <v>47.075695840858316</v>
          </cell>
          <cell r="Y2828">
            <v>49.149983826951939</v>
          </cell>
          <cell r="Z2828">
            <v>51.224271813044652</v>
          </cell>
          <cell r="AA2828">
            <v>53.298559799138275</v>
          </cell>
          <cell r="AB2828">
            <v>55.372847785230988</v>
          </cell>
          <cell r="AC2828">
            <v>57.447135771324611</v>
          </cell>
          <cell r="AD2828">
            <v>59.521423757417324</v>
          </cell>
          <cell r="AE2828">
            <v>61.595711743510947</v>
          </cell>
          <cell r="AF2828">
            <v>63.66999972960366</v>
          </cell>
          <cell r="AG2828">
            <v>65.744287715697283</v>
          </cell>
          <cell r="AH2828">
            <v>67.818575701789996</v>
          </cell>
          <cell r="AI2828">
            <v>69.892863687882709</v>
          </cell>
          <cell r="AJ2828">
            <v>71.967151673976332</v>
          </cell>
        </row>
        <row r="2829">
          <cell r="F2829">
            <v>20.713448271036199</v>
          </cell>
          <cell r="G2829">
            <v>20.979851049616901</v>
          </cell>
          <cell r="H2829">
            <v>20.995349394559899</v>
          </cell>
          <cell r="I2829">
            <v>26.395095332145701</v>
          </cell>
          <cell r="J2829">
            <v>26.933591464679701</v>
          </cell>
          <cell r="K2829">
            <v>30.397859398633202</v>
          </cell>
          <cell r="L2829">
            <v>29.1234976682663</v>
          </cell>
          <cell r="M2829">
            <v>33.118691824674599</v>
          </cell>
          <cell r="N2829">
            <v>35.621492119789103</v>
          </cell>
          <cell r="O2829">
            <v>40.6112677736282</v>
          </cell>
          <cell r="P2829">
            <v>39.051462645508401</v>
          </cell>
          <cell r="Q2829">
            <v>45.0906118569374</v>
          </cell>
          <cell r="R2829">
            <v>42.257429684639</v>
          </cell>
          <cell r="S2829">
            <v>50.1642762238979</v>
          </cell>
          <cell r="T2829">
            <v>47.817321870088598</v>
          </cell>
          <cell r="U2829">
            <v>49.067036484956702</v>
          </cell>
          <cell r="V2829">
            <v>53.717406492710097</v>
          </cell>
          <cell r="W2829">
            <v>55.386257918119398</v>
          </cell>
          <cell r="X2829">
            <v>57.071479940177596</v>
          </cell>
          <cell r="Y2829">
            <v>59.106575146204705</v>
          </cell>
          <cell r="Z2829">
            <v>61.141670352232723</v>
          </cell>
          <cell r="AA2829">
            <v>63.176765558259831</v>
          </cell>
          <cell r="AB2829">
            <v>65.211860764286939</v>
          </cell>
          <cell r="AC2829">
            <v>67.246955970314048</v>
          </cell>
          <cell r="AD2829">
            <v>69.282051176341156</v>
          </cell>
          <cell r="AE2829">
            <v>71.317146382368264</v>
          </cell>
          <cell r="AF2829">
            <v>73.352241588396282</v>
          </cell>
          <cell r="AG2829">
            <v>75.387336794423391</v>
          </cell>
          <cell r="AH2829">
            <v>77.422432000450499</v>
          </cell>
          <cell r="AI2829">
            <v>79.457527206477607</v>
          </cell>
          <cell r="AJ2829">
            <v>81.492622412504716</v>
          </cell>
        </row>
        <row r="2830">
          <cell r="F2830">
            <v>22.878752877056598</v>
          </cell>
          <cell r="G2830">
            <v>24.153588269174101</v>
          </cell>
          <cell r="H2830">
            <v>24.598603307247199</v>
          </cell>
          <cell r="I2830">
            <v>30.857058911219202</v>
          </cell>
          <cell r="J2830">
            <v>33.753687935829198</v>
          </cell>
          <cell r="K2830">
            <v>35.304457988595601</v>
          </cell>
          <cell r="L2830">
            <v>34.527684072613702</v>
          </cell>
          <cell r="M2830">
            <v>39.053267243146898</v>
          </cell>
          <cell r="N2830">
            <v>42.4043708031178</v>
          </cell>
          <cell r="O2830">
            <v>50.0737668447495</v>
          </cell>
          <cell r="P2830">
            <v>50.041898242950403</v>
          </cell>
          <cell r="Q2830">
            <v>53.274360464096098</v>
          </cell>
          <cell r="R2830">
            <v>51.856574633002303</v>
          </cell>
          <cell r="S2830">
            <v>59.421660749673798</v>
          </cell>
          <cell r="T2830">
            <v>56.006075183868397</v>
          </cell>
          <cell r="U2830">
            <v>59.975437609672497</v>
          </cell>
          <cell r="V2830">
            <v>64.408366984128904</v>
          </cell>
          <cell r="W2830">
            <v>66.087191469669307</v>
          </cell>
          <cell r="X2830">
            <v>67.985487434633797</v>
          </cell>
          <cell r="Y2830">
            <v>70.281945095749506</v>
          </cell>
          <cell r="Z2830">
            <v>72.578402756866126</v>
          </cell>
          <cell r="AA2830">
            <v>74.874860417982745</v>
          </cell>
          <cell r="AB2830">
            <v>77.171318079099365</v>
          </cell>
          <cell r="AC2830">
            <v>79.467775740215984</v>
          </cell>
          <cell r="AD2830">
            <v>81.764233401332604</v>
          </cell>
          <cell r="AE2830">
            <v>84.060691062448313</v>
          </cell>
          <cell r="AF2830">
            <v>86.357148723564933</v>
          </cell>
          <cell r="AG2830">
            <v>88.653606384681552</v>
          </cell>
          <cell r="AH2830">
            <v>90.950064045798172</v>
          </cell>
          <cell r="AI2830">
            <v>93.246521706914791</v>
          </cell>
          <cell r="AJ2830">
            <v>95.542979368031411</v>
          </cell>
        </row>
        <row r="2831">
          <cell r="F2831">
            <v>27.280039789438199</v>
          </cell>
          <cell r="G2831">
            <v>28.5094513058662</v>
          </cell>
          <cell r="H2831">
            <v>29.169738597959299</v>
          </cell>
          <cell r="I2831">
            <v>36.040405215740201</v>
          </cell>
          <cell r="J2831">
            <v>41.1825519967079</v>
          </cell>
          <cell r="K2831">
            <v>41.571954032123102</v>
          </cell>
          <cell r="L2831">
            <v>41.272531216621402</v>
          </cell>
          <cell r="M2831">
            <v>46.0650183196068</v>
          </cell>
          <cell r="N2831">
            <v>48.458456234455099</v>
          </cell>
          <cell r="O2831">
            <v>61.008802373409303</v>
          </cell>
          <cell r="P2831">
            <v>61.377318663597102</v>
          </cell>
          <cell r="Q2831">
            <v>63.572759989261598</v>
          </cell>
          <cell r="R2831">
            <v>62.877124762535097</v>
          </cell>
          <cell r="S2831">
            <v>69.082608619213104</v>
          </cell>
          <cell r="T2831">
            <v>64.895007980823493</v>
          </cell>
          <cell r="U2831">
            <v>71.776344829082504</v>
          </cell>
          <cell r="V2831">
            <v>74.194324017047904</v>
          </cell>
          <cell r="W2831">
            <v>78.135046798706099</v>
          </cell>
          <cell r="X2831">
            <v>79.589623601564199</v>
          </cell>
          <cell r="Y2831">
            <v>82.144504360609972</v>
          </cell>
          <cell r="Z2831">
            <v>84.699385119655744</v>
          </cell>
          <cell r="AA2831">
            <v>87.254265878701517</v>
          </cell>
          <cell r="AB2831">
            <v>89.80914663774638</v>
          </cell>
          <cell r="AC2831">
            <v>92.364027396792153</v>
          </cell>
          <cell r="AD2831">
            <v>94.918908155837926</v>
          </cell>
          <cell r="AE2831">
            <v>97.473788914883698</v>
          </cell>
          <cell r="AF2831">
            <v>100.02866967392856</v>
          </cell>
          <cell r="AG2831">
            <v>102.58355043297433</v>
          </cell>
          <cell r="AH2831">
            <v>105.13843119202011</v>
          </cell>
          <cell r="AI2831">
            <v>107.69331195106588</v>
          </cell>
          <cell r="AJ2831">
            <v>110.24819271011165</v>
          </cell>
        </row>
        <row r="2832">
          <cell r="F2832">
            <v>28.453276447773</v>
          </cell>
          <cell r="G2832">
            <v>29.310732827424999</v>
          </cell>
          <cell r="H2832">
            <v>30.071189875602698</v>
          </cell>
          <cell r="I2832">
            <v>36.053730134487203</v>
          </cell>
          <cell r="J2832">
            <v>43.042606878757503</v>
          </cell>
          <cell r="K2832">
            <v>42.999856043934798</v>
          </cell>
          <cell r="L2832">
            <v>43.491993992298802</v>
          </cell>
          <cell r="M2832">
            <v>48.227427602767897</v>
          </cell>
          <cell r="N2832">
            <v>49.175577270984597</v>
          </cell>
          <cell r="O2832">
            <v>64.576641797542607</v>
          </cell>
          <cell r="P2832">
            <v>64.604965800762201</v>
          </cell>
          <cell r="Q2832">
            <v>65.985521503448496</v>
          </cell>
          <cell r="R2832">
            <v>65.576024716854107</v>
          </cell>
          <cell r="S2832">
            <v>72.252140076637303</v>
          </cell>
          <cell r="T2832">
            <v>66.735328174591103</v>
          </cell>
          <cell r="U2832">
            <v>76.123327576160406</v>
          </cell>
          <cell r="V2832">
            <v>76.645956051826502</v>
          </cell>
          <cell r="W2832">
            <v>80.3177883663177</v>
          </cell>
          <cell r="X2832">
            <v>82.57540859645178</v>
          </cell>
          <cell r="Y2832">
            <v>85.189241589713674</v>
          </cell>
          <cell r="Z2832">
            <v>87.803074582974659</v>
          </cell>
          <cell r="AA2832">
            <v>90.416907576236554</v>
          </cell>
          <cell r="AB2832">
            <v>93.030740569498448</v>
          </cell>
          <cell r="AC2832">
            <v>95.644573562760343</v>
          </cell>
          <cell r="AD2832">
            <v>98.258406556022237</v>
          </cell>
          <cell r="AE2832">
            <v>100.87223954928413</v>
          </cell>
          <cell r="AF2832">
            <v>103.48607254254512</v>
          </cell>
          <cell r="AG2832">
            <v>106.09990553580701</v>
          </cell>
          <cell r="AH2832">
            <v>108.71373852906891</v>
          </cell>
          <cell r="AI2832">
            <v>111.3275715223308</v>
          </cell>
          <cell r="AJ2832">
            <v>113.94140451559269</v>
          </cell>
        </row>
        <row r="2833">
          <cell r="F2833">
            <v>30.553680486679099</v>
          </cell>
          <cell r="G2833">
            <v>31.434351444244399</v>
          </cell>
          <cell r="H2833">
            <v>32.414642893552802</v>
          </cell>
          <cell r="I2833">
            <v>37.832265906333902</v>
          </cell>
          <cell r="J2833">
            <v>45.716545269012499</v>
          </cell>
          <cell r="K2833">
            <v>45.957079632759097</v>
          </cell>
          <cell r="L2833">
            <v>46.292439086914101</v>
          </cell>
          <cell r="M2833">
            <v>51.208957089424104</v>
          </cell>
          <cell r="N2833">
            <v>51.6989677376747</v>
          </cell>
          <cell r="O2833">
            <v>68.896365575313595</v>
          </cell>
          <cell r="P2833">
            <v>68.838234508991206</v>
          </cell>
          <cell r="Q2833">
            <v>68.581778514385206</v>
          </cell>
          <cell r="R2833">
            <v>69.244464561462394</v>
          </cell>
          <cell r="S2833">
            <v>74.718607152461999</v>
          </cell>
          <cell r="T2833">
            <v>70.271551078319504</v>
          </cell>
          <cell r="U2833">
            <v>80.545574995040894</v>
          </cell>
          <cell r="V2833">
            <v>81.712801475048096</v>
          </cell>
          <cell r="W2833">
            <v>83.7226146621704</v>
          </cell>
          <cell r="X2833">
            <v>86.723363903808604</v>
          </cell>
          <cell r="Y2833">
            <v>89.432503517939949</v>
          </cell>
          <cell r="Z2833">
            <v>92.141643132071295</v>
          </cell>
          <cell r="AA2833">
            <v>94.85078274620264</v>
          </cell>
          <cell r="AB2833">
            <v>97.559922360333985</v>
          </cell>
          <cell r="AC2833">
            <v>100.26906197446533</v>
          </cell>
          <cell r="AD2833">
            <v>102.97820158859577</v>
          </cell>
          <cell r="AE2833">
            <v>105.68734120272711</v>
          </cell>
          <cell r="AF2833">
            <v>108.39648081685846</v>
          </cell>
          <cell r="AG2833">
            <v>111.1056204309898</v>
          </cell>
          <cell r="AH2833">
            <v>113.81476004512115</v>
          </cell>
          <cell r="AI2833">
            <v>116.52389965925249</v>
          </cell>
          <cell r="AJ2833">
            <v>119.23303927338384</v>
          </cell>
        </row>
        <row r="2834">
          <cell r="F2834">
            <v>29.5652479470372</v>
          </cell>
          <cell r="G2834">
            <v>30.811832152128201</v>
          </cell>
          <cell r="H2834">
            <v>31.811666226863899</v>
          </cell>
          <cell r="I2834">
            <v>38.009919558525098</v>
          </cell>
          <cell r="J2834">
            <v>44.197918434619901</v>
          </cell>
          <cell r="K2834">
            <v>44.559202711105399</v>
          </cell>
          <cell r="L2834">
            <v>45.055634764194501</v>
          </cell>
          <cell r="M2834">
            <v>49.895837462425199</v>
          </cell>
          <cell r="N2834">
            <v>51.584692360878002</v>
          </cell>
          <cell r="O2834">
            <v>67.903689837932603</v>
          </cell>
          <cell r="P2834">
            <v>66.939755869388605</v>
          </cell>
          <cell r="Q2834">
            <v>66.897715634822802</v>
          </cell>
          <cell r="R2834">
            <v>68.153398000717203</v>
          </cell>
          <cell r="S2834">
            <v>73.401653007507306</v>
          </cell>
          <cell r="T2834">
            <v>69.366691018581406</v>
          </cell>
          <cell r="U2834">
            <v>79.560448688030206</v>
          </cell>
          <cell r="V2834">
            <v>78.743940307140306</v>
          </cell>
          <cell r="W2834">
            <v>82.491487575530996</v>
          </cell>
          <cell r="X2834">
            <v>84.831065745640444</v>
          </cell>
          <cell r="Y2834">
            <v>87.435923657565581</v>
          </cell>
          <cell r="Z2834">
            <v>90.040781569489809</v>
          </cell>
          <cell r="AA2834">
            <v>92.645639481414946</v>
          </cell>
          <cell r="AB2834">
            <v>95.250497393340083</v>
          </cell>
          <cell r="AC2834">
            <v>97.855355305264311</v>
          </cell>
          <cell r="AD2834">
            <v>100.46021321718945</v>
          </cell>
          <cell r="AE2834">
            <v>103.06507112911459</v>
          </cell>
          <cell r="AF2834">
            <v>105.66992904103972</v>
          </cell>
          <cell r="AG2834">
            <v>108.27478695296395</v>
          </cell>
          <cell r="AH2834">
            <v>110.87964486488909</v>
          </cell>
          <cell r="AI2834">
            <v>113.48450277681422</v>
          </cell>
          <cell r="AJ2834">
            <v>116.08936068873845</v>
          </cell>
        </row>
        <row r="2835">
          <cell r="F2835">
            <v>22.9022586424351</v>
          </cell>
          <cell r="G2835">
            <v>25.038585345268199</v>
          </cell>
          <cell r="H2835">
            <v>25.8648023774624</v>
          </cell>
          <cell r="I2835">
            <v>33.350704307019697</v>
          </cell>
          <cell r="J2835">
            <v>38.066635136127502</v>
          </cell>
          <cell r="K2835">
            <v>36.484505477428399</v>
          </cell>
          <cell r="L2835">
            <v>37.618728226065599</v>
          </cell>
          <cell r="M2835">
            <v>42.009393521308901</v>
          </cell>
          <cell r="N2835">
            <v>44.8823772697449</v>
          </cell>
          <cell r="O2835">
            <v>61.082587919235202</v>
          </cell>
          <cell r="P2835">
            <v>57.933299776554101</v>
          </cell>
          <cell r="Q2835">
            <v>57.145438045978501</v>
          </cell>
          <cell r="R2835">
            <v>58.324843184948001</v>
          </cell>
          <cell r="S2835">
            <v>64.229220479488404</v>
          </cell>
          <cell r="T2835">
            <v>61.797794549941997</v>
          </cell>
          <cell r="U2835">
            <v>72.2708998770714</v>
          </cell>
          <cell r="V2835">
            <v>67.8649796724319</v>
          </cell>
          <cell r="W2835">
            <v>72.727448786258705</v>
          </cell>
          <cell r="X2835">
            <v>74.813616730500144</v>
          </cell>
          <cell r="Y2835">
            <v>77.175021780379211</v>
          </cell>
          <cell r="Z2835">
            <v>79.536426830257369</v>
          </cell>
          <cell r="AA2835">
            <v>81.897831880136437</v>
          </cell>
          <cell r="AB2835">
            <v>84.259236930015504</v>
          </cell>
          <cell r="AC2835">
            <v>86.620641979894572</v>
          </cell>
          <cell r="AD2835">
            <v>88.982047029773639</v>
          </cell>
          <cell r="AE2835">
            <v>91.343452079652707</v>
          </cell>
          <cell r="AF2835">
            <v>93.704857129530865</v>
          </cell>
          <cell r="AG2835">
            <v>96.066262179409932</v>
          </cell>
          <cell r="AH2835">
            <v>98.427667229289</v>
          </cell>
          <cell r="AI2835">
            <v>100.78907227916807</v>
          </cell>
          <cell r="AJ2835">
            <v>103.15047732904713</v>
          </cell>
        </row>
        <row r="2836">
          <cell r="F2836">
            <v>15.5181087518036</v>
          </cell>
          <cell r="G2836">
            <v>17.902918383628101</v>
          </cell>
          <cell r="H2836">
            <v>17.711549435585699</v>
          </cell>
          <cell r="I2836">
            <v>26.557349526286099</v>
          </cell>
          <cell r="J2836">
            <v>30.271435634545998</v>
          </cell>
          <cell r="K2836">
            <v>27.570893966607699</v>
          </cell>
          <cell r="L2836">
            <v>27.951796451777199</v>
          </cell>
          <cell r="M2836">
            <v>32.550234457612</v>
          </cell>
          <cell r="N2836">
            <v>36.152029439449301</v>
          </cell>
          <cell r="O2836">
            <v>53.520349539756801</v>
          </cell>
          <cell r="P2836">
            <v>47.6099833788872</v>
          </cell>
          <cell r="Q2836">
            <v>46.525916462421399</v>
          </cell>
          <cell r="R2836">
            <v>46.469123486042001</v>
          </cell>
          <cell r="S2836">
            <v>53.274950848579401</v>
          </cell>
          <cell r="T2836">
            <v>51.227819350242598</v>
          </cell>
          <cell r="U2836">
            <v>62.806553824901599</v>
          </cell>
          <cell r="V2836">
            <v>55.424392374753999</v>
          </cell>
          <cell r="W2836">
            <v>60.993681858539603</v>
          </cell>
          <cell r="X2836">
            <v>62.527065385452715</v>
          </cell>
          <cell r="Y2836">
            <v>64.550080899834484</v>
          </cell>
          <cell r="Z2836">
            <v>66.573096414215343</v>
          </cell>
          <cell r="AA2836">
            <v>68.596111928596201</v>
          </cell>
          <cell r="AB2836">
            <v>70.61912744297706</v>
          </cell>
          <cell r="AC2836">
            <v>72.642142957357919</v>
          </cell>
          <cell r="AD2836">
            <v>74.665158471738778</v>
          </cell>
          <cell r="AE2836">
            <v>76.688173986120546</v>
          </cell>
          <cell r="AF2836">
            <v>78.711189500501405</v>
          </cell>
          <cell r="AG2836">
            <v>80.734205014882264</v>
          </cell>
          <cell r="AH2836">
            <v>82.757220529263122</v>
          </cell>
          <cell r="AI2836">
            <v>84.780236043643981</v>
          </cell>
          <cell r="AJ2836">
            <v>86.80325155802484</v>
          </cell>
        </row>
        <row r="2837">
          <cell r="F2837">
            <v>11.5199891339242</v>
          </cell>
          <cell r="G2837">
            <v>14.9035080066323</v>
          </cell>
          <cell r="H2837">
            <v>14.328024396054399</v>
          </cell>
          <cell r="I2837">
            <v>25.978979095332299</v>
          </cell>
          <cell r="J2837">
            <v>20.233734085902601</v>
          </cell>
          <cell r="K2837">
            <v>23.842975942112499</v>
          </cell>
          <cell r="L2837">
            <v>23.843113944143099</v>
          </cell>
          <cell r="M2837">
            <v>29.475174333929999</v>
          </cell>
          <cell r="N2837">
            <v>36.463915354251903</v>
          </cell>
          <cell r="O2837">
            <v>50.697134147167198</v>
          </cell>
          <cell r="P2837">
            <v>35.676985831737497</v>
          </cell>
          <cell r="Q2837">
            <v>41.9996116089821</v>
          </cell>
          <cell r="R2837">
            <v>41.117209376335097</v>
          </cell>
          <cell r="S2837">
            <v>48.913875983715101</v>
          </cell>
          <cell r="T2837">
            <v>51.754776468753803</v>
          </cell>
          <cell r="U2837">
            <v>60.7028472739458</v>
          </cell>
          <cell r="V2837">
            <v>50.220447707176199</v>
          </cell>
          <cell r="W2837">
            <v>57.627489566803</v>
          </cell>
          <cell r="X2837">
            <v>59.16165703957904</v>
          </cell>
          <cell r="Y2837">
            <v>61.278789350068109</v>
          </cell>
          <cell r="Z2837">
            <v>63.395921660558088</v>
          </cell>
          <cell r="AA2837">
            <v>65.513053971047157</v>
          </cell>
          <cell r="AB2837">
            <v>67.630186281536226</v>
          </cell>
          <cell r="AC2837">
            <v>69.747318592026204</v>
          </cell>
          <cell r="AD2837">
            <v>71.864450902515273</v>
          </cell>
          <cell r="AE2837">
            <v>73.981583213005251</v>
          </cell>
          <cell r="AF2837">
            <v>76.09871552349432</v>
          </cell>
          <cell r="AG2837">
            <v>78.215847833984299</v>
          </cell>
          <cell r="AH2837">
            <v>80.332980144473368</v>
          </cell>
          <cell r="AI2837">
            <v>82.450112454962436</v>
          </cell>
          <cell r="AJ2837">
            <v>84.567244765452415</v>
          </cell>
        </row>
        <row r="2838">
          <cell r="F2838">
            <v>9.2759750107526795</v>
          </cell>
          <cell r="G2838">
            <v>11.7892494346784</v>
          </cell>
          <cell r="H2838">
            <v>10.986801932171</v>
          </cell>
          <cell r="I2838">
            <v>21.493943554609999</v>
          </cell>
          <cell r="J2838">
            <v>16.588266702916499</v>
          </cell>
          <cell r="K2838">
            <v>20.143041031330799</v>
          </cell>
          <cell r="L2838">
            <v>19.832921984583098</v>
          </cell>
          <cell r="M2838">
            <v>25.075275654077501</v>
          </cell>
          <cell r="N2838">
            <v>30.989558419942899</v>
          </cell>
          <cell r="O2838">
            <v>46.486279682159399</v>
          </cell>
          <cell r="P2838">
            <v>30.876166768550899</v>
          </cell>
          <cell r="Q2838">
            <v>36.785739477396</v>
          </cell>
          <cell r="R2838">
            <v>35.802479999065397</v>
          </cell>
          <cell r="S2838">
            <v>43.622454628944404</v>
          </cell>
          <cell r="T2838">
            <v>45.135408506631897</v>
          </cell>
          <cell r="U2838">
            <v>55.463284433364898</v>
          </cell>
          <cell r="V2838">
            <v>44.024369269847902</v>
          </cell>
          <cell r="W2838">
            <v>52.075257371187199</v>
          </cell>
          <cell r="X2838">
            <v>53.070849446265129</v>
          </cell>
          <cell r="Y2838">
            <v>55.06080391727528</v>
          </cell>
          <cell r="Z2838">
            <v>57.050758388285431</v>
          </cell>
          <cell r="AA2838">
            <v>59.040712859295581</v>
          </cell>
          <cell r="AB2838">
            <v>61.030667330305732</v>
          </cell>
          <cell r="AC2838">
            <v>63.020621801315883</v>
          </cell>
          <cell r="AD2838">
            <v>65.010576272326034</v>
          </cell>
          <cell r="AE2838">
            <v>67.000530743336185</v>
          </cell>
          <cell r="AF2838">
            <v>68.990485214346336</v>
          </cell>
          <cell r="AG2838">
            <v>70.980439685356487</v>
          </cell>
          <cell r="AH2838">
            <v>72.970394156366638</v>
          </cell>
          <cell r="AI2838">
            <v>74.960348627376788</v>
          </cell>
          <cell r="AJ2838">
            <v>76.950303098386939</v>
          </cell>
        </row>
        <row r="2839">
          <cell r="F2839">
            <v>7.9126113675832803</v>
          </cell>
          <cell r="G2839">
            <v>9.9105110052078995</v>
          </cell>
          <cell r="H2839">
            <v>8.69768994110823</v>
          </cell>
          <cell r="I2839">
            <v>17.958567455582301</v>
          </cell>
          <cell r="J2839">
            <v>13.979076393414299</v>
          </cell>
          <cell r="K2839">
            <v>17.350870039746201</v>
          </cell>
          <cell r="L2839">
            <v>17.363192243114099</v>
          </cell>
          <cell r="M2839">
            <v>21.375917016595601</v>
          </cell>
          <cell r="N2839">
            <v>26.986292754292499</v>
          </cell>
          <cell r="O2839">
            <v>42.2708613786697</v>
          </cell>
          <cell r="P2839">
            <v>28.113167116165201</v>
          </cell>
          <cell r="Q2839">
            <v>32.036711682438799</v>
          </cell>
          <cell r="R2839">
            <v>31.634623093605001</v>
          </cell>
          <cell r="S2839">
            <v>39.023437760591499</v>
          </cell>
          <cell r="T2839">
            <v>39.702164939403502</v>
          </cell>
          <cell r="U2839">
            <v>50.5633385109901</v>
          </cell>
          <cell r="V2839">
            <v>38.604960455894499</v>
          </cell>
          <cell r="W2839">
            <v>47.143727641105599</v>
          </cell>
          <cell r="X2839">
            <v>47.554316497778927</v>
          </cell>
          <cell r="Y2839">
            <v>49.362750673135906</v>
          </cell>
          <cell r="Z2839">
            <v>51.171184848492885</v>
          </cell>
          <cell r="AA2839">
            <v>52.979619023849409</v>
          </cell>
          <cell r="AB2839">
            <v>54.788053199206388</v>
          </cell>
          <cell r="AC2839">
            <v>56.596487374563367</v>
          </cell>
          <cell r="AD2839">
            <v>58.404921549920346</v>
          </cell>
          <cell r="AE2839">
            <v>60.213355725277324</v>
          </cell>
          <cell r="AF2839">
            <v>62.021789900634303</v>
          </cell>
          <cell r="AG2839">
            <v>63.830224075991282</v>
          </cell>
          <cell r="AH2839">
            <v>65.638658251348261</v>
          </cell>
          <cell r="AI2839">
            <v>67.44709242670524</v>
          </cell>
          <cell r="AJ2839">
            <v>69.255526602062218</v>
          </cell>
        </row>
        <row r="2840">
          <cell r="F2840">
            <v>7.9174470603726803</v>
          </cell>
          <cell r="G2840">
            <v>9.2485244191885005</v>
          </cell>
          <cell r="H2840">
            <v>8.0510419284477805</v>
          </cell>
          <cell r="I2840">
            <v>16.211888947538998</v>
          </cell>
          <cell r="J2840">
            <v>13.647355518639101</v>
          </cell>
          <cell r="K2840">
            <v>16.977267719663701</v>
          </cell>
          <cell r="L2840">
            <v>16.298844811737499</v>
          </cell>
          <cell r="M2840">
            <v>19.874000303283299</v>
          </cell>
          <cell r="N2840">
            <v>24.220158140659301</v>
          </cell>
          <cell r="O2840">
            <v>39.927475584507</v>
          </cell>
          <cell r="P2840">
            <v>27.652972023546699</v>
          </cell>
          <cell r="Q2840">
            <v>30.022235378921</v>
          </cell>
          <cell r="R2840">
            <v>30.8405088573694</v>
          </cell>
          <cell r="S2840">
            <v>37.503894278287902</v>
          </cell>
          <cell r="T2840">
            <v>36.665594345569602</v>
          </cell>
          <cell r="U2840">
            <v>46.9090643731356</v>
          </cell>
          <cell r="V2840">
            <v>35.916563480615601</v>
          </cell>
          <cell r="W2840">
            <v>44.295813291572003</v>
          </cell>
          <cell r="X2840">
            <v>44.578042498744708</v>
          </cell>
          <cell r="Y2840">
            <v>46.247608775712706</v>
          </cell>
          <cell r="Z2840">
            <v>47.917175052681159</v>
          </cell>
          <cell r="AA2840">
            <v>49.586741329649612</v>
          </cell>
          <cell r="AB2840">
            <v>51.256307606618066</v>
          </cell>
          <cell r="AC2840">
            <v>52.925873883586519</v>
          </cell>
          <cell r="AD2840">
            <v>54.595440160554972</v>
          </cell>
          <cell r="AE2840">
            <v>56.26500643752297</v>
          </cell>
          <cell r="AF2840">
            <v>57.934572714491424</v>
          </cell>
          <cell r="AG2840">
            <v>59.604138991459877</v>
          </cell>
          <cell r="AH2840">
            <v>61.27370526842833</v>
          </cell>
          <cell r="AI2840">
            <v>62.943271545396783</v>
          </cell>
          <cell r="AJ2840">
            <v>64.612837822365236</v>
          </cell>
        </row>
        <row r="2841">
          <cell r="F2841">
            <v>9.7715773897767093</v>
          </cell>
          <cell r="G2841">
            <v>10.5872694986165</v>
          </cell>
          <cell r="H2841">
            <v>9.3227898532748199</v>
          </cell>
          <cell r="I2841">
            <v>15.8580618387684</v>
          </cell>
          <cell r="J2841">
            <v>15.2481306481957</v>
          </cell>
          <cell r="K2841">
            <v>19.0498275056481</v>
          </cell>
          <cell r="L2841">
            <v>18.4741818221957</v>
          </cell>
          <cell r="M2841">
            <v>22.062480597585399</v>
          </cell>
          <cell r="N2841">
            <v>23.134781801313199</v>
          </cell>
          <cell r="O2841">
            <v>38.609209798514797</v>
          </cell>
          <cell r="P2841">
            <v>30.202340469568998</v>
          </cell>
          <cell r="Q2841">
            <v>32.003873571753502</v>
          </cell>
          <cell r="R2841">
            <v>32.464024871349302</v>
          </cell>
          <cell r="S2841">
            <v>37.822374409735197</v>
          </cell>
          <cell r="T2841">
            <v>34.553234111785898</v>
          </cell>
          <cell r="U2841">
            <v>45.6550490179444</v>
          </cell>
          <cell r="V2841">
            <v>38.068289648830898</v>
          </cell>
          <cell r="W2841">
            <v>46.1133210343123</v>
          </cell>
          <cell r="X2841">
            <v>45.638996071829297</v>
          </cell>
          <cell r="Y2841">
            <v>47.416513562433011</v>
          </cell>
          <cell r="Z2841">
            <v>49.194031053036269</v>
          </cell>
          <cell r="AA2841">
            <v>50.971548543639528</v>
          </cell>
          <cell r="AB2841">
            <v>52.749066034243242</v>
          </cell>
          <cell r="AC2841">
            <v>54.526583524846501</v>
          </cell>
          <cell r="AD2841">
            <v>56.304101015450215</v>
          </cell>
          <cell r="AE2841">
            <v>58.081618506053474</v>
          </cell>
          <cell r="AF2841">
            <v>59.859135996656732</v>
          </cell>
          <cell r="AG2841">
            <v>61.636653487260446</v>
          </cell>
          <cell r="AH2841">
            <v>63.414170977863705</v>
          </cell>
          <cell r="AI2841">
            <v>65.191688468466964</v>
          </cell>
          <cell r="AJ2841">
            <v>66.969205959070678</v>
          </cell>
        </row>
        <row r="2842">
          <cell r="F2842">
            <v>12.0204532642923</v>
          </cell>
          <cell r="G2842">
            <v>11.3692153719179</v>
          </cell>
          <cell r="H2842">
            <v>10.1643699181364</v>
          </cell>
          <cell r="I2842">
            <v>11.916492036506501</v>
          </cell>
          <cell r="J2842">
            <v>16.326600648500001</v>
          </cell>
          <cell r="K2842">
            <v>19.6291881528124</v>
          </cell>
          <cell r="L2842">
            <v>17.941689345337501</v>
          </cell>
          <cell r="M2842">
            <v>22.450609355866899</v>
          </cell>
          <cell r="N2842">
            <v>18.297694675683999</v>
          </cell>
          <cell r="O2842">
            <v>30.795012794375399</v>
          </cell>
          <cell r="P2842">
            <v>28.7852986094356</v>
          </cell>
          <cell r="Q2842">
            <v>30.1768872506618</v>
          </cell>
          <cell r="R2842">
            <v>31.095699518919002</v>
          </cell>
          <cell r="S2842">
            <v>34.568118911266303</v>
          </cell>
          <cell r="T2842">
            <v>26.938337447583699</v>
          </cell>
          <cell r="U2842">
            <v>35.972983597159399</v>
          </cell>
          <cell r="V2842">
            <v>38.546043007135403</v>
          </cell>
          <cell r="W2842">
            <v>45.530715857267403</v>
          </cell>
          <cell r="X2842">
            <v>43.038999068458907</v>
          </cell>
          <cell r="Y2842">
            <v>45.033239050551401</v>
          </cell>
          <cell r="Z2842">
            <v>47.027479032644351</v>
          </cell>
          <cell r="AA2842">
            <v>49.021719014736846</v>
          </cell>
          <cell r="AB2842">
            <v>51.015958996829795</v>
          </cell>
          <cell r="AC2842">
            <v>53.01019897892229</v>
          </cell>
          <cell r="AD2842">
            <v>55.004438961015239</v>
          </cell>
          <cell r="AE2842">
            <v>56.998678943107734</v>
          </cell>
          <cell r="AF2842">
            <v>58.992918925200684</v>
          </cell>
          <cell r="AG2842">
            <v>60.987158907293178</v>
          </cell>
          <cell r="AH2842">
            <v>62.981398889386128</v>
          </cell>
          <cell r="AI2842">
            <v>64.975638871479077</v>
          </cell>
          <cell r="AJ2842">
            <v>66.969878853571572</v>
          </cell>
        </row>
        <row r="2843">
          <cell r="F2843">
            <v>15.762871588885799</v>
          </cell>
          <cell r="G2843">
            <v>13.6346498682275</v>
          </cell>
          <cell r="H2843">
            <v>12.3959994118959</v>
          </cell>
          <cell r="I2843">
            <v>6.9665450889617198</v>
          </cell>
          <cell r="J2843">
            <v>16.1222717508487</v>
          </cell>
          <cell r="K2843">
            <v>19.530441742163202</v>
          </cell>
          <cell r="L2843">
            <v>16.428779647558901</v>
          </cell>
          <cell r="M2843">
            <v>19.804059620678402</v>
          </cell>
          <cell r="N2843">
            <v>6.8893289617672604</v>
          </cell>
          <cell r="O2843">
            <v>13.1699607906491</v>
          </cell>
          <cell r="P2843">
            <v>22.846272927839301</v>
          </cell>
          <cell r="Q2843">
            <v>25.786208205483899</v>
          </cell>
          <cell r="R2843">
            <v>24.466438883230101</v>
          </cell>
          <cell r="S2843">
            <v>28.610484235845501</v>
          </cell>
          <cell r="T2843">
            <v>11.726698871083601</v>
          </cell>
          <cell r="U2843">
            <v>19.161829262450301</v>
          </cell>
          <cell r="V2843">
            <v>32.098014232590799</v>
          </cell>
          <cell r="W2843">
            <v>40.850392474055297</v>
          </cell>
          <cell r="X2843">
            <v>35.283537708721269</v>
          </cell>
          <cell r="Y2843">
            <v>37.596805858579501</v>
          </cell>
          <cell r="Z2843">
            <v>39.910074008438642</v>
          </cell>
          <cell r="AA2843">
            <v>42.223342158296873</v>
          </cell>
          <cell r="AB2843">
            <v>44.536610308155105</v>
          </cell>
          <cell r="AC2843">
            <v>46.849878458013336</v>
          </cell>
          <cell r="AD2843">
            <v>49.163146607872477</v>
          </cell>
          <cell r="AE2843">
            <v>51.476414757730709</v>
          </cell>
          <cell r="AF2843">
            <v>53.78968290758894</v>
          </cell>
          <cell r="AG2843">
            <v>56.102951057448081</v>
          </cell>
          <cell r="AH2843">
            <v>58.416219207306312</v>
          </cell>
          <cell r="AI2843">
            <v>60.729487357164544</v>
          </cell>
          <cell r="AJ2843">
            <v>63.042755507023685</v>
          </cell>
        </row>
        <row r="2844">
          <cell r="F2844">
            <v>17.4360074899495</v>
          </cell>
          <cell r="G2844">
            <v>14.968163980267899</v>
          </cell>
          <cell r="H2844">
            <v>13.110259298235199</v>
          </cell>
          <cell r="I2844">
            <v>4.9192750220447801</v>
          </cell>
          <cell r="J2844">
            <v>15.305839775040701</v>
          </cell>
          <cell r="K2844">
            <v>17.305945791602099</v>
          </cell>
          <cell r="L2844">
            <v>12.7365806517005</v>
          </cell>
          <cell r="M2844">
            <v>16.222411938753002</v>
          </cell>
          <cell r="N2844">
            <v>0.25205377499014098</v>
          </cell>
          <cell r="O2844">
            <v>4.1224498123060904</v>
          </cell>
          <cell r="P2844">
            <v>16.0789166323319</v>
          </cell>
          <cell r="Q2844">
            <v>19.160407644987099</v>
          </cell>
          <cell r="R2844">
            <v>17.8718515160717</v>
          </cell>
          <cell r="S2844">
            <v>19.896214449212</v>
          </cell>
          <cell r="T2844">
            <v>4.27551249966025</v>
          </cell>
          <cell r="U2844">
            <v>11.6881218615286</v>
          </cell>
          <cell r="V2844">
            <v>23.370353087127199</v>
          </cell>
          <cell r="W2844">
            <v>33.775358275830698</v>
          </cell>
          <cell r="X2844">
            <v>27.444482857887124</v>
          </cell>
          <cell r="Y2844">
            <v>29.6981844765196</v>
          </cell>
          <cell r="Z2844">
            <v>31.951886095152986</v>
          </cell>
          <cell r="AA2844">
            <v>34.205587713785462</v>
          </cell>
          <cell r="AB2844">
            <v>36.459289332418848</v>
          </cell>
          <cell r="AC2844">
            <v>38.712990951052234</v>
          </cell>
          <cell r="AD2844">
            <v>40.96669256968471</v>
          </cell>
          <cell r="AE2844">
            <v>43.220394188318096</v>
          </cell>
          <cell r="AF2844">
            <v>45.474095806951482</v>
          </cell>
          <cell r="AG2844">
            <v>47.727797425583958</v>
          </cell>
          <cell r="AH2844">
            <v>49.981499044217344</v>
          </cell>
          <cell r="AI2844">
            <v>52.23520066285073</v>
          </cell>
          <cell r="AJ2844">
            <v>54.488902281483206</v>
          </cell>
        </row>
        <row r="2845">
          <cell r="F2845">
            <v>15.061930321991399</v>
          </cell>
          <cell r="G2845">
            <v>12.7813251438811</v>
          </cell>
          <cell r="H2845">
            <v>11.3767491176724</v>
          </cell>
          <cell r="I2845">
            <v>6.5630392038747702</v>
          </cell>
          <cell r="J2845">
            <v>13.2568253159896</v>
          </cell>
          <cell r="K2845">
            <v>14.534743485122901</v>
          </cell>
          <cell r="L2845">
            <v>10.297136905327401</v>
          </cell>
          <cell r="M2845">
            <v>13.275982499748499</v>
          </cell>
          <cell r="N2845">
            <v>0.45853486455231901</v>
          </cell>
          <cell r="O2845">
            <v>4.01645941703394</v>
          </cell>
          <cell r="P2845">
            <v>11.458843344062601</v>
          </cell>
          <cell r="Q2845">
            <v>14.0617839921117</v>
          </cell>
          <cell r="R2845">
            <v>12.622663876406801</v>
          </cell>
          <cell r="S2845">
            <v>15.3154523362294</v>
          </cell>
          <cell r="T2845">
            <v>3.4934472290128502</v>
          </cell>
          <cell r="U2845">
            <v>11.354273865621501</v>
          </cell>
          <cell r="V2845">
            <v>19.213659766040699</v>
          </cell>
          <cell r="W2845">
            <v>26.9622618837357</v>
          </cell>
          <cell r="X2845">
            <v>22.40836727061469</v>
          </cell>
          <cell r="Y2845">
            <v>24.319754400275542</v>
          </cell>
          <cell r="Z2845">
            <v>26.23114152993594</v>
          </cell>
          <cell r="AA2845">
            <v>28.142528659596792</v>
          </cell>
          <cell r="AB2845">
            <v>30.053915789257644</v>
          </cell>
          <cell r="AC2845">
            <v>31.965302918918042</v>
          </cell>
          <cell r="AD2845">
            <v>33.876690048578894</v>
          </cell>
          <cell r="AE2845">
            <v>35.788077178239746</v>
          </cell>
          <cell r="AF2845">
            <v>37.699464307900598</v>
          </cell>
          <cell r="AG2845">
            <v>39.610851437560996</v>
          </cell>
          <cell r="AH2845">
            <v>41.522238567221848</v>
          </cell>
          <cell r="AI2845">
            <v>43.4336256968827</v>
          </cell>
          <cell r="AJ2845">
            <v>45.345012826543098</v>
          </cell>
        </row>
        <row r="2846">
          <cell r="F2846">
            <v>12.7683558205441</v>
          </cell>
          <cell r="G2846">
            <v>11.8849638546184</v>
          </cell>
          <cell r="H2846">
            <v>9.9166927372813198</v>
          </cell>
          <cell r="I2846">
            <v>7.7910376710742701</v>
          </cell>
          <cell r="J2846">
            <v>11.5315766088851</v>
          </cell>
          <cell r="K2846">
            <v>12.991689996648599</v>
          </cell>
          <cell r="L2846">
            <v>8.1571172797977898</v>
          </cell>
          <cell r="M2846">
            <v>10.9064697621539</v>
          </cell>
          <cell r="N2846">
            <v>0.26460674559324998</v>
          </cell>
          <cell r="O2846">
            <v>4.8612355947122001</v>
          </cell>
          <cell r="P2846">
            <v>9.8580073388963907</v>
          </cell>
          <cell r="Q2846">
            <v>11.5285107358098</v>
          </cell>
          <cell r="R2846">
            <v>11.2931280473918</v>
          </cell>
          <cell r="S2846">
            <v>11.4742613700181</v>
          </cell>
          <cell r="T2846">
            <v>2.5589434107393001</v>
          </cell>
          <cell r="U2846">
            <v>11.1282719587609</v>
          </cell>
          <cell r="V2846">
            <v>15.6275827694312</v>
          </cell>
          <cell r="W2846">
            <v>22.060533256806401</v>
          </cell>
          <cell r="X2846">
            <v>18.437225565172412</v>
          </cell>
          <cell r="Y2846">
            <v>19.959356009237126</v>
          </cell>
          <cell r="Z2846">
            <v>21.481486453301841</v>
          </cell>
          <cell r="AA2846">
            <v>23.003616897366555</v>
          </cell>
          <cell r="AB2846">
            <v>24.52574734143127</v>
          </cell>
          <cell r="AC2846">
            <v>26.047877785495984</v>
          </cell>
          <cell r="AD2846">
            <v>27.570008229560699</v>
          </cell>
          <cell r="AE2846">
            <v>29.092138673625868</v>
          </cell>
          <cell r="AF2846">
            <v>30.614269117690583</v>
          </cell>
          <cell r="AG2846">
            <v>32.136399561755297</v>
          </cell>
          <cell r="AH2846">
            <v>33.658530005820012</v>
          </cell>
          <cell r="AI2846">
            <v>35.180660449884726</v>
          </cell>
          <cell r="AJ2846">
            <v>36.702790893949441</v>
          </cell>
        </row>
        <row r="2847">
          <cell r="F2847">
            <v>11.3378790512234</v>
          </cell>
          <cell r="G2847">
            <v>10.2846465501189</v>
          </cell>
          <cell r="H2847">
            <v>8.7088423482775692</v>
          </cell>
          <cell r="I2847">
            <v>7.0764255757033796</v>
          </cell>
          <cell r="J2847">
            <v>10.619172345995899</v>
          </cell>
          <cell r="K2847">
            <v>11.553995520401701</v>
          </cell>
          <cell r="L2847">
            <v>6.3380984920561296</v>
          </cell>
          <cell r="M2847">
            <v>9.7770770346522298</v>
          </cell>
          <cell r="N2847">
            <v>0.15530352801084499</v>
          </cell>
          <cell r="O2847">
            <v>3.6765146820023702</v>
          </cell>
          <cell r="P2847">
            <v>7.8651397707387796</v>
          </cell>
          <cell r="Q2847">
            <v>9.3583234723433808</v>
          </cell>
          <cell r="R2847">
            <v>9.5379384368583597</v>
          </cell>
          <cell r="S2847">
            <v>11.417549507573201</v>
          </cell>
          <cell r="T2847">
            <v>2.0859205811768802</v>
          </cell>
          <cell r="U2847">
            <v>9.5533536297790693</v>
          </cell>
          <cell r="V2847">
            <v>13.635641023136699</v>
          </cell>
          <cell r="W2847">
            <v>17.528748156331499</v>
          </cell>
          <cell r="X2847">
            <v>15.634055203303433</v>
          </cell>
          <cell r="Y2847">
            <v>16.934530098668347</v>
          </cell>
          <cell r="Z2847">
            <v>18.235004994033716</v>
          </cell>
          <cell r="AA2847">
            <v>19.53547988939863</v>
          </cell>
          <cell r="AB2847">
            <v>20.835954784763544</v>
          </cell>
          <cell r="AC2847">
            <v>22.136429680128913</v>
          </cell>
          <cell r="AD2847">
            <v>23.436904575493827</v>
          </cell>
          <cell r="AE2847">
            <v>24.737379470859196</v>
          </cell>
          <cell r="AF2847">
            <v>26.03785436622411</v>
          </cell>
          <cell r="AG2847">
            <v>27.338329261589479</v>
          </cell>
          <cell r="AH2847">
            <v>28.638804156954393</v>
          </cell>
          <cell r="AI2847">
            <v>29.939279052319307</v>
          </cell>
          <cell r="AJ2847">
            <v>31.239753947684676</v>
          </cell>
        </row>
        <row r="2848">
          <cell r="F2848">
            <v>11.1014810011387</v>
          </cell>
          <cell r="G2848">
            <v>10.281577975869199</v>
          </cell>
          <cell r="H2848">
            <v>8.9687127772048107</v>
          </cell>
          <cell r="I2848">
            <v>7.3822302646934999</v>
          </cell>
          <cell r="J2848">
            <v>9.9409681349284895</v>
          </cell>
          <cell r="K2848">
            <v>11.514736507825599</v>
          </cell>
          <cell r="L2848">
            <v>6.7306276299953502</v>
          </cell>
          <cell r="M2848">
            <v>10.3821416860819</v>
          </cell>
          <cell r="N2848">
            <v>0.399481991559267</v>
          </cell>
          <cell r="O2848">
            <v>3.6759334023930101</v>
          </cell>
          <cell r="P2848">
            <v>8.7519519204646308</v>
          </cell>
          <cell r="Q2848">
            <v>9.3441348343864092</v>
          </cell>
          <cell r="R2848">
            <v>10.786514815844599</v>
          </cell>
          <cell r="S2848">
            <v>12.176882424771801</v>
          </cell>
          <cell r="T2848">
            <v>2.4728584233745901</v>
          </cell>
          <cell r="U2848">
            <v>10.400087942499701</v>
          </cell>
          <cell r="V2848">
            <v>13.9316960950568</v>
          </cell>
          <cell r="W2848">
            <v>17.140728542655701</v>
          </cell>
          <cell r="X2848">
            <v>15.957319582453692</v>
          </cell>
          <cell r="Y2848">
            <v>17.239009135753804</v>
          </cell>
          <cell r="Z2848">
            <v>18.52069868905437</v>
          </cell>
          <cell r="AA2848">
            <v>19.802388242354937</v>
          </cell>
          <cell r="AB2848">
            <v>21.084077795655503</v>
          </cell>
          <cell r="AC2848">
            <v>22.365767348956069</v>
          </cell>
          <cell r="AD2848">
            <v>23.647456902256636</v>
          </cell>
          <cell r="AE2848">
            <v>24.929146455556747</v>
          </cell>
          <cell r="AF2848">
            <v>26.210836008857314</v>
          </cell>
          <cell r="AG2848">
            <v>27.49252556215788</v>
          </cell>
          <cell r="AH2848">
            <v>28.774215115458446</v>
          </cell>
          <cell r="AI2848">
            <v>30.055904668759013</v>
          </cell>
          <cell r="AJ2848">
            <v>31.337594222059579</v>
          </cell>
        </row>
        <row r="2849">
          <cell r="F2849">
            <v>11.6758400395885</v>
          </cell>
          <cell r="G2849">
            <v>11.390579528450999</v>
          </cell>
          <cell r="H2849">
            <v>9.8570742876827708</v>
          </cell>
          <cell r="I2849">
            <v>8.08428804129362</v>
          </cell>
          <cell r="J2849">
            <v>10.2615137268007</v>
          </cell>
          <cell r="K2849">
            <v>12.0559976109713</v>
          </cell>
          <cell r="L2849">
            <v>6.9956624153181899</v>
          </cell>
          <cell r="M2849">
            <v>11.1242375762146</v>
          </cell>
          <cell r="N2849">
            <v>1.3160454764366201</v>
          </cell>
          <cell r="O2849">
            <v>4.9026866344958497</v>
          </cell>
          <cell r="P2849">
            <v>9.8924266787469399</v>
          </cell>
          <cell r="Q2849">
            <v>9.9651560963764805</v>
          </cell>
          <cell r="R2849">
            <v>12.2106630500555</v>
          </cell>
          <cell r="S2849">
            <v>13.9242880741209</v>
          </cell>
          <cell r="T2849">
            <v>3.7277394808903299</v>
          </cell>
          <cell r="U2849">
            <v>11.841146693334</v>
          </cell>
          <cell r="V2849">
            <v>14.4315716158971</v>
          </cell>
          <cell r="W2849">
            <v>17.288432510078</v>
          </cell>
          <cell r="X2849">
            <v>16.723304078480851</v>
          </cell>
          <cell r="Y2849">
            <v>17.954811068923846</v>
          </cell>
          <cell r="Z2849">
            <v>19.186318059367295</v>
          </cell>
          <cell r="AA2849">
            <v>20.41782504981029</v>
          </cell>
          <cell r="AB2849">
            <v>21.649332040253739</v>
          </cell>
          <cell r="AC2849">
            <v>22.880839030696734</v>
          </cell>
          <cell r="AD2849">
            <v>24.112346021139729</v>
          </cell>
          <cell r="AE2849">
            <v>25.343853011583178</v>
          </cell>
          <cell r="AF2849">
            <v>26.575360002026173</v>
          </cell>
          <cell r="AG2849">
            <v>27.806866992469622</v>
          </cell>
          <cell r="AH2849">
            <v>29.038373982912617</v>
          </cell>
          <cell r="AI2849">
            <v>30.269880973355612</v>
          </cell>
          <cell r="AJ2849">
            <v>31.501387963799061</v>
          </cell>
        </row>
        <row r="2850">
          <cell r="F2850">
            <v>11.2181180221587</v>
          </cell>
          <cell r="G2850">
            <v>11.140436820268601</v>
          </cell>
          <cell r="H2850">
            <v>9.8177109311819102</v>
          </cell>
          <cell r="I2850">
            <v>7.6804344287961701</v>
          </cell>
          <cell r="J2850">
            <v>10.2208574770354</v>
          </cell>
          <cell r="K2850">
            <v>12.3474546787739</v>
          </cell>
          <cell r="L2850">
            <v>8.6324129561185803</v>
          </cell>
          <cell r="M2850">
            <v>11.437268901825</v>
          </cell>
          <cell r="N2850">
            <v>1.68403717885911</v>
          </cell>
          <cell r="O2850">
            <v>7.2615410760529304</v>
          </cell>
          <cell r="P2850">
            <v>10.8562405011654</v>
          </cell>
          <cell r="Q2850">
            <v>11.3186827316433</v>
          </cell>
          <cell r="R2850">
            <v>12.903938954889799</v>
          </cell>
          <cell r="S2850">
            <v>15.7589382759035</v>
          </cell>
          <cell r="T2850">
            <v>5.4780387343764296</v>
          </cell>
          <cell r="U2850">
            <v>13.9253739151694</v>
          </cell>
          <cell r="V2850">
            <v>16.441323228955302</v>
          </cell>
          <cell r="W2850">
            <v>19.206424276657401</v>
          </cell>
          <cell r="X2850">
            <v>18.904743665691967</v>
          </cell>
          <cell r="Y2850">
            <v>20.254069079932833</v>
          </cell>
          <cell r="Z2850">
            <v>21.603394494173699</v>
          </cell>
          <cell r="AA2850">
            <v>22.952719908414565</v>
          </cell>
          <cell r="AB2850">
            <v>24.302045322655431</v>
          </cell>
          <cell r="AC2850">
            <v>25.651370736896297</v>
          </cell>
          <cell r="AD2850">
            <v>27.000696151136708</v>
          </cell>
          <cell r="AE2850">
            <v>28.350021565377574</v>
          </cell>
          <cell r="AF2850">
            <v>29.69934697961844</v>
          </cell>
          <cell r="AG2850">
            <v>31.048672393859306</v>
          </cell>
          <cell r="AH2850">
            <v>32.397997808100172</v>
          </cell>
          <cell r="AI2850">
            <v>33.747323222341038</v>
          </cell>
          <cell r="AJ2850">
            <v>35.096648636581904</v>
          </cell>
        </row>
        <row r="2851">
          <cell r="F2851">
            <v>10.5937081656344</v>
          </cell>
          <cell r="G2851">
            <v>10.8924478163421</v>
          </cell>
          <cell r="H2851">
            <v>9.4419768187142896</v>
          </cell>
          <cell r="I2851">
            <v>8.0383883519321699</v>
          </cell>
          <cell r="J2851">
            <v>10.292365314058999</v>
          </cell>
          <cell r="K2851">
            <v>12.6013447145112</v>
          </cell>
          <cell r="L2851">
            <v>7.0102338181436101</v>
          </cell>
          <cell r="M2851">
            <v>11.5542737255692</v>
          </cell>
          <cell r="N2851">
            <v>3.1507590574026101</v>
          </cell>
          <cell r="O2851">
            <v>9.6848117663226994</v>
          </cell>
          <cell r="P2851">
            <v>11.1653386629224</v>
          </cell>
          <cell r="Q2851">
            <v>12.244500128470399</v>
          </cell>
          <cell r="R2851">
            <v>13.3060082081531</v>
          </cell>
          <cell r="S2851">
            <v>17.905868933573402</v>
          </cell>
          <cell r="T2851">
            <v>7.1765120291858899</v>
          </cell>
          <cell r="U2851">
            <v>15.8711875518858</v>
          </cell>
          <cell r="V2851">
            <v>17.338130233079202</v>
          </cell>
          <cell r="W2851">
            <v>18.374352045834101</v>
          </cell>
          <cell r="X2851">
            <v>19.405437096201695</v>
          </cell>
          <cell r="Y2851">
            <v>20.638835320659837</v>
          </cell>
          <cell r="Z2851">
            <v>21.872233545117524</v>
          </cell>
          <cell r="AA2851">
            <v>23.105631769575666</v>
          </cell>
          <cell r="AB2851">
            <v>24.339029994033353</v>
          </cell>
          <cell r="AC2851">
            <v>25.572428218491495</v>
          </cell>
          <cell r="AD2851">
            <v>26.805826442949638</v>
          </cell>
          <cell r="AE2851">
            <v>28.039224667407325</v>
          </cell>
          <cell r="AF2851">
            <v>29.272622891865467</v>
          </cell>
          <cell r="AG2851">
            <v>30.506021116323154</v>
          </cell>
          <cell r="AH2851">
            <v>31.739419340781296</v>
          </cell>
          <cell r="AI2851">
            <v>32.972817565239438</v>
          </cell>
          <cell r="AJ2851">
            <v>34.206215789697126</v>
          </cell>
        </row>
        <row r="2852">
          <cell r="F2852">
            <v>11.083363281048801</v>
          </cell>
          <cell r="G2852">
            <v>12.140930684044999</v>
          </cell>
          <cell r="H2852">
            <v>10.1480372891277</v>
          </cell>
          <cell r="I2852">
            <v>10.413229217916699</v>
          </cell>
          <cell r="J2852">
            <v>11.5649578051604</v>
          </cell>
          <cell r="K2852">
            <v>14.066002582021101</v>
          </cell>
          <cell r="L2852">
            <v>8.9791325453221802</v>
          </cell>
          <cell r="M2852">
            <v>14.6419348480105</v>
          </cell>
          <cell r="N2852">
            <v>6.4929096063971503</v>
          </cell>
          <cell r="O2852">
            <v>14.3446654696465</v>
          </cell>
          <cell r="P2852">
            <v>13.943699583172799</v>
          </cell>
          <cell r="Q2852">
            <v>15.221480008900199</v>
          </cell>
          <cell r="R2852">
            <v>15.9290093089342</v>
          </cell>
          <cell r="S2852">
            <v>20.580756729185602</v>
          </cell>
          <cell r="T2852">
            <v>12.775662692870901</v>
          </cell>
          <cell r="U2852">
            <v>20.7920252355263</v>
          </cell>
          <cell r="V2852">
            <v>21.278640739500499</v>
          </cell>
          <cell r="W2852">
            <v>22.860611531741899</v>
          </cell>
          <cell r="X2852">
            <v>24.002048355621355</v>
          </cell>
          <cell r="Y2852">
            <v>25.380248767445664</v>
          </cell>
          <cell r="Z2852">
            <v>26.758449179269974</v>
          </cell>
          <cell r="AA2852">
            <v>28.136649591094283</v>
          </cell>
          <cell r="AB2852">
            <v>29.514850002918593</v>
          </cell>
          <cell r="AC2852">
            <v>30.893050414742902</v>
          </cell>
          <cell r="AD2852">
            <v>32.271250826567211</v>
          </cell>
          <cell r="AE2852">
            <v>33.649451238391521</v>
          </cell>
          <cell r="AF2852">
            <v>35.02765165021583</v>
          </cell>
          <cell r="AG2852">
            <v>36.40585206204014</v>
          </cell>
          <cell r="AH2852">
            <v>37.784052473864449</v>
          </cell>
          <cell r="AI2852">
            <v>39.162252885688758</v>
          </cell>
          <cell r="AJ2852">
            <v>40.540453297513068</v>
          </cell>
        </row>
        <row r="2853">
          <cell r="F2853">
            <v>14.3412884935737</v>
          </cell>
          <cell r="G2853">
            <v>16.1471865523011</v>
          </cell>
          <cell r="H2853">
            <v>13.716103328675</v>
          </cell>
          <cell r="I2853">
            <v>16.7992710749023</v>
          </cell>
          <cell r="J2853">
            <v>18.0861621623635</v>
          </cell>
          <cell r="K2853">
            <v>19.946911139622301</v>
          </cell>
          <cell r="L2853">
            <v>16.6755633289367</v>
          </cell>
          <cell r="M2853">
            <v>24.8805357278287</v>
          </cell>
          <cell r="N2853">
            <v>19.1415549791455</v>
          </cell>
          <cell r="O2853">
            <v>27.670455272793799</v>
          </cell>
          <cell r="P2853">
            <v>26.297984083056399</v>
          </cell>
          <cell r="Q2853">
            <v>27.681995238631998</v>
          </cell>
          <cell r="R2853">
            <v>29.297993349954499</v>
          </cell>
          <cell r="S2853">
            <v>34.031998255968098</v>
          </cell>
          <cell r="T2853">
            <v>27.328721846342098</v>
          </cell>
          <cell r="U2853">
            <v>34.043736803144199</v>
          </cell>
          <cell r="V2853">
            <v>34.381116546623403</v>
          </cell>
          <cell r="W2853">
            <v>38.3583948331177</v>
          </cell>
          <cell r="X2853">
            <v>38.567699651948715</v>
          </cell>
          <cell r="Y2853">
            <v>40.157573203052834</v>
          </cell>
          <cell r="Z2853">
            <v>41.747446754156499</v>
          </cell>
          <cell r="AA2853">
            <v>43.337320305260619</v>
          </cell>
          <cell r="AB2853">
            <v>44.927193856364283</v>
          </cell>
          <cell r="AC2853">
            <v>46.517067407468403</v>
          </cell>
          <cell r="AD2853">
            <v>48.106940958572068</v>
          </cell>
          <cell r="AE2853">
            <v>49.696814509676187</v>
          </cell>
          <cell r="AF2853">
            <v>51.286688060779852</v>
          </cell>
          <cell r="AG2853">
            <v>52.876561611883972</v>
          </cell>
          <cell r="AH2853">
            <v>54.466435162987636</v>
          </cell>
          <cell r="AI2853">
            <v>56.056308714091301</v>
          </cell>
          <cell r="AJ2853">
            <v>57.646182265195421</v>
          </cell>
        </row>
        <row r="2854">
          <cell r="F2854">
            <v>18.460801266133799</v>
          </cell>
          <cell r="G2854">
            <v>20.793502484857999</v>
          </cell>
          <cell r="H2854">
            <v>18.978773205876401</v>
          </cell>
          <cell r="I2854">
            <v>25.347447136223298</v>
          </cell>
          <cell r="J2854">
            <v>26.8979464775324</v>
          </cell>
          <cell r="K2854">
            <v>27.147632427081501</v>
          </cell>
          <cell r="L2854">
            <v>26.689090419083801</v>
          </cell>
          <cell r="M2854">
            <v>34.1927846267223</v>
          </cell>
          <cell r="N2854">
            <v>34.455828494906399</v>
          </cell>
          <cell r="O2854">
            <v>43.954581710577003</v>
          </cell>
          <cell r="P2854">
            <v>41.118429536819498</v>
          </cell>
          <cell r="Q2854">
            <v>43.9749357832074</v>
          </cell>
          <cell r="R2854">
            <v>45.157475345134699</v>
          </cell>
          <cell r="S2854">
            <v>49.070208412647197</v>
          </cell>
          <cell r="T2854">
            <v>46.195780691027601</v>
          </cell>
          <cell r="U2854">
            <v>51.160382463358303</v>
          </cell>
          <cell r="V2854">
            <v>50.856695322990397</v>
          </cell>
          <cell r="W2854">
            <v>56.342470526576001</v>
          </cell>
          <cell r="X2854">
            <v>56.431332361910336</v>
          </cell>
          <cell r="Y2854">
            <v>58.286360277034873</v>
          </cell>
          <cell r="Z2854">
            <v>60.141388192159866</v>
          </cell>
          <cell r="AA2854">
            <v>61.996416107284404</v>
          </cell>
          <cell r="AB2854">
            <v>63.851444022409396</v>
          </cell>
          <cell r="AC2854">
            <v>65.706471937533934</v>
          </cell>
          <cell r="AD2854">
            <v>67.561499852658926</v>
          </cell>
          <cell r="AE2854">
            <v>69.416527767783464</v>
          </cell>
          <cell r="AF2854">
            <v>71.271555682908456</v>
          </cell>
          <cell r="AG2854">
            <v>73.126583598032994</v>
          </cell>
          <cell r="AH2854">
            <v>74.981611513157986</v>
          </cell>
          <cell r="AI2854">
            <v>76.836639428282979</v>
          </cell>
          <cell r="AJ2854">
            <v>78.691667343407516</v>
          </cell>
        </row>
        <row r="2855">
          <cell r="F2855">
            <v>21.845896115302999</v>
          </cell>
          <cell r="G2855">
            <v>24.479176973819701</v>
          </cell>
          <cell r="H2855">
            <v>22.8354139052629</v>
          </cell>
          <cell r="I2855">
            <v>31.239306059457402</v>
          </cell>
          <cell r="J2855">
            <v>33.543269542217303</v>
          </cell>
          <cell r="K2855">
            <v>34.280382712841003</v>
          </cell>
          <cell r="L2855">
            <v>32.996200078487398</v>
          </cell>
          <cell r="M2855">
            <v>40.5431414895952</v>
          </cell>
          <cell r="N2855">
            <v>41.639403627157201</v>
          </cell>
          <cell r="O2855">
            <v>53.789874763488797</v>
          </cell>
          <cell r="P2855">
            <v>50.951538187980702</v>
          </cell>
          <cell r="Q2855">
            <v>55.334039811611198</v>
          </cell>
          <cell r="R2855">
            <v>55.706269062995901</v>
          </cell>
          <cell r="S2855">
            <v>58.586709222316699</v>
          </cell>
          <cell r="T2855">
            <v>56.815281919002501</v>
          </cell>
          <cell r="U2855">
            <v>64.657578431606296</v>
          </cell>
          <cell r="V2855">
            <v>63.509794389247901</v>
          </cell>
          <cell r="W2855">
            <v>68.432830234050797</v>
          </cell>
          <cell r="X2855">
            <v>69.776820116345334</v>
          </cell>
          <cell r="Y2855">
            <v>72.110363416599284</v>
          </cell>
          <cell r="Z2855">
            <v>74.443906716854144</v>
          </cell>
          <cell r="AA2855">
            <v>76.777450017108094</v>
          </cell>
          <cell r="AB2855">
            <v>79.110993317362954</v>
          </cell>
          <cell r="AC2855">
            <v>81.444536617616905</v>
          </cell>
          <cell r="AD2855">
            <v>83.778079917871764</v>
          </cell>
          <cell r="AE2855">
            <v>86.111623218125715</v>
          </cell>
          <cell r="AF2855">
            <v>88.445166518380574</v>
          </cell>
          <cell r="AG2855">
            <v>90.778709818634525</v>
          </cell>
          <cell r="AH2855">
            <v>93.112253118889384</v>
          </cell>
          <cell r="AI2855">
            <v>95.445796419144244</v>
          </cell>
          <cell r="AJ2855">
            <v>97.779339719398195</v>
          </cell>
        </row>
        <row r="2856">
          <cell r="F2856">
            <v>22.747691532135001</v>
          </cell>
          <cell r="G2856">
            <v>25.6014153504372</v>
          </cell>
          <cell r="H2856">
            <v>22.719685692787198</v>
          </cell>
          <cell r="I2856">
            <v>32.151526112429799</v>
          </cell>
          <cell r="J2856">
            <v>34.733372120380402</v>
          </cell>
          <cell r="K2856">
            <v>36.059704682350201</v>
          </cell>
          <cell r="L2856">
            <v>34.959578717708602</v>
          </cell>
          <cell r="M2856">
            <v>42.5244249882698</v>
          </cell>
          <cell r="N2856">
            <v>43.305431324482001</v>
          </cell>
          <cell r="O2856">
            <v>57.695673554420502</v>
          </cell>
          <cell r="P2856">
            <v>52.470765829086297</v>
          </cell>
          <cell r="Q2856">
            <v>56.835462468147298</v>
          </cell>
          <cell r="R2856">
            <v>57.629244378089901</v>
          </cell>
          <cell r="S2856">
            <v>59.850971194267302</v>
          </cell>
          <cell r="T2856">
            <v>58.619230601310697</v>
          </cell>
          <cell r="U2856">
            <v>69.0065278863907</v>
          </cell>
          <cell r="V2856">
            <v>66.865103180408497</v>
          </cell>
          <cell r="W2856">
            <v>70.4723431591988</v>
          </cell>
          <cell r="X2856">
            <v>72.57307720413246</v>
          </cell>
          <cell r="Y2856">
            <v>74.990895721686684</v>
          </cell>
          <cell r="Z2856">
            <v>77.408714239241817</v>
          </cell>
          <cell r="AA2856">
            <v>79.826532756796951</v>
          </cell>
          <cell r="AB2856">
            <v>82.244351274352084</v>
          </cell>
          <cell r="AC2856">
            <v>84.662169791906308</v>
          </cell>
          <cell r="AD2856">
            <v>87.079988309461442</v>
          </cell>
          <cell r="AE2856">
            <v>89.497806827016575</v>
          </cell>
          <cell r="AF2856">
            <v>91.915625344571708</v>
          </cell>
          <cell r="AG2856">
            <v>94.333443862125932</v>
          </cell>
          <cell r="AH2856">
            <v>96.751262379681066</v>
          </cell>
          <cell r="AI2856">
            <v>99.169080897236199</v>
          </cell>
          <cell r="AJ2856">
            <v>101.58689941479042</v>
          </cell>
        </row>
        <row r="2857">
          <cell r="F2857">
            <v>25.301715154170999</v>
          </cell>
          <cell r="G2857">
            <v>27.586296018123601</v>
          </cell>
          <cell r="H2857">
            <v>24.685998455643698</v>
          </cell>
          <cell r="I2857">
            <v>33.938912793994</v>
          </cell>
          <cell r="J2857">
            <v>37.228772409915898</v>
          </cell>
          <cell r="K2857">
            <v>38.050843333125101</v>
          </cell>
          <cell r="L2857">
            <v>38.719628895282703</v>
          </cell>
          <cell r="M2857">
            <v>44.959446469306897</v>
          </cell>
          <cell r="N2857">
            <v>46.0798727760315</v>
          </cell>
          <cell r="O2857">
            <v>61.456031276702902</v>
          </cell>
          <cell r="P2857">
            <v>56.062495159626003</v>
          </cell>
          <cell r="Q2857">
            <v>60.552229593276998</v>
          </cell>
          <cell r="R2857">
            <v>61.406911013126397</v>
          </cell>
          <cell r="S2857">
            <v>61.236919798374203</v>
          </cell>
          <cell r="T2857">
            <v>62.675983040809598</v>
          </cell>
          <cell r="U2857">
            <v>72.731501631259903</v>
          </cell>
          <cell r="V2857">
            <v>69.887866166114804</v>
          </cell>
          <cell r="W2857">
            <v>74.538850000381501</v>
          </cell>
          <cell r="X2857">
            <v>76.152864069939824</v>
          </cell>
          <cell r="Y2857">
            <v>78.605590983461298</v>
          </cell>
          <cell r="Z2857">
            <v>81.058317896982771</v>
          </cell>
          <cell r="AA2857">
            <v>83.511044810504245</v>
          </cell>
          <cell r="AB2857">
            <v>85.963771724025719</v>
          </cell>
          <cell r="AC2857">
            <v>88.416498637547193</v>
          </cell>
          <cell r="AD2857">
            <v>90.869225551068666</v>
          </cell>
          <cell r="AE2857">
            <v>93.32195246459014</v>
          </cell>
          <cell r="AF2857">
            <v>95.774679378111614</v>
          </cell>
          <cell r="AG2857">
            <v>98.227406291633088</v>
          </cell>
          <cell r="AH2857">
            <v>100.68013320515456</v>
          </cell>
          <cell r="AI2857">
            <v>103.13286011867604</v>
          </cell>
          <cell r="AJ2857">
            <v>105.58558703219751</v>
          </cell>
        </row>
        <row r="2858">
          <cell r="F2858">
            <v>23.856842973589899</v>
          </cell>
          <cell r="G2858">
            <v>25.867608273029301</v>
          </cell>
          <cell r="H2858">
            <v>24.4100612220466</v>
          </cell>
          <cell r="I2858">
            <v>32.914763713777099</v>
          </cell>
          <cell r="J2858">
            <v>35.8473715467453</v>
          </cell>
          <cell r="K2858">
            <v>36.526597989097198</v>
          </cell>
          <cell r="L2858">
            <v>37.436076356411</v>
          </cell>
          <cell r="M2858">
            <v>43.432290907144498</v>
          </cell>
          <cell r="N2858">
            <v>45.318229640006997</v>
          </cell>
          <cell r="O2858">
            <v>58.827461124420203</v>
          </cell>
          <cell r="P2858">
            <v>53.5343687944412</v>
          </cell>
          <cell r="Q2858">
            <v>59.161039510250099</v>
          </cell>
          <cell r="R2858">
            <v>59.399694044589999</v>
          </cell>
          <cell r="S2858">
            <v>61.603403219699899</v>
          </cell>
          <cell r="T2858">
            <v>61.402250881195101</v>
          </cell>
          <cell r="U2858">
            <v>71.668444072723403</v>
          </cell>
          <cell r="V2858">
            <v>68.744981341838795</v>
          </cell>
          <cell r="W2858">
            <v>73.120129255771602</v>
          </cell>
          <cell r="X2858">
            <v>75.252582113266726</v>
          </cell>
          <cell r="Y2858">
            <v>77.793415190498308</v>
          </cell>
          <cell r="Z2858">
            <v>80.334248267728981</v>
          </cell>
          <cell r="AA2858">
            <v>82.875081344960563</v>
          </cell>
          <cell r="AB2858">
            <v>85.415914422192145</v>
          </cell>
          <cell r="AC2858">
            <v>87.956747499422818</v>
          </cell>
          <cell r="AD2858">
            <v>90.4975805766544</v>
          </cell>
          <cell r="AE2858">
            <v>93.038413653885982</v>
          </cell>
          <cell r="AF2858">
            <v>95.579246731117564</v>
          </cell>
          <cell r="AG2858">
            <v>98.120079808348237</v>
          </cell>
          <cell r="AH2858">
            <v>100.66091288557982</v>
          </cell>
          <cell r="AI2858">
            <v>103.2017459628114</v>
          </cell>
          <cell r="AJ2858">
            <v>105.74257904004207</v>
          </cell>
        </row>
        <row r="2859">
          <cell r="F2859">
            <v>16.829310246169602</v>
          </cell>
          <cell r="G2859">
            <v>19.231839185327299</v>
          </cell>
          <cell r="H2859">
            <v>18.978371319830401</v>
          </cell>
          <cell r="I2859">
            <v>28.4530175522566</v>
          </cell>
          <cell r="J2859">
            <v>26.871444894790599</v>
          </cell>
          <cell r="K2859">
            <v>27.961104841351499</v>
          </cell>
          <cell r="L2859">
            <v>27.208864075422301</v>
          </cell>
          <cell r="M2859">
            <v>34.227058141589197</v>
          </cell>
          <cell r="N2859">
            <v>39.019362568497698</v>
          </cell>
          <cell r="O2859">
            <v>50.186237676143598</v>
          </cell>
          <cell r="P2859">
            <v>42.3251876907349</v>
          </cell>
          <cell r="Q2859">
            <v>50.111641559362397</v>
          </cell>
          <cell r="R2859">
            <v>47.903680278778097</v>
          </cell>
          <cell r="S2859">
            <v>52.924025752306001</v>
          </cell>
          <cell r="T2859">
            <v>54.665190896034197</v>
          </cell>
          <cell r="U2859">
            <v>61.871051283289702</v>
          </cell>
          <cell r="V2859">
            <v>56.658280347347301</v>
          </cell>
          <cell r="W2859">
            <v>61.842231287956203</v>
          </cell>
          <cell r="X2859">
            <v>63.988036554706923</v>
          </cell>
          <cell r="Y2859">
            <v>66.213008849373182</v>
          </cell>
          <cell r="Z2859">
            <v>68.437981144038531</v>
          </cell>
          <cell r="AA2859">
            <v>70.66295343870479</v>
          </cell>
          <cell r="AB2859">
            <v>72.887925733371048</v>
          </cell>
          <cell r="AC2859">
            <v>75.112898028036398</v>
          </cell>
          <cell r="AD2859">
            <v>77.337870322702656</v>
          </cell>
          <cell r="AE2859">
            <v>79.562842617368005</v>
          </cell>
          <cell r="AF2859">
            <v>81.787814912034264</v>
          </cell>
          <cell r="AG2859">
            <v>84.012787206699613</v>
          </cell>
          <cell r="AH2859">
            <v>86.237759501365872</v>
          </cell>
          <cell r="AI2859">
            <v>88.462731796032131</v>
          </cell>
          <cell r="AJ2859">
            <v>90.68770409069748</v>
          </cell>
        </row>
        <row r="2860">
          <cell r="F2860">
            <v>10.5640233572423</v>
          </cell>
          <cell r="G2860">
            <v>11.773003757745</v>
          </cell>
          <cell r="H2860">
            <v>12.969455923438099</v>
          </cell>
          <cell r="I2860">
            <v>21.937641695439801</v>
          </cell>
          <cell r="J2860">
            <v>17.543818805314601</v>
          </cell>
          <cell r="K2860">
            <v>19.667713296389199</v>
          </cell>
          <cell r="L2860">
            <v>18.222338515222098</v>
          </cell>
          <cell r="M2860">
            <v>25.474570115387401</v>
          </cell>
          <cell r="N2860">
            <v>30.834524025797801</v>
          </cell>
          <cell r="O2860">
            <v>39.630919244051</v>
          </cell>
          <cell r="P2860">
            <v>29.657650527059999</v>
          </cell>
          <cell r="Q2860">
            <v>38.132811612188803</v>
          </cell>
          <cell r="R2860">
            <v>34.715128705024703</v>
          </cell>
          <cell r="S2860">
            <v>42.181112920284299</v>
          </cell>
          <cell r="T2860">
            <v>44.9059697809219</v>
          </cell>
          <cell r="U2860">
            <v>51.157214052498297</v>
          </cell>
          <cell r="V2860">
            <v>41.8768151214421</v>
          </cell>
          <cell r="W2860">
            <v>48.952424059927502</v>
          </cell>
          <cell r="X2860">
            <v>50.673311931504486</v>
          </cell>
          <cell r="Y2860">
            <v>52.576740099974813</v>
          </cell>
          <cell r="Z2860">
            <v>54.480168268444686</v>
          </cell>
          <cell r="AA2860">
            <v>56.383596436915013</v>
          </cell>
          <cell r="AB2860">
            <v>58.287024605384886</v>
          </cell>
          <cell r="AC2860">
            <v>60.190452773854759</v>
          </cell>
          <cell r="AD2860">
            <v>62.093880942325086</v>
          </cell>
          <cell r="AE2860">
            <v>63.997309110794959</v>
          </cell>
          <cell r="AF2860">
            <v>65.900737279264831</v>
          </cell>
          <cell r="AG2860">
            <v>67.804165447735159</v>
          </cell>
          <cell r="AH2860">
            <v>69.707593616205031</v>
          </cell>
          <cell r="AI2860">
            <v>71.611021784674904</v>
          </cell>
          <cell r="AJ2860">
            <v>73.514449953145231</v>
          </cell>
        </row>
        <row r="2861">
          <cell r="F2861">
            <v>5.81579957064986</v>
          </cell>
          <cell r="G2861">
            <v>7.4294727243483099</v>
          </cell>
          <cell r="H2861">
            <v>10.5272878727168</v>
          </cell>
          <cell r="I2861">
            <v>17.594239984944501</v>
          </cell>
          <cell r="J2861">
            <v>11.2049882824905</v>
          </cell>
          <cell r="K2861">
            <v>14.142743515387201</v>
          </cell>
          <cell r="L2861">
            <v>13.1307627940327</v>
          </cell>
          <cell r="M2861">
            <v>20.435540323972699</v>
          </cell>
          <cell r="N2861">
            <v>25.170983333110801</v>
          </cell>
          <cell r="O2861">
            <v>24.018394677877399</v>
          </cell>
          <cell r="P2861">
            <v>21.133083793401699</v>
          </cell>
          <cell r="Q2861">
            <v>30.642993695020699</v>
          </cell>
          <cell r="R2861">
            <v>28.680179981708498</v>
          </cell>
          <cell r="S2861">
            <v>38.936779777049999</v>
          </cell>
          <cell r="T2861">
            <v>37.481863384723702</v>
          </cell>
          <cell r="U2861">
            <v>34.279438832895799</v>
          </cell>
          <cell r="V2861">
            <v>33.773755119800597</v>
          </cell>
          <cell r="W2861">
            <v>40.986043511331097</v>
          </cell>
          <cell r="X2861">
            <v>41.747953236004378</v>
          </cell>
          <cell r="Y2861">
            <v>43.609335349697176</v>
          </cell>
          <cell r="Z2861">
            <v>45.470717463390429</v>
          </cell>
          <cell r="AA2861">
            <v>47.332099577083682</v>
          </cell>
          <cell r="AB2861">
            <v>49.193481690776935</v>
          </cell>
          <cell r="AC2861">
            <v>51.054863804469733</v>
          </cell>
          <cell r="AD2861">
            <v>52.916245918162986</v>
          </cell>
          <cell r="AE2861">
            <v>54.777628031856239</v>
          </cell>
          <cell r="AF2861">
            <v>56.639010145549491</v>
          </cell>
          <cell r="AG2861">
            <v>58.50039225924229</v>
          </cell>
          <cell r="AH2861">
            <v>60.361774372935542</v>
          </cell>
          <cell r="AI2861">
            <v>62.223156486628795</v>
          </cell>
          <cell r="AJ2861">
            <v>64.084538600321594</v>
          </cell>
        </row>
        <row r="2862">
          <cell r="F2862">
            <v>4.8732060642242399</v>
          </cell>
          <cell r="G2862">
            <v>6.36591840606369</v>
          </cell>
          <cell r="H2862">
            <v>8.2681042327545597</v>
          </cell>
          <cell r="I2862">
            <v>15.545866048604299</v>
          </cell>
          <cell r="J2862">
            <v>8.9209568582177194</v>
          </cell>
          <cell r="K2862">
            <v>12.5473694950193</v>
          </cell>
          <cell r="L2862">
            <v>11.501277453482199</v>
          </cell>
          <cell r="M2862">
            <v>17.731812748968601</v>
          </cell>
          <cell r="N2862">
            <v>21.6841326455176</v>
          </cell>
          <cell r="O2862">
            <v>22.299456494808201</v>
          </cell>
          <cell r="P2862">
            <v>18.803079373717299</v>
          </cell>
          <cell r="Q2862">
            <v>27.142131062746</v>
          </cell>
          <cell r="R2862">
            <v>25.887359209775902</v>
          </cell>
          <cell r="S2862">
            <v>34.609429916381799</v>
          </cell>
          <cell r="T2862">
            <v>34.028273377656902</v>
          </cell>
          <cell r="U2862">
            <v>30.6392377316356</v>
          </cell>
          <cell r="V2862">
            <v>30.770250070512301</v>
          </cell>
          <cell r="W2862">
            <v>37.436353641092801</v>
          </cell>
          <cell r="X2862">
            <v>37.984198133418886</v>
          </cell>
          <cell r="Y2862">
            <v>39.739512275425113</v>
          </cell>
          <cell r="Z2862">
            <v>41.494826417431341</v>
          </cell>
          <cell r="AA2862">
            <v>43.250140559437568</v>
          </cell>
          <cell r="AB2862">
            <v>45.005454701443796</v>
          </cell>
          <cell r="AC2862">
            <v>46.760768843450023</v>
          </cell>
          <cell r="AD2862">
            <v>48.516082985456706</v>
          </cell>
          <cell r="AE2862">
            <v>50.271397127462933</v>
          </cell>
          <cell r="AF2862">
            <v>52.02671126946916</v>
          </cell>
          <cell r="AG2862">
            <v>53.782025411475388</v>
          </cell>
          <cell r="AH2862">
            <v>55.537339553481615</v>
          </cell>
          <cell r="AI2862">
            <v>57.292653695487843</v>
          </cell>
          <cell r="AJ2862">
            <v>59.04796783749407</v>
          </cell>
        </row>
        <row r="2863">
          <cell r="F2863">
            <v>4.3581637807041398</v>
          </cell>
          <cell r="G2863">
            <v>5.2106913820505101</v>
          </cell>
          <cell r="H2863">
            <v>6.5407111799716997</v>
          </cell>
          <cell r="I2863">
            <v>13.666152468889999</v>
          </cell>
          <cell r="J2863">
            <v>7.4383670181743797</v>
          </cell>
          <cell r="K2863">
            <v>11.053187080718599</v>
          </cell>
          <cell r="L2863">
            <v>9.5174742332920399</v>
          </cell>
          <cell r="M2863">
            <v>15.8019767979682</v>
          </cell>
          <cell r="N2863">
            <v>19.647060677558201</v>
          </cell>
          <cell r="O2863">
            <v>21.741428227484199</v>
          </cell>
          <cell r="P2863">
            <v>16.9309307563305</v>
          </cell>
          <cell r="Q2863">
            <v>25.231128405511399</v>
          </cell>
          <cell r="R2863">
            <v>22.993998383522001</v>
          </cell>
          <cell r="S2863">
            <v>31.107965962585101</v>
          </cell>
          <cell r="T2863">
            <v>30.859348280906701</v>
          </cell>
          <cell r="U2863">
            <v>28.0661943787178</v>
          </cell>
          <cell r="V2863">
            <v>29.656083686947799</v>
          </cell>
          <cell r="W2863">
            <v>33.8764899442196</v>
          </cell>
          <cell r="X2863">
            <v>34.815809434824587</v>
          </cell>
          <cell r="Y2863">
            <v>36.416672446541725</v>
          </cell>
          <cell r="Z2863">
            <v>38.017535458259317</v>
          </cell>
          <cell r="AA2863">
            <v>39.61839846997691</v>
          </cell>
          <cell r="AB2863">
            <v>41.219261481694502</v>
          </cell>
          <cell r="AC2863">
            <v>42.82012449341164</v>
          </cell>
          <cell r="AD2863">
            <v>44.420987505129233</v>
          </cell>
          <cell r="AE2863">
            <v>46.021850516846825</v>
          </cell>
          <cell r="AF2863">
            <v>47.622713528564418</v>
          </cell>
          <cell r="AG2863">
            <v>49.223576540281556</v>
          </cell>
          <cell r="AH2863">
            <v>50.824439551999149</v>
          </cell>
          <cell r="AI2863">
            <v>52.425302563716741</v>
          </cell>
          <cell r="AJ2863">
            <v>54.026165575433879</v>
          </cell>
        </row>
        <row r="2864">
          <cell r="F2864">
            <v>4.8868183990716902</v>
          </cell>
          <cell r="G2864">
            <v>5.41905755673349</v>
          </cell>
          <cell r="H2864">
            <v>6.4493198685050004</v>
          </cell>
          <cell r="I2864">
            <v>13.4596971069872</v>
          </cell>
          <cell r="J2864">
            <v>8.4553522335104603</v>
          </cell>
          <cell r="K2864">
            <v>12.1739371255543</v>
          </cell>
          <cell r="L2864">
            <v>11.508552223429099</v>
          </cell>
          <cell r="M2864">
            <v>16.7040936542898</v>
          </cell>
          <cell r="N2864">
            <v>19.083443123512001</v>
          </cell>
          <cell r="O2864">
            <v>23.0798963266611</v>
          </cell>
          <cell r="P2864">
            <v>17.9758005469441</v>
          </cell>
          <cell r="Q2864">
            <v>25.003262427479001</v>
          </cell>
          <cell r="R2864">
            <v>22.589073480308102</v>
          </cell>
          <cell r="S2864">
            <v>28.860425438165699</v>
          </cell>
          <cell r="T2864">
            <v>30.449765562743</v>
          </cell>
          <cell r="U2864">
            <v>28.027979201793698</v>
          </cell>
          <cell r="V2864">
            <v>29.8524604872465</v>
          </cell>
          <cell r="W2864">
            <v>32.940150841355297</v>
          </cell>
          <cell r="X2864">
            <v>33.952561517706727</v>
          </cell>
          <cell r="Y2864">
            <v>35.437349840267871</v>
          </cell>
          <cell r="Z2864">
            <v>36.922138162829015</v>
          </cell>
          <cell r="AA2864">
            <v>38.406926485390159</v>
          </cell>
          <cell r="AB2864">
            <v>39.891714807951303</v>
          </cell>
          <cell r="AC2864">
            <v>41.376503130512447</v>
          </cell>
          <cell r="AD2864">
            <v>42.861291453073591</v>
          </cell>
          <cell r="AE2864">
            <v>44.346079775634735</v>
          </cell>
          <cell r="AF2864">
            <v>45.830868098195879</v>
          </cell>
          <cell r="AG2864">
            <v>47.315656420757023</v>
          </cell>
          <cell r="AH2864">
            <v>48.800444743318167</v>
          </cell>
          <cell r="AI2864">
            <v>50.285233065879311</v>
          </cell>
          <cell r="AJ2864">
            <v>51.770021388440455</v>
          </cell>
        </row>
        <row r="2865">
          <cell r="F2865">
            <v>7.5095452682375896</v>
          </cell>
          <cell r="G2865">
            <v>7.9825765058547304</v>
          </cell>
          <cell r="H2865">
            <v>7.19372348469496</v>
          </cell>
          <cell r="I2865">
            <v>13.905323287561499</v>
          </cell>
          <cell r="J2865">
            <v>11.4129767826498</v>
          </cell>
          <cell r="K2865">
            <v>15.730942525580501</v>
          </cell>
          <cell r="L2865">
            <v>14.560335935384</v>
          </cell>
          <cell r="M2865">
            <v>19.378694416284599</v>
          </cell>
          <cell r="N2865">
            <v>20.525318010091802</v>
          </cell>
          <cell r="O2865">
            <v>27.244405387759201</v>
          </cell>
          <cell r="P2865">
            <v>21.1407906823754</v>
          </cell>
          <cell r="Q2865">
            <v>28.7996752830297</v>
          </cell>
          <cell r="R2865">
            <v>25.1306793916225</v>
          </cell>
          <cell r="S2865">
            <v>28.548737010955801</v>
          </cell>
          <cell r="T2865">
            <v>31.873311724007099</v>
          </cell>
          <cell r="U2865">
            <v>33.190463266491903</v>
          </cell>
          <cell r="V2865">
            <v>31.325388251900701</v>
          </cell>
          <cell r="W2865">
            <v>36.497734529793298</v>
          </cell>
          <cell r="X2865">
            <v>36.601182306774263</v>
          </cell>
          <cell r="Y2865">
            <v>38.087279025496628</v>
          </cell>
          <cell r="Z2865">
            <v>39.573375744218538</v>
          </cell>
          <cell r="AA2865">
            <v>41.059472462940903</v>
          </cell>
          <cell r="AB2865">
            <v>42.545569181662813</v>
          </cell>
          <cell r="AC2865">
            <v>44.031665900385178</v>
          </cell>
          <cell r="AD2865">
            <v>45.517762619107089</v>
          </cell>
          <cell r="AE2865">
            <v>47.003859337829454</v>
          </cell>
          <cell r="AF2865">
            <v>48.489956056551364</v>
          </cell>
          <cell r="AG2865">
            <v>49.976052775273729</v>
          </cell>
          <cell r="AH2865">
            <v>51.462149493995639</v>
          </cell>
          <cell r="AI2865">
            <v>52.948246212717549</v>
          </cell>
          <cell r="AJ2865">
            <v>54.434342931439915</v>
          </cell>
        </row>
        <row r="2866">
          <cell r="F2866">
            <v>10.357985720641899</v>
          </cell>
          <cell r="G2866">
            <v>9.2999972375258793</v>
          </cell>
          <cell r="H2866">
            <v>6.0620495507195598</v>
          </cell>
          <cell r="I2866">
            <v>10.936480948634401</v>
          </cell>
          <cell r="J2866">
            <v>13.095999900337301</v>
          </cell>
          <cell r="K2866">
            <v>17.553787337390698</v>
          </cell>
          <cell r="L2866">
            <v>16.977603280484701</v>
          </cell>
          <cell r="M2866">
            <v>20.542443437479399</v>
          </cell>
          <cell r="N2866">
            <v>16.0153467945904</v>
          </cell>
          <cell r="O2866">
            <v>26.769628512740098</v>
          </cell>
          <cell r="P2866">
            <v>21.575218881905101</v>
          </cell>
          <cell r="Q2866">
            <v>28.7935762355328</v>
          </cell>
          <cell r="R2866">
            <v>25.348307016730299</v>
          </cell>
          <cell r="S2866">
            <v>21.796560382962198</v>
          </cell>
          <cell r="T2866">
            <v>24.135501373738101</v>
          </cell>
          <cell r="U2866">
            <v>32.277659186840097</v>
          </cell>
          <cell r="V2866">
            <v>29.904908723860999</v>
          </cell>
          <cell r="W2866">
            <v>36.369123892009299</v>
          </cell>
          <cell r="X2866">
            <v>34.335822622095748</v>
          </cell>
          <cell r="Y2866">
            <v>35.79713889882396</v>
          </cell>
          <cell r="Z2866">
            <v>37.258455175552172</v>
          </cell>
          <cell r="AA2866">
            <v>38.719771452279929</v>
          </cell>
          <cell r="AB2866">
            <v>40.181087729008141</v>
          </cell>
          <cell r="AC2866">
            <v>41.642404005736353</v>
          </cell>
          <cell r="AD2866">
            <v>43.103720282464565</v>
          </cell>
          <cell r="AE2866">
            <v>44.565036559192777</v>
          </cell>
          <cell r="AF2866">
            <v>46.026352835920534</v>
          </cell>
          <cell r="AG2866">
            <v>47.487669112648746</v>
          </cell>
          <cell r="AH2866">
            <v>48.948985389376958</v>
          </cell>
          <cell r="AI2866">
            <v>50.41030166610517</v>
          </cell>
          <cell r="AJ2866">
            <v>51.871617942833382</v>
          </cell>
        </row>
        <row r="2867">
          <cell r="F2867">
            <v>13.776055795639801</v>
          </cell>
          <cell r="G2867">
            <v>11.136915234684899</v>
          </cell>
          <cell r="H2867">
            <v>3.5473957352638199</v>
          </cell>
          <cell r="I2867">
            <v>5.9817622861266102</v>
          </cell>
          <cell r="J2867">
            <v>13.4207883826792</v>
          </cell>
          <cell r="K2867">
            <v>17.171824354845999</v>
          </cell>
          <cell r="L2867">
            <v>17.020095207735899</v>
          </cell>
          <cell r="M2867">
            <v>17.641620433520501</v>
          </cell>
          <cell r="N2867">
            <v>5.7197923602424598</v>
          </cell>
          <cell r="O2867">
            <v>20.7209100597501</v>
          </cell>
          <cell r="P2867">
            <v>16.222695397794201</v>
          </cell>
          <cell r="Q2867">
            <v>24.992705111958099</v>
          </cell>
          <cell r="R2867">
            <v>21.2339213964874</v>
          </cell>
          <cell r="S2867">
            <v>9.2992030399069208</v>
          </cell>
          <cell r="T2867">
            <v>10.294184607796399</v>
          </cell>
          <cell r="U2867">
            <v>27.1801194905043</v>
          </cell>
          <cell r="V2867">
            <v>27.192787175089101</v>
          </cell>
          <cell r="W2867">
            <v>33.055045039534598</v>
          </cell>
          <cell r="X2867">
            <v>29.260378185089394</v>
          </cell>
          <cell r="Y2867">
            <v>31.018422151849791</v>
          </cell>
          <cell r="Z2867">
            <v>32.776466118610642</v>
          </cell>
          <cell r="AA2867">
            <v>34.534510085371039</v>
          </cell>
          <cell r="AB2867">
            <v>36.292554052131436</v>
          </cell>
          <cell r="AC2867">
            <v>38.050598018892288</v>
          </cell>
          <cell r="AD2867">
            <v>39.808641985652685</v>
          </cell>
          <cell r="AE2867">
            <v>41.566685952413081</v>
          </cell>
          <cell r="AF2867">
            <v>43.324729919173478</v>
          </cell>
          <cell r="AG2867">
            <v>45.08277388593433</v>
          </cell>
          <cell r="AH2867">
            <v>46.840817852694727</v>
          </cell>
          <cell r="AI2867">
            <v>48.598861819455124</v>
          </cell>
          <cell r="AJ2867">
            <v>50.356905786215975</v>
          </cell>
        </row>
        <row r="2868">
          <cell r="F2868">
            <v>16.727292210042499</v>
          </cell>
          <cell r="G2868">
            <v>13.496912602901499</v>
          </cell>
          <cell r="H2868">
            <v>3.1990187964439398</v>
          </cell>
          <cell r="I2868">
            <v>3.36876602088287</v>
          </cell>
          <cell r="J2868">
            <v>14.61177491045</v>
          </cell>
          <cell r="K2868">
            <v>17.7175735940225</v>
          </cell>
          <cell r="L2868">
            <v>15.4845812286735</v>
          </cell>
          <cell r="M2868">
            <v>16.491377292931102</v>
          </cell>
          <cell r="N2868">
            <v>0.91176061227917704</v>
          </cell>
          <cell r="O2868">
            <v>17.9465741998665</v>
          </cell>
          <cell r="P2868">
            <v>14.1796560620219</v>
          </cell>
          <cell r="Q2868">
            <v>22.160730923339699</v>
          </cell>
          <cell r="R2868">
            <v>18.7301526618525</v>
          </cell>
          <cell r="S2868">
            <v>5.3566877253949601</v>
          </cell>
          <cell r="T2868">
            <v>4.5263512005657001</v>
          </cell>
          <cell r="U2868">
            <v>25.773958375036699</v>
          </cell>
          <cell r="V2868">
            <v>24.329165896549799</v>
          </cell>
          <cell r="W2868">
            <v>30.9751102882698</v>
          </cell>
          <cell r="X2868">
            <v>26.720454675217297</v>
          </cell>
          <cell r="Y2868">
            <v>28.580716471708456</v>
          </cell>
          <cell r="Z2868">
            <v>30.44097826819916</v>
          </cell>
          <cell r="AA2868">
            <v>32.301240064689864</v>
          </cell>
          <cell r="AB2868">
            <v>34.161501861181023</v>
          </cell>
          <cell r="AC2868">
            <v>36.021763657671727</v>
          </cell>
          <cell r="AD2868">
            <v>37.882025454162886</v>
          </cell>
          <cell r="AE2868">
            <v>39.74228725065359</v>
          </cell>
          <cell r="AF2868">
            <v>41.602549047144294</v>
          </cell>
          <cell r="AG2868">
            <v>43.462810843635452</v>
          </cell>
          <cell r="AH2868">
            <v>45.323072640126156</v>
          </cell>
          <cell r="AI2868">
            <v>47.18333443661686</v>
          </cell>
          <cell r="AJ2868">
            <v>49.043596233108019</v>
          </cell>
        </row>
        <row r="2869">
          <cell r="F2869">
            <v>15.6422540081739</v>
          </cell>
          <cell r="G2869">
            <v>12.574271935045701</v>
          </cell>
          <cell r="H2869">
            <v>4.3888220455572</v>
          </cell>
          <cell r="I2869">
            <v>3.6995822223499402</v>
          </cell>
          <cell r="J2869">
            <v>12.8295839388222</v>
          </cell>
          <cell r="K2869">
            <v>14.6027056224458</v>
          </cell>
          <cell r="L2869">
            <v>11.6655328052775</v>
          </cell>
          <cell r="M2869">
            <v>13.9638153316602</v>
          </cell>
          <cell r="N2869">
            <v>0.83280979584902504</v>
          </cell>
          <cell r="O2869">
            <v>13.406603580579199</v>
          </cell>
          <cell r="P2869">
            <v>10.878006905525901</v>
          </cell>
          <cell r="Q2869">
            <v>15.195873328313199</v>
          </cell>
          <cell r="R2869">
            <v>13.786712367057801</v>
          </cell>
          <cell r="S2869">
            <v>3.5805743841677899</v>
          </cell>
          <cell r="T2869">
            <v>3.2365182877779</v>
          </cell>
          <cell r="U2869">
            <v>21.499831674754599</v>
          </cell>
          <cell r="V2869">
            <v>18.752857012093099</v>
          </cell>
          <cell r="W2869">
            <v>24.068489476323101</v>
          </cell>
          <cell r="X2869">
            <v>20.976154744128053</v>
          </cell>
          <cell r="Y2869">
            <v>22.512941482834322</v>
          </cell>
          <cell r="Z2869">
            <v>24.049728221540136</v>
          </cell>
          <cell r="AA2869">
            <v>25.586514960246404</v>
          </cell>
          <cell r="AB2869">
            <v>27.123301698952673</v>
          </cell>
          <cell r="AC2869">
            <v>28.660088437658942</v>
          </cell>
          <cell r="AD2869">
            <v>30.196875176364756</v>
          </cell>
          <cell r="AE2869">
            <v>31.733661915071025</v>
          </cell>
          <cell r="AF2869">
            <v>33.270448653777294</v>
          </cell>
          <cell r="AG2869">
            <v>34.807235392483108</v>
          </cell>
          <cell r="AH2869">
            <v>36.344022131189377</v>
          </cell>
          <cell r="AI2869">
            <v>37.880808869895645</v>
          </cell>
          <cell r="AJ2869">
            <v>39.417595608601459</v>
          </cell>
        </row>
        <row r="2870">
          <cell r="F2870">
            <v>14.8098239592277</v>
          </cell>
          <cell r="G2870">
            <v>12.3690032542646</v>
          </cell>
          <cell r="H2870">
            <v>6.1798924262821702</v>
          </cell>
          <cell r="I2870">
            <v>7.3215937566086602</v>
          </cell>
          <cell r="J2870">
            <v>12.300847395308301</v>
          </cell>
          <cell r="K2870">
            <v>13.352707413457299</v>
          </cell>
          <cell r="L2870">
            <v>11.424762152139101</v>
          </cell>
          <cell r="M2870">
            <v>12.3217119311579</v>
          </cell>
          <cell r="N2870">
            <v>2.67007759070396</v>
          </cell>
          <cell r="O2870">
            <v>12.6491426018178</v>
          </cell>
          <cell r="P2870">
            <v>9.1878273219093707</v>
          </cell>
          <cell r="Q2870">
            <v>12.647750454880301</v>
          </cell>
          <cell r="R2870">
            <v>12.5146947917156</v>
          </cell>
          <cell r="S2870">
            <v>3.84822140016407</v>
          </cell>
          <cell r="T2870">
            <v>5.6820479137599502</v>
          </cell>
          <cell r="U2870">
            <v>19.132232168674498</v>
          </cell>
          <cell r="V2870">
            <v>15.6700144751146</v>
          </cell>
          <cell r="W2870">
            <v>21.658130162469998</v>
          </cell>
          <cell r="X2870">
            <v>18.639247870717554</v>
          </cell>
          <cell r="Y2870">
            <v>19.925290413007588</v>
          </cell>
          <cell r="Z2870">
            <v>21.211332955298076</v>
          </cell>
          <cell r="AA2870">
            <v>22.497375497588109</v>
          </cell>
          <cell r="AB2870">
            <v>23.783418039878597</v>
          </cell>
          <cell r="AC2870">
            <v>25.069460582168631</v>
          </cell>
          <cell r="AD2870">
            <v>26.355503124458664</v>
          </cell>
          <cell r="AE2870">
            <v>27.641545666749153</v>
          </cell>
          <cell r="AF2870">
            <v>28.927588209039186</v>
          </cell>
          <cell r="AG2870">
            <v>30.213630751329674</v>
          </cell>
          <cell r="AH2870">
            <v>31.499673293619708</v>
          </cell>
          <cell r="AI2870">
            <v>32.785715835909741</v>
          </cell>
          <cell r="AJ2870">
            <v>34.071758378200229</v>
          </cell>
        </row>
        <row r="2871">
          <cell r="F2871">
            <v>13.587690548956401</v>
          </cell>
          <cell r="G2871">
            <v>12.1172137772143</v>
          </cell>
          <cell r="H2871">
            <v>5.9539726463854299</v>
          </cell>
          <cell r="I2871">
            <v>8.6283016763813798</v>
          </cell>
          <cell r="J2871">
            <v>10.8577764272839</v>
          </cell>
          <cell r="K2871">
            <v>11.885419523634001</v>
          </cell>
          <cell r="L2871">
            <v>10.459311230570099</v>
          </cell>
          <cell r="M2871">
            <v>12.680657933175601</v>
          </cell>
          <cell r="N2871">
            <v>2.7885311402231499</v>
          </cell>
          <cell r="O2871">
            <v>13.2191305946484</v>
          </cell>
          <cell r="P2871">
            <v>9.2445641939640009</v>
          </cell>
          <cell r="Q2871">
            <v>9.7373664297535996</v>
          </cell>
          <cell r="R2871">
            <v>13.0430857313871</v>
          </cell>
          <cell r="S2871">
            <v>3.7750651105269801</v>
          </cell>
          <cell r="T2871">
            <v>5.9757101404294399</v>
          </cell>
          <cell r="U2871">
            <v>18.719218057393999</v>
          </cell>
          <cell r="V2871">
            <v>13.5275376863927</v>
          </cell>
          <cell r="W2871">
            <v>20.239332516536098</v>
          </cell>
          <cell r="X2871">
            <v>17.228165555370651</v>
          </cell>
          <cell r="Y2871">
            <v>18.355658536323972</v>
          </cell>
          <cell r="Z2871">
            <v>19.483151517277747</v>
          </cell>
          <cell r="AA2871">
            <v>20.610644498231522</v>
          </cell>
          <cell r="AB2871">
            <v>21.738137479184843</v>
          </cell>
          <cell r="AC2871">
            <v>22.865630460138618</v>
          </cell>
          <cell r="AD2871">
            <v>23.993123441092393</v>
          </cell>
          <cell r="AE2871">
            <v>25.120616422045714</v>
          </cell>
          <cell r="AF2871">
            <v>26.248109402999489</v>
          </cell>
          <cell r="AG2871">
            <v>27.37560238395281</v>
          </cell>
          <cell r="AH2871">
            <v>28.503095364906585</v>
          </cell>
          <cell r="AI2871">
            <v>29.63058834586036</v>
          </cell>
          <cell r="AJ2871">
            <v>30.758081326813681</v>
          </cell>
        </row>
        <row r="2872">
          <cell r="F2872">
            <v>13.435259020797901</v>
          </cell>
          <cell r="G2872">
            <v>12.2482447700053</v>
          </cell>
          <cell r="H2872">
            <v>6.2127617171630298</v>
          </cell>
          <cell r="I2872">
            <v>9.1958533953465498</v>
          </cell>
          <cell r="J2872">
            <v>10.384097853660601</v>
          </cell>
          <cell r="K2872">
            <v>11.185196576327099</v>
          </cell>
          <cell r="L2872">
            <v>10.434030735373501</v>
          </cell>
          <cell r="M2872">
            <v>13.1359778349251</v>
          </cell>
          <cell r="N2872">
            <v>2.7137294994294598</v>
          </cell>
          <cell r="O2872">
            <v>13.4638639999628</v>
          </cell>
          <cell r="P2872">
            <v>8.9307377526760092</v>
          </cell>
          <cell r="Q2872">
            <v>8.6739714536443309</v>
          </cell>
          <cell r="R2872">
            <v>13.025089449021999</v>
          </cell>
          <cell r="S2872">
            <v>4.3480374033227598</v>
          </cell>
          <cell r="T2872">
            <v>7.1106037802323696</v>
          </cell>
          <cell r="U2872">
            <v>19.220139950603201</v>
          </cell>
          <cell r="V2872">
            <v>12.4074759071618</v>
          </cell>
          <cell r="W2872">
            <v>21.0405328488275</v>
          </cell>
          <cell r="X2872">
            <v>17.6142971851109</v>
          </cell>
          <cell r="Y2872">
            <v>18.799911545223949</v>
          </cell>
          <cell r="Z2872">
            <v>19.985525905337454</v>
          </cell>
          <cell r="AA2872">
            <v>21.171140265450504</v>
          </cell>
          <cell r="AB2872">
            <v>22.356754625563553</v>
          </cell>
          <cell r="AC2872">
            <v>23.542368985676603</v>
          </cell>
          <cell r="AD2872">
            <v>24.727983345790108</v>
          </cell>
          <cell r="AE2872">
            <v>25.913597705903157</v>
          </cell>
          <cell r="AF2872">
            <v>27.099212066016207</v>
          </cell>
          <cell r="AG2872">
            <v>28.284826426129712</v>
          </cell>
          <cell r="AH2872">
            <v>29.470440786242762</v>
          </cell>
          <cell r="AI2872">
            <v>30.656055146355811</v>
          </cell>
          <cell r="AJ2872">
            <v>31.841669506469316</v>
          </cell>
        </row>
        <row r="2873">
          <cell r="F2873">
            <v>13.585453256547501</v>
          </cell>
          <cell r="G2873">
            <v>12.4017802366167</v>
          </cell>
          <cell r="H2873">
            <v>6.0938221670314698</v>
          </cell>
          <cell r="I2873">
            <v>9.1736994429677701</v>
          </cell>
          <cell r="J2873">
            <v>9.7271875498257607</v>
          </cell>
          <cell r="K2873">
            <v>10.2972294937372</v>
          </cell>
          <cell r="L2873">
            <v>10.115437855809899</v>
          </cell>
          <cell r="M2873">
            <v>12.7822674939632</v>
          </cell>
          <cell r="N2873">
            <v>3.00459406554699</v>
          </cell>
          <cell r="O2873">
            <v>13.578695253372199</v>
          </cell>
          <cell r="P2873">
            <v>8.8450256482660805</v>
          </cell>
          <cell r="Q2873">
            <v>7.6321360801309304</v>
          </cell>
          <cell r="R2873">
            <v>13.171097892425999</v>
          </cell>
          <cell r="S2873">
            <v>4.4138888269513803</v>
          </cell>
          <cell r="T2873">
            <v>7.8944934383109198</v>
          </cell>
          <cell r="U2873">
            <v>19.2279232703447</v>
          </cell>
          <cell r="V2873">
            <v>11.2214376130104</v>
          </cell>
          <cell r="W2873">
            <v>21.952464356943999</v>
          </cell>
          <cell r="X2873">
            <v>17.693321653180647</v>
          </cell>
          <cell r="Y2873">
            <v>18.893166382025811</v>
          </cell>
          <cell r="Z2873">
            <v>20.09301111087143</v>
          </cell>
          <cell r="AA2873">
            <v>21.292855839717049</v>
          </cell>
          <cell r="AB2873">
            <v>22.492700568562213</v>
          </cell>
          <cell r="AC2873">
            <v>23.692545297407833</v>
          </cell>
          <cell r="AD2873">
            <v>24.892390026253452</v>
          </cell>
          <cell r="AE2873">
            <v>26.092234755098616</v>
          </cell>
          <cell r="AF2873">
            <v>27.292079483944235</v>
          </cell>
          <cell r="AG2873">
            <v>28.491924212789399</v>
          </cell>
          <cell r="AH2873">
            <v>29.691768941635019</v>
          </cell>
          <cell r="AI2873">
            <v>30.891613670480638</v>
          </cell>
          <cell r="AJ2873">
            <v>32.091458399325802</v>
          </cell>
        </row>
        <row r="2874">
          <cell r="F2874">
            <v>14.1093822037578</v>
          </cell>
          <cell r="G2874">
            <v>13.4972732399702</v>
          </cell>
          <cell r="H2874">
            <v>6.8134830246493197</v>
          </cell>
          <cell r="I2874">
            <v>11.5365559004694</v>
          </cell>
          <cell r="J2874">
            <v>11.713039739169201</v>
          </cell>
          <cell r="K2874">
            <v>11.9265808259435</v>
          </cell>
          <cell r="L2874">
            <v>12.124857456695301</v>
          </cell>
          <cell r="M2874">
            <v>14.781113051429401</v>
          </cell>
          <cell r="N2874">
            <v>6.6880831603333402</v>
          </cell>
          <cell r="O2874">
            <v>16.770625436782801</v>
          </cell>
          <cell r="P2874">
            <v>11.831174824297401</v>
          </cell>
          <cell r="Q2874">
            <v>11.148108336240099</v>
          </cell>
          <cell r="R2874">
            <v>17.5175859972239</v>
          </cell>
          <cell r="S2874">
            <v>6.1804491203054797</v>
          </cell>
          <cell r="T2874">
            <v>10.922181759879001</v>
          </cell>
          <cell r="U2874">
            <v>22.890114777386199</v>
          </cell>
          <cell r="V2874">
            <v>15.239287955477799</v>
          </cell>
          <cell r="W2874">
            <v>25.4964550798461</v>
          </cell>
          <cell r="X2874">
            <v>21.196265580307681</v>
          </cell>
          <cell r="Y2874">
            <v>22.419512659495467</v>
          </cell>
          <cell r="Z2874">
            <v>23.642759738682798</v>
          </cell>
          <cell r="AA2874">
            <v>24.866006817870129</v>
          </cell>
          <cell r="AB2874">
            <v>26.089253897057461</v>
          </cell>
          <cell r="AC2874">
            <v>27.312500976244792</v>
          </cell>
          <cell r="AD2874">
            <v>28.535748055432123</v>
          </cell>
          <cell r="AE2874">
            <v>29.758995134619909</v>
          </cell>
          <cell r="AF2874">
            <v>30.98224221380724</v>
          </cell>
          <cell r="AG2874">
            <v>32.205489292994571</v>
          </cell>
          <cell r="AH2874">
            <v>33.428736372181902</v>
          </cell>
          <cell r="AI2874">
            <v>34.651983451369233</v>
          </cell>
          <cell r="AJ2874">
            <v>35.875230530556564</v>
          </cell>
        </row>
        <row r="2875">
          <cell r="F2875">
            <v>14.303065453656</v>
          </cell>
          <cell r="G2875">
            <v>14.473843240987501</v>
          </cell>
          <cell r="H2875">
            <v>8.1105783019065907</v>
          </cell>
          <cell r="I2875">
            <v>13.920602148816</v>
          </cell>
          <cell r="J2875">
            <v>13.0086511338018</v>
          </cell>
          <cell r="K2875">
            <v>13.1586959366165</v>
          </cell>
          <cell r="L2875">
            <v>13.917898238539699</v>
          </cell>
          <cell r="M2875">
            <v>17.826004902586298</v>
          </cell>
          <cell r="N2875">
            <v>11.4349513751045</v>
          </cell>
          <cell r="O2875">
            <v>20.2970992020518</v>
          </cell>
          <cell r="P2875">
            <v>14.8727921534777</v>
          </cell>
          <cell r="Q2875">
            <v>14.3420595674962</v>
          </cell>
          <cell r="R2875">
            <v>23.382484569832702</v>
          </cell>
          <cell r="S2875">
            <v>10.2511310280338</v>
          </cell>
          <cell r="T2875">
            <v>15.529908779367799</v>
          </cell>
          <cell r="U2875">
            <v>26.318978047370901</v>
          </cell>
          <cell r="V2875">
            <v>19.283485691309</v>
          </cell>
          <cell r="W2875">
            <v>30.700276110589499</v>
          </cell>
          <cell r="X2875">
            <v>25.773175039378657</v>
          </cell>
          <cell r="Y2875">
            <v>27.069876564272363</v>
          </cell>
          <cell r="Z2875">
            <v>28.366578089166069</v>
          </cell>
          <cell r="AA2875">
            <v>29.66327961405932</v>
          </cell>
          <cell r="AB2875">
            <v>30.959981138953026</v>
          </cell>
          <cell r="AC2875">
            <v>32.256682663846732</v>
          </cell>
          <cell r="AD2875">
            <v>33.553384188740438</v>
          </cell>
          <cell r="AE2875">
            <v>34.850085713634144</v>
          </cell>
          <cell r="AF2875">
            <v>36.146787238527395</v>
          </cell>
          <cell r="AG2875">
            <v>37.443488763421101</v>
          </cell>
          <cell r="AH2875">
            <v>38.740190288314807</v>
          </cell>
          <cell r="AI2875">
            <v>40.036891813208513</v>
          </cell>
          <cell r="AJ2875">
            <v>41.333593338102219</v>
          </cell>
        </row>
        <row r="2876">
          <cell r="F2876">
            <v>16.263775201201401</v>
          </cell>
          <cell r="G2876">
            <v>16.345889457166201</v>
          </cell>
          <cell r="H2876">
            <v>11.320424196124099</v>
          </cell>
          <cell r="I2876">
            <v>18.5580787733793</v>
          </cell>
          <cell r="J2876">
            <v>15.8062866949402</v>
          </cell>
          <cell r="K2876">
            <v>18.6944971639439</v>
          </cell>
          <cell r="L2876">
            <v>18.2985465147942</v>
          </cell>
          <cell r="M2876">
            <v>22.998341857940002</v>
          </cell>
          <cell r="N2876">
            <v>21.134604980323498</v>
          </cell>
          <cell r="O2876">
            <v>27.234897516053199</v>
          </cell>
          <cell r="P2876">
            <v>23.530501039743399</v>
          </cell>
          <cell r="Q2876">
            <v>25.7504651978612</v>
          </cell>
          <cell r="R2876">
            <v>31.236796988219002</v>
          </cell>
          <cell r="S2876">
            <v>21.535306287489799</v>
          </cell>
          <cell r="T2876">
            <v>26.0807135136798</v>
          </cell>
          <cell r="U2876">
            <v>34.524116207857602</v>
          </cell>
          <cell r="V2876">
            <v>28.831813071899099</v>
          </cell>
          <cell r="W2876">
            <v>39.444944880962403</v>
          </cell>
          <cell r="X2876">
            <v>35.338042571207552</v>
          </cell>
          <cell r="Y2876">
            <v>36.684883771716613</v>
          </cell>
          <cell r="Z2876">
            <v>38.031724972225675</v>
          </cell>
          <cell r="AA2876">
            <v>39.378566172734281</v>
          </cell>
          <cell r="AB2876">
            <v>40.725407373243343</v>
          </cell>
          <cell r="AC2876">
            <v>42.072248573752404</v>
          </cell>
          <cell r="AD2876">
            <v>43.41908977426101</v>
          </cell>
          <cell r="AE2876">
            <v>44.765930974770072</v>
          </cell>
          <cell r="AF2876">
            <v>46.112772175279133</v>
          </cell>
          <cell r="AG2876">
            <v>47.45961337578774</v>
          </cell>
          <cell r="AH2876">
            <v>48.806454576296801</v>
          </cell>
          <cell r="AI2876">
            <v>50.153295776805862</v>
          </cell>
          <cell r="AJ2876">
            <v>51.500136977314469</v>
          </cell>
        </row>
        <row r="2877">
          <cell r="F2877">
            <v>20.112612602233899</v>
          </cell>
          <cell r="G2877">
            <v>20.238602293632901</v>
          </cell>
          <cell r="H2877">
            <v>16.750376086953999</v>
          </cell>
          <cell r="I2877">
            <v>24.9048304725438</v>
          </cell>
          <cell r="J2877">
            <v>21.697353416413101</v>
          </cell>
          <cell r="K2877">
            <v>25.2717283595093</v>
          </cell>
          <cell r="L2877">
            <v>26.260463967919399</v>
          </cell>
          <cell r="M2877">
            <v>30.997457072854001</v>
          </cell>
          <cell r="N2877">
            <v>32.918603477478001</v>
          </cell>
          <cell r="O2877">
            <v>38.040927369594598</v>
          </cell>
          <cell r="P2877">
            <v>33.8563066998273</v>
          </cell>
          <cell r="Q2877">
            <v>39.233781332492804</v>
          </cell>
          <cell r="R2877">
            <v>42.794279534146199</v>
          </cell>
          <cell r="S2877">
            <v>41.340489745855301</v>
          </cell>
          <cell r="T2877">
            <v>41.115561325550097</v>
          </cell>
          <cell r="U2877">
            <v>47.9724870118499</v>
          </cell>
          <cell r="V2877">
            <v>43.665083623886098</v>
          </cell>
          <cell r="W2877">
            <v>53.136253979206103</v>
          </cell>
          <cell r="X2877">
            <v>51.277390744875447</v>
          </cell>
          <cell r="Y2877">
            <v>53.071938623945243</v>
          </cell>
          <cell r="Z2877">
            <v>54.866486503015494</v>
          </cell>
          <cell r="AA2877">
            <v>56.661034382085745</v>
          </cell>
          <cell r="AB2877">
            <v>58.455582261155996</v>
          </cell>
          <cell r="AC2877">
            <v>60.250130140226247</v>
          </cell>
          <cell r="AD2877">
            <v>62.044678019296498</v>
          </cell>
          <cell r="AE2877">
            <v>63.839225898366749</v>
          </cell>
          <cell r="AF2877">
            <v>65.633773777437</v>
          </cell>
          <cell r="AG2877">
            <v>67.428321656507251</v>
          </cell>
          <cell r="AH2877">
            <v>69.222869535577502</v>
          </cell>
          <cell r="AI2877">
            <v>71.017417414647753</v>
          </cell>
          <cell r="AJ2877">
            <v>72.811965293718004</v>
          </cell>
        </row>
        <row r="2878">
          <cell r="F2878">
            <v>23.914232744008299</v>
          </cell>
          <cell r="G2878">
            <v>24.243701986700302</v>
          </cell>
          <cell r="H2878">
            <v>22.519690751910201</v>
          </cell>
          <cell r="I2878">
            <v>32.024576718092</v>
          </cell>
          <cell r="J2878">
            <v>29.1158738020249</v>
          </cell>
          <cell r="K2878">
            <v>32.647648984432202</v>
          </cell>
          <cell r="L2878">
            <v>34.685832489490501</v>
          </cell>
          <cell r="M2878">
            <v>38.144223063230498</v>
          </cell>
          <cell r="N2878">
            <v>42.162410351753202</v>
          </cell>
          <cell r="O2878">
            <v>49.746535780906697</v>
          </cell>
          <cell r="P2878">
            <v>46.010901667118098</v>
          </cell>
          <cell r="Q2878">
            <v>49.125672391414597</v>
          </cell>
          <cell r="R2878">
            <v>52.938243614673603</v>
          </cell>
          <cell r="S2878">
            <v>53.168742184639001</v>
          </cell>
          <cell r="T2878">
            <v>54.596460786580998</v>
          </cell>
          <cell r="U2878">
            <v>61.778004114627798</v>
          </cell>
          <cell r="V2878">
            <v>57.278302202701603</v>
          </cell>
          <cell r="W2878">
            <v>64.882624394893597</v>
          </cell>
          <cell r="X2878">
            <v>64.924878660059221</v>
          </cell>
          <cell r="Y2878">
            <v>67.062349371173696</v>
          </cell>
          <cell r="Z2878">
            <v>69.19982008228817</v>
          </cell>
          <cell r="AA2878">
            <v>71.337290793401735</v>
          </cell>
          <cell r="AB2878">
            <v>73.474761504516209</v>
          </cell>
          <cell r="AC2878">
            <v>75.612232215630684</v>
          </cell>
          <cell r="AD2878">
            <v>77.749702926744249</v>
          </cell>
          <cell r="AE2878">
            <v>79.887173637858723</v>
          </cell>
          <cell r="AF2878">
            <v>82.024644348973197</v>
          </cell>
          <cell r="AG2878">
            <v>84.162115060086762</v>
          </cell>
          <cell r="AH2878">
            <v>86.299585771201237</v>
          </cell>
          <cell r="AI2878">
            <v>88.437056482315711</v>
          </cell>
          <cell r="AJ2878">
            <v>90.574527193429276</v>
          </cell>
        </row>
        <row r="2879">
          <cell r="F2879">
            <v>27.8976878962517</v>
          </cell>
          <cell r="G2879">
            <v>28.256960649967201</v>
          </cell>
          <cell r="H2879">
            <v>26.948830895073701</v>
          </cell>
          <cell r="I2879">
            <v>37.845167199611701</v>
          </cell>
          <cell r="J2879">
            <v>35.445380781650499</v>
          </cell>
          <cell r="K2879">
            <v>38.619069376468701</v>
          </cell>
          <cell r="L2879">
            <v>40.634962650775897</v>
          </cell>
          <cell r="M2879">
            <v>44.692853560447702</v>
          </cell>
          <cell r="N2879">
            <v>50.556461306095102</v>
          </cell>
          <cell r="O2879">
            <v>58.839870748043097</v>
          </cell>
          <cell r="P2879">
            <v>55.613209671974197</v>
          </cell>
          <cell r="Q2879">
            <v>59.310503917217297</v>
          </cell>
          <cell r="R2879">
            <v>61.938480072498301</v>
          </cell>
          <cell r="S2879">
            <v>64.971308392524705</v>
          </cell>
          <cell r="T2879">
            <v>66.629924401760107</v>
          </cell>
          <cell r="U2879">
            <v>71.276029804229694</v>
          </cell>
          <cell r="V2879">
            <v>68.182675402641294</v>
          </cell>
          <cell r="W2879">
            <v>76.238876792430901</v>
          </cell>
          <cell r="X2879">
            <v>76.68395279741344</v>
          </cell>
          <cell r="Y2879">
            <v>79.107265296771402</v>
          </cell>
          <cell r="Z2879">
            <v>81.530577796130274</v>
          </cell>
          <cell r="AA2879">
            <v>83.953890295488236</v>
          </cell>
          <cell r="AB2879">
            <v>86.377202794847108</v>
          </cell>
          <cell r="AC2879">
            <v>88.80051529420507</v>
          </cell>
          <cell r="AD2879">
            <v>91.223827793563942</v>
          </cell>
          <cell r="AE2879">
            <v>93.647140292921904</v>
          </cell>
          <cell r="AF2879">
            <v>96.070452792280776</v>
          </cell>
          <cell r="AG2879">
            <v>98.493765291638738</v>
          </cell>
          <cell r="AH2879">
            <v>100.91707779099761</v>
          </cell>
          <cell r="AI2879">
            <v>103.34039029035648</v>
          </cell>
          <cell r="AJ2879">
            <v>105.76370278971444</v>
          </cell>
        </row>
        <row r="2880">
          <cell r="F2880">
            <v>27.883784978866601</v>
          </cell>
          <cell r="G2880">
            <v>27.5931389150619</v>
          </cell>
          <cell r="H2880">
            <v>26.7790391989946</v>
          </cell>
          <cell r="I2880">
            <v>38.695638429641697</v>
          </cell>
          <cell r="J2880">
            <v>36.231834446430199</v>
          </cell>
          <cell r="K2880">
            <v>39.686413320064503</v>
          </cell>
          <cell r="L2880">
            <v>40.629293141841899</v>
          </cell>
          <cell r="M2880">
            <v>45.048668785095202</v>
          </cell>
          <cell r="N2880">
            <v>52.193735756874098</v>
          </cell>
          <cell r="O2880">
            <v>59.826943497180899</v>
          </cell>
          <cell r="P2880">
            <v>57.689185803890197</v>
          </cell>
          <cell r="Q2880">
            <v>61.729662155151402</v>
          </cell>
          <cell r="R2880">
            <v>61.818863657951397</v>
          </cell>
          <cell r="S2880">
            <v>66.806441761016799</v>
          </cell>
          <cell r="T2880">
            <v>69.142599756717701</v>
          </cell>
          <cell r="U2880">
            <v>74.116269711017594</v>
          </cell>
          <cell r="V2880">
            <v>71.034798447132104</v>
          </cell>
          <cell r="W2880">
            <v>77.892853381633799</v>
          </cell>
          <cell r="X2880">
            <v>79.19543051672008</v>
          </cell>
          <cell r="Y2880">
            <v>81.735484175604142</v>
          </cell>
          <cell r="Z2880">
            <v>84.275537834489114</v>
          </cell>
          <cell r="AA2880">
            <v>86.815591493373176</v>
          </cell>
          <cell r="AB2880">
            <v>89.355645152257239</v>
          </cell>
          <cell r="AC2880">
            <v>91.895698811141301</v>
          </cell>
          <cell r="AD2880">
            <v>94.435752470025363</v>
          </cell>
          <cell r="AE2880">
            <v>96.975806128909426</v>
          </cell>
          <cell r="AF2880">
            <v>99.515859787794398</v>
          </cell>
          <cell r="AG2880">
            <v>102.05591344667846</v>
          </cell>
          <cell r="AH2880">
            <v>104.59596710556252</v>
          </cell>
          <cell r="AI2880">
            <v>107.13602076444658</v>
          </cell>
          <cell r="AJ2880">
            <v>109.67607442333065</v>
          </cell>
        </row>
        <row r="2881">
          <cell r="F2881">
            <v>29.233680588245399</v>
          </cell>
          <cell r="G2881">
            <v>28.181815448403398</v>
          </cell>
          <cell r="H2881">
            <v>27.551052314162298</v>
          </cell>
          <cell r="I2881">
            <v>39.723606247663497</v>
          </cell>
          <cell r="J2881">
            <v>37.468156143665297</v>
          </cell>
          <cell r="K2881">
            <v>41.233407274246197</v>
          </cell>
          <cell r="L2881">
            <v>42.494334663391101</v>
          </cell>
          <cell r="M2881">
            <v>45.501833277940698</v>
          </cell>
          <cell r="N2881">
            <v>54.303462666988402</v>
          </cell>
          <cell r="O2881">
            <v>61.884475158214599</v>
          </cell>
          <cell r="P2881">
            <v>60.587160517692602</v>
          </cell>
          <cell r="Q2881">
            <v>63.463274958133702</v>
          </cell>
          <cell r="R2881">
            <v>64.598977975845301</v>
          </cell>
          <cell r="S2881">
            <v>69.712102962970704</v>
          </cell>
          <cell r="T2881">
            <v>71.510707393169398</v>
          </cell>
          <cell r="U2881">
            <v>76.264737445831301</v>
          </cell>
          <cell r="V2881">
            <v>74.543044993400599</v>
          </cell>
          <cell r="W2881">
            <v>80.667039012432099</v>
          </cell>
          <cell r="X2881">
            <v>82.204347738075739</v>
          </cell>
          <cell r="Y2881">
            <v>84.831774907094768</v>
          </cell>
          <cell r="Z2881">
            <v>87.459202076114707</v>
          </cell>
          <cell r="AA2881">
            <v>90.086629245133736</v>
          </cell>
          <cell r="AB2881">
            <v>92.714056414153674</v>
          </cell>
          <cell r="AC2881">
            <v>95.341483583172703</v>
          </cell>
          <cell r="AD2881">
            <v>97.968910752192642</v>
          </cell>
          <cell r="AE2881">
            <v>100.59633792121167</v>
          </cell>
          <cell r="AF2881">
            <v>103.22376509023161</v>
          </cell>
          <cell r="AG2881">
            <v>105.85119225925064</v>
          </cell>
          <cell r="AH2881">
            <v>108.47861942827058</v>
          </cell>
          <cell r="AI2881">
            <v>111.10604659729051</v>
          </cell>
          <cell r="AJ2881">
            <v>113.73347376630954</v>
          </cell>
        </row>
        <row r="2882">
          <cell r="F2882">
            <v>26.571072262167899</v>
          </cell>
          <cell r="G2882">
            <v>27.000369281887998</v>
          </cell>
          <cell r="H2882">
            <v>26.496653549671201</v>
          </cell>
          <cell r="I2882">
            <v>38.016609544277202</v>
          </cell>
          <cell r="J2882">
            <v>35.240017485141799</v>
          </cell>
          <cell r="K2882">
            <v>38.868933356419198</v>
          </cell>
          <cell r="L2882">
            <v>39.623734655380197</v>
          </cell>
          <cell r="M2882">
            <v>43.217946854114501</v>
          </cell>
          <cell r="N2882">
            <v>51.683869853496603</v>
          </cell>
          <cell r="O2882">
            <v>58.857712487220802</v>
          </cell>
          <cell r="P2882">
            <v>58.053777593135798</v>
          </cell>
          <cell r="Q2882">
            <v>60.889003927707698</v>
          </cell>
          <cell r="R2882">
            <v>62.375831233024599</v>
          </cell>
          <cell r="S2882">
            <v>68.1138118185997</v>
          </cell>
          <cell r="T2882">
            <v>68.997088915348101</v>
          </cell>
          <cell r="U2882">
            <v>72.488513325214399</v>
          </cell>
          <cell r="V2882">
            <v>71.4411419358253</v>
          </cell>
          <cell r="W2882">
            <v>76.404835738658903</v>
          </cell>
          <cell r="X2882">
            <v>78.690845793342305</v>
          </cell>
          <cell r="Y2882">
            <v>81.192716177072725</v>
          </cell>
          <cell r="Z2882">
            <v>83.694586560804055</v>
          </cell>
          <cell r="AA2882">
            <v>86.196456944534475</v>
          </cell>
          <cell r="AB2882">
            <v>88.698327328265805</v>
          </cell>
          <cell r="AC2882">
            <v>91.200197711996225</v>
          </cell>
          <cell r="AD2882">
            <v>93.702068095726645</v>
          </cell>
          <cell r="AE2882">
            <v>96.203938479457975</v>
          </cell>
          <cell r="AF2882">
            <v>98.705808863188395</v>
          </cell>
          <cell r="AG2882">
            <v>101.20767924691972</v>
          </cell>
          <cell r="AH2882">
            <v>103.70954963065014</v>
          </cell>
          <cell r="AI2882">
            <v>106.21142001438056</v>
          </cell>
          <cell r="AJ2882">
            <v>108.71329039811189</v>
          </cell>
        </row>
        <row r="2883">
          <cell r="F2883">
            <v>18.3214280762672</v>
          </cell>
          <cell r="G2883">
            <v>20.774450127422799</v>
          </cell>
          <cell r="H2883">
            <v>21.1752148025036</v>
          </cell>
          <cell r="I2883">
            <v>30.7347396008559</v>
          </cell>
          <cell r="J2883">
            <v>25.156087351679801</v>
          </cell>
          <cell r="K2883">
            <v>29.344095108270601</v>
          </cell>
          <cell r="L2883">
            <v>29.373806783676098</v>
          </cell>
          <cell r="M2883">
            <v>35.251738930880997</v>
          </cell>
          <cell r="N2883">
            <v>41.088536853909503</v>
          </cell>
          <cell r="O2883">
            <v>47.524918610572797</v>
          </cell>
          <cell r="P2883">
            <v>45.441702572345697</v>
          </cell>
          <cell r="Q2883">
            <v>48.767176508903503</v>
          </cell>
          <cell r="R2883">
            <v>52.093223253726997</v>
          </cell>
          <cell r="S2883">
            <v>60.108170769691498</v>
          </cell>
          <cell r="T2883">
            <v>57.039031354904203</v>
          </cell>
          <cell r="U2883">
            <v>59.777278908252697</v>
          </cell>
          <cell r="V2883">
            <v>58.380155465126002</v>
          </cell>
          <cell r="W2883">
            <v>64.599712951660194</v>
          </cell>
          <cell r="X2883">
            <v>66.551845278080691</v>
          </cell>
          <cell r="Y2883">
            <v>68.928182469566309</v>
          </cell>
          <cell r="Z2883">
            <v>71.304519661051927</v>
          </cell>
          <cell r="AA2883">
            <v>73.680856852537545</v>
          </cell>
          <cell r="AB2883">
            <v>76.057194044023163</v>
          </cell>
          <cell r="AC2883">
            <v>78.433531235508781</v>
          </cell>
          <cell r="AD2883">
            <v>80.809868426994399</v>
          </cell>
          <cell r="AE2883">
            <v>83.186205618480017</v>
          </cell>
          <cell r="AF2883">
            <v>85.562542809965635</v>
          </cell>
          <cell r="AG2883">
            <v>87.938880001451253</v>
          </cell>
          <cell r="AH2883">
            <v>90.315217192936871</v>
          </cell>
          <cell r="AI2883">
            <v>92.691554384422489</v>
          </cell>
          <cell r="AJ2883">
            <v>95.067891575908106</v>
          </cell>
        </row>
        <row r="2884">
          <cell r="F2884">
            <v>11.638183200150699</v>
          </cell>
          <cell r="G2884">
            <v>14.842973411664399</v>
          </cell>
          <cell r="H2884">
            <v>16.117532203555101</v>
          </cell>
          <cell r="I2884">
            <v>23.7217421659231</v>
          </cell>
          <cell r="J2884">
            <v>16.441270083885598</v>
          </cell>
          <cell r="K2884">
            <v>20.617607190817601</v>
          </cell>
          <cell r="L2884">
            <v>20.3021304121763</v>
          </cell>
          <cell r="M2884">
            <v>26.391377829283499</v>
          </cell>
          <cell r="N2884">
            <v>31.0592280944884</v>
          </cell>
          <cell r="O2884">
            <v>34.944188330054303</v>
          </cell>
          <cell r="P2884">
            <v>32.5761055460218</v>
          </cell>
          <cell r="Q2884">
            <v>36.222118303887498</v>
          </cell>
          <cell r="R2884">
            <v>40.756258800625801</v>
          </cell>
          <cell r="S2884">
            <v>49.893598081588699</v>
          </cell>
          <cell r="T2884">
            <v>44.9270546598434</v>
          </cell>
          <cell r="U2884">
            <v>46.158745611310003</v>
          </cell>
          <cell r="V2884">
            <v>42.938908969402299</v>
          </cell>
          <cell r="W2884">
            <v>50.024755186080903</v>
          </cell>
          <cell r="X2884">
            <v>51.944034057498357</v>
          </cell>
          <cell r="Y2884">
            <v>53.942931857347048</v>
          </cell>
          <cell r="Z2884">
            <v>55.94182965719574</v>
          </cell>
          <cell r="AA2884">
            <v>57.940727457044432</v>
          </cell>
          <cell r="AB2884">
            <v>59.939625256893578</v>
          </cell>
          <cell r="AC2884">
            <v>61.93852305674227</v>
          </cell>
          <cell r="AD2884">
            <v>63.937420856590961</v>
          </cell>
          <cell r="AE2884">
            <v>65.936318656439653</v>
          </cell>
          <cell r="AF2884">
            <v>67.935216456288344</v>
          </cell>
          <cell r="AG2884">
            <v>69.934114256137036</v>
          </cell>
          <cell r="AH2884">
            <v>71.933012055985728</v>
          </cell>
          <cell r="AI2884">
            <v>73.931909855834419</v>
          </cell>
          <cell r="AJ2884">
            <v>75.930807655683566</v>
          </cell>
        </row>
        <row r="2885">
          <cell r="F2885">
            <v>7.5182791491448899</v>
          </cell>
          <cell r="G2885">
            <v>13.4455705890507</v>
          </cell>
          <cell r="H2885">
            <v>12.787974798053501</v>
          </cell>
          <cell r="I2885">
            <v>11.9147691050172</v>
          </cell>
          <cell r="J2885">
            <v>12.079141127116999</v>
          </cell>
          <cell r="K2885">
            <v>15.2136146078408</v>
          </cell>
          <cell r="L2885">
            <v>14.4324202706963</v>
          </cell>
          <cell r="M2885">
            <v>24.908267021149399</v>
          </cell>
          <cell r="N2885">
            <v>17.751933001875901</v>
          </cell>
          <cell r="O2885">
            <v>27.5292371527553</v>
          </cell>
          <cell r="P2885">
            <v>25.575462249994299</v>
          </cell>
          <cell r="Q2885">
            <v>27.859235774517099</v>
          </cell>
          <cell r="R2885">
            <v>34.852228243351</v>
          </cell>
          <cell r="S2885">
            <v>44.2213832124174</v>
          </cell>
          <cell r="T2885">
            <v>28.825408699274099</v>
          </cell>
          <cell r="U2885">
            <v>36.727112555503801</v>
          </cell>
          <cell r="V2885">
            <v>35.445116733193402</v>
          </cell>
          <cell r="W2885">
            <v>44.604720564842196</v>
          </cell>
          <cell r="X2885">
            <v>44.509589498794412</v>
          </cell>
          <cell r="Y2885">
            <v>46.722390531525889</v>
          </cell>
          <cell r="Z2885">
            <v>48.935191564256456</v>
          </cell>
          <cell r="AA2885">
            <v>51.147992596987933</v>
          </cell>
          <cell r="AB2885">
            <v>53.36079362971941</v>
          </cell>
          <cell r="AC2885">
            <v>55.573594662450887</v>
          </cell>
          <cell r="AD2885">
            <v>57.786395695181454</v>
          </cell>
          <cell r="AE2885">
            <v>59.999196727912931</v>
          </cell>
          <cell r="AF2885">
            <v>62.211997760644408</v>
          </cell>
          <cell r="AG2885">
            <v>64.424798793374976</v>
          </cell>
          <cell r="AH2885">
            <v>66.637599826106452</v>
          </cell>
          <cell r="AI2885">
            <v>68.850400858837929</v>
          </cell>
          <cell r="AJ2885">
            <v>71.063201891568497</v>
          </cell>
        </row>
        <row r="2886">
          <cell r="F2886">
            <v>5.9703601224198897</v>
          </cell>
          <cell r="G2886">
            <v>11.364842647761099</v>
          </cell>
          <cell r="H2886">
            <v>10.1984480396062</v>
          </cell>
          <cell r="I2886">
            <v>9.3666423274949207</v>
          </cell>
          <cell r="J2886">
            <v>10.427237401459401</v>
          </cell>
          <cell r="K2886">
            <v>12.9517157927454</v>
          </cell>
          <cell r="L2886">
            <v>11.3107130140662</v>
          </cell>
          <cell r="M2886">
            <v>21.950190688818701</v>
          </cell>
          <cell r="N2886">
            <v>14.841544775724399</v>
          </cell>
          <cell r="O2886">
            <v>24.5173354875296</v>
          </cell>
          <cell r="P2886">
            <v>21.972119005680099</v>
          </cell>
          <cell r="Q2886">
            <v>24.5201941440105</v>
          </cell>
          <cell r="R2886">
            <v>29.935630112498998</v>
          </cell>
          <cell r="S2886">
            <v>38.489671543061696</v>
          </cell>
          <cell r="T2886">
            <v>25.571020898103701</v>
          </cell>
          <cell r="U2886">
            <v>32.954207490921</v>
          </cell>
          <cell r="V2886">
            <v>30.4662349328995</v>
          </cell>
          <cell r="W2886">
            <v>38.937369015157202</v>
          </cell>
          <cell r="X2886">
            <v>39.057922020276237</v>
          </cell>
          <cell r="Y2886">
            <v>41.028356434770558</v>
          </cell>
          <cell r="Z2886">
            <v>42.998790849264424</v>
          </cell>
          <cell r="AA2886">
            <v>44.969225263758744</v>
          </cell>
          <cell r="AB2886">
            <v>46.939659678253065</v>
          </cell>
          <cell r="AC2886">
            <v>48.910094092746931</v>
          </cell>
          <cell r="AD2886">
            <v>50.880528507241252</v>
          </cell>
          <cell r="AE2886">
            <v>52.850962921735118</v>
          </cell>
          <cell r="AF2886">
            <v>54.821397336229438</v>
          </cell>
          <cell r="AG2886">
            <v>56.791831750723304</v>
          </cell>
          <cell r="AH2886">
            <v>58.762266165217625</v>
          </cell>
          <cell r="AI2886">
            <v>60.732700579711945</v>
          </cell>
          <cell r="AJ2886">
            <v>62.703134994205811</v>
          </cell>
        </row>
        <row r="2887">
          <cell r="F2887">
            <v>5.3298936567306496</v>
          </cell>
          <cell r="G2887">
            <v>10.0431434662193</v>
          </cell>
          <cell r="H2887">
            <v>9.1082900933027293</v>
          </cell>
          <cell r="I2887">
            <v>9.2928112720772607</v>
          </cell>
          <cell r="J2887">
            <v>10.157058824528001</v>
          </cell>
          <cell r="K2887">
            <v>12.174500022031401</v>
          </cell>
          <cell r="L2887">
            <v>10.341602697968501</v>
          </cell>
          <cell r="M2887">
            <v>20.7677105175257</v>
          </cell>
          <cell r="N2887">
            <v>14.3028843022585</v>
          </cell>
          <cell r="O2887">
            <v>23.1033967916966</v>
          </cell>
          <cell r="P2887">
            <v>21.6108738119602</v>
          </cell>
          <cell r="Q2887">
            <v>22.8823030926734</v>
          </cell>
          <cell r="R2887">
            <v>28.066606095790899</v>
          </cell>
          <cell r="S2887">
            <v>36.790189226388897</v>
          </cell>
          <cell r="T2887">
            <v>24.940337007760998</v>
          </cell>
          <cell r="U2887">
            <v>31.409329424192201</v>
          </cell>
          <cell r="V2887">
            <v>29.319650400996199</v>
          </cell>
          <cell r="W2887">
            <v>36.237070674180998</v>
          </cell>
          <cell r="X2887">
            <v>37.026644601103726</v>
          </cell>
          <cell r="Y2887">
            <v>38.873986513524414</v>
          </cell>
          <cell r="Z2887">
            <v>40.721328425945103</v>
          </cell>
          <cell r="AA2887">
            <v>42.568670338365791</v>
          </cell>
          <cell r="AB2887">
            <v>44.41601225078648</v>
          </cell>
          <cell r="AC2887">
            <v>46.263354163207623</v>
          </cell>
          <cell r="AD2887">
            <v>48.110696075628312</v>
          </cell>
          <cell r="AE2887">
            <v>49.958037988049</v>
          </cell>
          <cell r="AF2887">
            <v>51.805379900469688</v>
          </cell>
          <cell r="AG2887">
            <v>53.652721812890377</v>
          </cell>
          <cell r="AH2887">
            <v>55.500063725311065</v>
          </cell>
          <cell r="AI2887">
            <v>57.347405637731754</v>
          </cell>
          <cell r="AJ2887">
            <v>59.194747550152442</v>
          </cell>
        </row>
        <row r="2888">
          <cell r="F2888">
            <v>5.6634165250435498</v>
          </cell>
          <cell r="G2888">
            <v>9.9711871240735093</v>
          </cell>
          <cell r="H2888">
            <v>8.8604886327385906</v>
          </cell>
          <cell r="I2888">
            <v>10.1919451117367</v>
          </cell>
          <cell r="J2888">
            <v>11.04063645171</v>
          </cell>
          <cell r="K2888">
            <v>13.2847983451933</v>
          </cell>
          <cell r="L2888">
            <v>11.2248522391021</v>
          </cell>
          <cell r="M2888">
            <v>20.729714116483901</v>
          </cell>
          <cell r="N2888">
            <v>14.944287422955</v>
          </cell>
          <cell r="O2888">
            <v>23.810724728971699</v>
          </cell>
          <cell r="P2888">
            <v>22.669855096507799</v>
          </cell>
          <cell r="Q2888">
            <v>22.756362426996201</v>
          </cell>
          <cell r="R2888">
            <v>26.9514554128051</v>
          </cell>
          <cell r="S2888">
            <v>35.672936723232297</v>
          </cell>
          <cell r="T2888">
            <v>25.224602783769399</v>
          </cell>
          <cell r="U2888">
            <v>31.837084381222699</v>
          </cell>
          <cell r="V2888">
            <v>29.9089895559549</v>
          </cell>
          <cell r="W2888">
            <v>35.9690789113045</v>
          </cell>
          <cell r="X2888">
            <v>36.770315277316513</v>
          </cell>
          <cell r="Y2888">
            <v>38.551365737852393</v>
          </cell>
          <cell r="Z2888">
            <v>40.332416198387818</v>
          </cell>
          <cell r="AA2888">
            <v>42.113466658923244</v>
          </cell>
          <cell r="AB2888">
            <v>43.894517119458669</v>
          </cell>
          <cell r="AC2888">
            <v>45.675567579994095</v>
          </cell>
          <cell r="AD2888">
            <v>47.45661804052952</v>
          </cell>
          <cell r="AE2888">
            <v>49.237668501064945</v>
          </cell>
          <cell r="AF2888">
            <v>51.018718961600371</v>
          </cell>
          <cell r="AG2888">
            <v>52.799769422135796</v>
          </cell>
          <cell r="AH2888">
            <v>54.580819882671221</v>
          </cell>
          <cell r="AI2888">
            <v>56.361870343206647</v>
          </cell>
          <cell r="AJ2888">
            <v>58.142920803742072</v>
          </cell>
        </row>
        <row r="2889">
          <cell r="F2889">
            <v>7.1883482201993498</v>
          </cell>
          <cell r="G2889">
            <v>10.2408301626584</v>
          </cell>
          <cell r="H2889">
            <v>8.6960150601714794</v>
          </cell>
          <cell r="I2889">
            <v>12.3367994730696</v>
          </cell>
          <cell r="J2889">
            <v>12.601512705609199</v>
          </cell>
          <cell r="K2889">
            <v>16.115464233279202</v>
          </cell>
          <cell r="L2889">
            <v>13.130911717176399</v>
          </cell>
          <cell r="M2889">
            <v>20.711361194401999</v>
          </cell>
          <cell r="N2889">
            <v>17.228142992585902</v>
          </cell>
          <cell r="O2889">
            <v>25.511287810414998</v>
          </cell>
          <cell r="P2889">
            <v>24.397740609705401</v>
          </cell>
          <cell r="Q2889">
            <v>25.110327765226401</v>
          </cell>
          <cell r="R2889">
            <v>26.1673800475597</v>
          </cell>
          <cell r="S2889">
            <v>34.324154475390898</v>
          </cell>
          <cell r="T2889">
            <v>27.138379555106201</v>
          </cell>
          <cell r="U2889">
            <v>34.394509634971598</v>
          </cell>
          <cell r="V2889">
            <v>32.6086938128471</v>
          </cell>
          <cell r="W2889">
            <v>37.6116984014511</v>
          </cell>
          <cell r="X2889">
            <v>38.3611853645466</v>
          </cell>
          <cell r="Y2889">
            <v>40.163358792550298</v>
          </cell>
          <cell r="Z2889">
            <v>41.965532220553996</v>
          </cell>
          <cell r="AA2889">
            <v>43.767705648557694</v>
          </cell>
          <cell r="AB2889">
            <v>45.569879076561392</v>
          </cell>
          <cell r="AC2889">
            <v>47.37205250456509</v>
          </cell>
          <cell r="AD2889">
            <v>49.174225932568788</v>
          </cell>
          <cell r="AE2889">
            <v>50.976399360572486</v>
          </cell>
          <cell r="AF2889">
            <v>52.778572788576184</v>
          </cell>
          <cell r="AG2889">
            <v>54.580746216579882</v>
          </cell>
          <cell r="AH2889">
            <v>56.382919644583581</v>
          </cell>
          <cell r="AI2889">
            <v>58.185093072587279</v>
          </cell>
          <cell r="AJ2889">
            <v>59.987266500590977</v>
          </cell>
        </row>
        <row r="2890">
          <cell r="F2890">
            <v>9.4476816825866692</v>
          </cell>
          <cell r="G2890">
            <v>9.2024841323643898</v>
          </cell>
          <cell r="H2890">
            <v>7.0651934049725504</v>
          </cell>
          <cell r="I2890">
            <v>14.2404400508702</v>
          </cell>
          <cell r="J2890">
            <v>14.024162118624901</v>
          </cell>
          <cell r="K2890">
            <v>17.510585185129202</v>
          </cell>
          <cell r="L2890">
            <v>14.159997109308801</v>
          </cell>
          <cell r="M2890">
            <v>17.086965798616401</v>
          </cell>
          <cell r="N2890">
            <v>17.137357392042901</v>
          </cell>
          <cell r="O2890">
            <v>25.3787485236228</v>
          </cell>
          <cell r="P2890">
            <v>24.9121257901303</v>
          </cell>
          <cell r="Q2890">
            <v>25.3289489054829</v>
          </cell>
          <cell r="R2890">
            <v>21.318326760403799</v>
          </cell>
          <cell r="S2890">
            <v>28.881445552259699</v>
          </cell>
          <cell r="T2890">
            <v>27.846426819801302</v>
          </cell>
          <cell r="U2890">
            <v>33.450453415691896</v>
          </cell>
          <cell r="V2890">
            <v>32.864308163464102</v>
          </cell>
          <cell r="W2890">
            <v>37.300377775728698</v>
          </cell>
          <cell r="X2890">
            <v>37.164294963018619</v>
          </cell>
          <cell r="Y2890">
            <v>38.932011881774542</v>
          </cell>
          <cell r="Z2890">
            <v>40.699728800530011</v>
          </cell>
          <cell r="AA2890">
            <v>42.467445719285479</v>
          </cell>
          <cell r="AB2890">
            <v>44.235162638041402</v>
          </cell>
          <cell r="AC2890">
            <v>46.00287955679687</v>
          </cell>
          <cell r="AD2890">
            <v>47.770596475552338</v>
          </cell>
          <cell r="AE2890">
            <v>49.538313394308261</v>
          </cell>
          <cell r="AF2890">
            <v>51.306030313063729</v>
          </cell>
          <cell r="AG2890">
            <v>53.073747231819652</v>
          </cell>
          <cell r="AH2890">
            <v>54.841464150575121</v>
          </cell>
          <cell r="AI2890">
            <v>56.609181069330589</v>
          </cell>
          <cell r="AJ2890">
            <v>58.376897988086512</v>
          </cell>
        </row>
        <row r="2891">
          <cell r="F2891">
            <v>12.2791080799177</v>
          </cell>
          <cell r="G2891">
            <v>6.4598034412190302</v>
          </cell>
          <cell r="H2891">
            <v>4.0502563875317596</v>
          </cell>
          <cell r="I2891">
            <v>14.897331693079099</v>
          </cell>
          <cell r="J2891">
            <v>14.7440182239413</v>
          </cell>
          <cell r="K2891">
            <v>18.3046162043773</v>
          </cell>
          <cell r="L2891">
            <v>13.066097673416101</v>
          </cell>
          <cell r="M2891">
            <v>8.8121192875653502</v>
          </cell>
          <cell r="N2891">
            <v>14.63521862524</v>
          </cell>
          <cell r="O2891">
            <v>22.583764285866199</v>
          </cell>
          <cell r="P2891">
            <v>22.7460531327613</v>
          </cell>
          <cell r="Q2891">
            <v>21.5022711625844</v>
          </cell>
          <cell r="R2891">
            <v>10.071893913585701</v>
          </cell>
          <cell r="S2891">
            <v>15.9240720809326</v>
          </cell>
          <cell r="T2891">
            <v>23.9969429654256</v>
          </cell>
          <cell r="U2891">
            <v>30.0539756316468</v>
          </cell>
          <cell r="V2891">
            <v>29.377795142509001</v>
          </cell>
          <cell r="W2891">
            <v>34.6213441827446</v>
          </cell>
          <cell r="X2891">
            <v>31.794971515141242</v>
          </cell>
          <cell r="Y2891">
            <v>33.475633042924983</v>
          </cell>
          <cell r="Z2891">
            <v>35.156294570709179</v>
          </cell>
          <cell r="AA2891">
            <v>36.836956098492919</v>
          </cell>
          <cell r="AB2891">
            <v>38.51761762627666</v>
          </cell>
          <cell r="AC2891">
            <v>40.198279154060856</v>
          </cell>
          <cell r="AD2891">
            <v>41.878940681844597</v>
          </cell>
          <cell r="AE2891">
            <v>43.559602209628338</v>
          </cell>
          <cell r="AF2891">
            <v>45.240263737412079</v>
          </cell>
          <cell r="AG2891">
            <v>46.920925265196274</v>
          </cell>
          <cell r="AH2891">
            <v>48.601586792980015</v>
          </cell>
          <cell r="AI2891">
            <v>50.282248320763756</v>
          </cell>
          <cell r="AJ2891">
            <v>51.962909848547952</v>
          </cell>
        </row>
        <row r="2892">
          <cell r="F2892">
            <v>14.313396128952499</v>
          </cell>
          <cell r="G2892">
            <v>5.2040538544692101</v>
          </cell>
          <cell r="H2892">
            <v>2.29354022219405</v>
          </cell>
          <cell r="I2892">
            <v>15.1537085437924</v>
          </cell>
          <cell r="J2892">
            <v>13.848412501707701</v>
          </cell>
          <cell r="K2892">
            <v>16.503695880111302</v>
          </cell>
          <cell r="L2892">
            <v>11.1350033695661</v>
          </cell>
          <cell r="M2892">
            <v>2.6406268520653202</v>
          </cell>
          <cell r="N2892">
            <v>11.1742821518034</v>
          </cell>
          <cell r="O2892">
            <v>16.9861710520983</v>
          </cell>
          <cell r="P2892">
            <v>16.531175228562699</v>
          </cell>
          <cell r="Q2892">
            <v>16.309948129154701</v>
          </cell>
          <cell r="R2892">
            <v>2.5677307372167699</v>
          </cell>
          <cell r="S2892">
            <v>7.4858253120034899</v>
          </cell>
          <cell r="T2892">
            <v>20.536836816817502</v>
          </cell>
          <cell r="U2892">
            <v>25.466707179680501</v>
          </cell>
          <cell r="V2892">
            <v>23.127338277094101</v>
          </cell>
          <cell r="W2892">
            <v>28.857454821445</v>
          </cell>
          <cell r="X2892">
            <v>25.718118470424542</v>
          </cell>
          <cell r="Y2892">
            <v>27.32062237948594</v>
          </cell>
          <cell r="Z2892">
            <v>28.923126288546882</v>
          </cell>
          <cell r="AA2892">
            <v>30.52563019760828</v>
          </cell>
          <cell r="AB2892">
            <v>32.128134106669677</v>
          </cell>
          <cell r="AC2892">
            <v>33.730638015730619</v>
          </cell>
          <cell r="AD2892">
            <v>35.333141924792017</v>
          </cell>
          <cell r="AE2892">
            <v>36.935645833853414</v>
          </cell>
          <cell r="AF2892">
            <v>38.538149742914811</v>
          </cell>
          <cell r="AG2892">
            <v>40.140653651975754</v>
          </cell>
          <cell r="AH2892">
            <v>41.743157561037151</v>
          </cell>
          <cell r="AI2892">
            <v>43.345661470098548</v>
          </cell>
          <cell r="AJ2892">
            <v>44.948165379159491</v>
          </cell>
        </row>
        <row r="2893">
          <cell r="F2893">
            <v>14.0154365864396</v>
          </cell>
          <cell r="G2893">
            <v>7.0148020232021802</v>
          </cell>
          <cell r="H2893">
            <v>3.9649226618707201</v>
          </cell>
          <cell r="I2893">
            <v>15.0537413636744</v>
          </cell>
          <cell r="J2893">
            <v>12.8985449693985</v>
          </cell>
          <cell r="K2893">
            <v>15.237151382103599</v>
          </cell>
          <cell r="L2893">
            <v>11.143722513914099</v>
          </cell>
          <cell r="M2893">
            <v>2.50507746328041</v>
          </cell>
          <cell r="N2893">
            <v>9.7651837050095196</v>
          </cell>
          <cell r="O2893">
            <v>13.343414626974599</v>
          </cell>
          <cell r="P2893">
            <v>11.8944464186728</v>
          </cell>
          <cell r="Q2893">
            <v>12.9156900173277</v>
          </cell>
          <cell r="R2893">
            <v>1.31339442013204</v>
          </cell>
          <cell r="S2893">
            <v>7.7392761752605397</v>
          </cell>
          <cell r="T2893">
            <v>17.166554173134301</v>
          </cell>
          <cell r="U2893">
            <v>21.390758417666</v>
          </cell>
          <cell r="V2893">
            <v>19.7687273473442</v>
          </cell>
          <cell r="W2893">
            <v>25.271143579192501</v>
          </cell>
          <cell r="X2893">
            <v>22.429887625663014</v>
          </cell>
          <cell r="Y2893">
            <v>23.952256487043542</v>
          </cell>
          <cell r="Z2893">
            <v>25.474625348423615</v>
          </cell>
          <cell r="AA2893">
            <v>26.996994209804143</v>
          </cell>
          <cell r="AB2893">
            <v>28.519363071184216</v>
          </cell>
          <cell r="AC2893">
            <v>30.041731932564744</v>
          </cell>
          <cell r="AD2893">
            <v>31.564100793944817</v>
          </cell>
          <cell r="AE2893">
            <v>33.086469655325345</v>
          </cell>
          <cell r="AF2893">
            <v>34.608838516705418</v>
          </cell>
          <cell r="AG2893">
            <v>36.131207378085946</v>
          </cell>
          <cell r="AH2893">
            <v>37.65357623946602</v>
          </cell>
          <cell r="AI2893">
            <v>39.175945100846093</v>
          </cell>
          <cell r="AJ2893">
            <v>40.698313962226621</v>
          </cell>
        </row>
        <row r="2894">
          <cell r="F2894">
            <v>12.654483740866199</v>
          </cell>
          <cell r="G2894">
            <v>8.0590075237453007</v>
          </cell>
          <cell r="H2894">
            <v>5.6888532912731202</v>
          </cell>
          <cell r="I2894">
            <v>13.453674416720901</v>
          </cell>
          <cell r="J2894">
            <v>10.2118850097544</v>
          </cell>
          <cell r="K2894">
            <v>13.5275657361895</v>
          </cell>
          <cell r="L2894">
            <v>10.3113287273049</v>
          </cell>
          <cell r="M2894">
            <v>3.5095972635149999</v>
          </cell>
          <cell r="N2894">
            <v>7.7407845330834402</v>
          </cell>
          <cell r="O2894">
            <v>10.0638941808045</v>
          </cell>
          <cell r="P2894">
            <v>8.8104304001331304</v>
          </cell>
          <cell r="Q2894">
            <v>9.9641968395710006</v>
          </cell>
          <cell r="R2894">
            <v>1.46942385561764</v>
          </cell>
          <cell r="S2894">
            <v>9.6727341173514692</v>
          </cell>
          <cell r="T2894">
            <v>13.5364898807704</v>
          </cell>
          <cell r="U2894">
            <v>17.648183336623902</v>
          </cell>
          <cell r="V2894">
            <v>16.777647175096</v>
          </cell>
          <cell r="W2894">
            <v>20.1559529572502</v>
          </cell>
          <cell r="X2894">
            <v>18.978698422474281</v>
          </cell>
          <cell r="Y2894">
            <v>20.323193821536734</v>
          </cell>
          <cell r="Z2894">
            <v>21.667689220599641</v>
          </cell>
          <cell r="AA2894">
            <v>23.012184619662094</v>
          </cell>
          <cell r="AB2894">
            <v>24.356680018724546</v>
          </cell>
          <cell r="AC2894">
            <v>25.701175417786999</v>
          </cell>
          <cell r="AD2894">
            <v>27.045670816849906</v>
          </cell>
          <cell r="AE2894">
            <v>28.390166215912359</v>
          </cell>
          <cell r="AF2894">
            <v>29.734661614974812</v>
          </cell>
          <cell r="AG2894">
            <v>31.079157014037719</v>
          </cell>
          <cell r="AH2894">
            <v>32.423652413100172</v>
          </cell>
          <cell r="AI2894">
            <v>33.768147812162624</v>
          </cell>
          <cell r="AJ2894">
            <v>35.112643211225532</v>
          </cell>
        </row>
        <row r="2895">
          <cell r="F2895">
            <v>11.1513106637746</v>
          </cell>
          <cell r="G2895">
            <v>8.5715235310718398</v>
          </cell>
          <cell r="H2895">
            <v>6.8151566857621102</v>
          </cell>
          <cell r="I2895">
            <v>13.5907864719629</v>
          </cell>
          <cell r="J2895">
            <v>8.6373184830546403</v>
          </cell>
          <cell r="K2895">
            <v>12.571959730967899</v>
          </cell>
          <cell r="L2895">
            <v>9.8350690539181205</v>
          </cell>
          <cell r="M2895">
            <v>3.4638439022302601</v>
          </cell>
          <cell r="N2895">
            <v>6.5009847634434701</v>
          </cell>
          <cell r="O2895">
            <v>7.39643244609237</v>
          </cell>
          <cell r="P2895">
            <v>6.2220734448768198</v>
          </cell>
          <cell r="Q2895">
            <v>8.3806376165561396</v>
          </cell>
          <cell r="R2895">
            <v>0.77504131876677296</v>
          </cell>
          <cell r="S2895">
            <v>9.1818892612010199</v>
          </cell>
          <cell r="T2895">
            <v>13.061504787109801</v>
          </cell>
          <cell r="U2895">
            <v>14.4551242811149</v>
          </cell>
          <cell r="V2895">
            <v>13.5144113682806</v>
          </cell>
          <cell r="W2895">
            <v>18.520531560123001</v>
          </cell>
          <cell r="X2895">
            <v>16.954745660113531</v>
          </cell>
          <cell r="Y2895">
            <v>18.255451582906062</v>
          </cell>
          <cell r="Z2895">
            <v>19.556157505698138</v>
          </cell>
          <cell r="AA2895">
            <v>20.856863428490669</v>
          </cell>
          <cell r="AB2895">
            <v>22.157569351282746</v>
          </cell>
          <cell r="AC2895">
            <v>23.458275274074822</v>
          </cell>
          <cell r="AD2895">
            <v>24.758981196867353</v>
          </cell>
          <cell r="AE2895">
            <v>26.059687119659429</v>
          </cell>
          <cell r="AF2895">
            <v>27.360393042451506</v>
          </cell>
          <cell r="AG2895">
            <v>28.661098965244037</v>
          </cell>
          <cell r="AH2895">
            <v>29.961804888036113</v>
          </cell>
          <cell r="AI2895">
            <v>31.262510810828189</v>
          </cell>
          <cell r="AJ2895">
            <v>32.56321673362072</v>
          </cell>
        </row>
        <row r="2896">
          <cell r="F2896">
            <v>11.091503973528701</v>
          </cell>
          <cell r="G2896">
            <v>9.0678761940449508</v>
          </cell>
          <cell r="H2896">
            <v>7.7804490519538501</v>
          </cell>
          <cell r="I2896">
            <v>14.308941465579</v>
          </cell>
          <cell r="J2896">
            <v>8.9150596717484305</v>
          </cell>
          <cell r="K2896">
            <v>13.7597650788575</v>
          </cell>
          <cell r="L2896">
            <v>10.0524144658037</v>
          </cell>
          <cell r="M2896">
            <v>4.9364962080717101</v>
          </cell>
          <cell r="N2896">
            <v>8.3801542833186708</v>
          </cell>
          <cell r="O2896">
            <v>9.0578619604855799</v>
          </cell>
          <cell r="P2896">
            <v>7.80230827517435</v>
          </cell>
          <cell r="Q2896">
            <v>9.8325281600728598</v>
          </cell>
          <cell r="R2896">
            <v>2.7143215366005902</v>
          </cell>
          <cell r="S2896">
            <v>11.247867593631099</v>
          </cell>
          <cell r="T2896">
            <v>15.1297145745605</v>
          </cell>
          <cell r="U2896">
            <v>14.807563779294499</v>
          </cell>
          <cell r="V2896">
            <v>17.281790929116301</v>
          </cell>
          <cell r="W2896">
            <v>20.9017730416059</v>
          </cell>
          <cell r="X2896">
            <v>19.372703560922673</v>
          </cell>
          <cell r="Y2896">
            <v>20.764906315020198</v>
          </cell>
          <cell r="Z2896">
            <v>22.157109069117723</v>
          </cell>
          <cell r="AA2896">
            <v>23.549311823215248</v>
          </cell>
          <cell r="AB2896">
            <v>24.941514577312773</v>
          </cell>
          <cell r="AC2896">
            <v>26.333717331410298</v>
          </cell>
          <cell r="AD2896">
            <v>27.725920085507823</v>
          </cell>
          <cell r="AE2896">
            <v>29.118122839605348</v>
          </cell>
          <cell r="AF2896">
            <v>30.510325593702873</v>
          </cell>
          <cell r="AG2896">
            <v>31.902528347800398</v>
          </cell>
          <cell r="AH2896">
            <v>33.294731101897924</v>
          </cell>
          <cell r="AI2896">
            <v>34.686933855995449</v>
          </cell>
          <cell r="AJ2896">
            <v>36.079136610092974</v>
          </cell>
        </row>
        <row r="2897">
          <cell r="F2897">
            <v>10.8843429917693</v>
          </cell>
          <cell r="G2897">
            <v>8.3492512501180194</v>
          </cell>
          <cell r="H2897">
            <v>7.7734090226590604</v>
          </cell>
          <cell r="I2897">
            <v>14.1748605940044</v>
          </cell>
          <cell r="J2897">
            <v>8.7174766940474502</v>
          </cell>
          <cell r="K2897">
            <v>12.4417719695568</v>
          </cell>
          <cell r="L2897">
            <v>10.140430758893499</v>
          </cell>
          <cell r="M2897">
            <v>4.9090310486722704</v>
          </cell>
          <cell r="N2897">
            <v>9.0921127873957204</v>
          </cell>
          <cell r="O2897">
            <v>9.8311244482994091</v>
          </cell>
          <cell r="P2897">
            <v>7.9359351579472399</v>
          </cell>
          <cell r="Q2897">
            <v>10.6125237840712</v>
          </cell>
          <cell r="R2897">
            <v>3.9736233008541202</v>
          </cell>
          <cell r="S2897">
            <v>11.9052250566045</v>
          </cell>
          <cell r="T2897">
            <v>15.969716809779399</v>
          </cell>
          <cell r="U2897">
            <v>15.149821159243601</v>
          </cell>
          <cell r="V2897">
            <v>17.4343833362684</v>
          </cell>
          <cell r="W2897">
            <v>21.007351898551001</v>
          </cell>
          <cell r="X2897">
            <v>19.642267609086048</v>
          </cell>
          <cell r="Y2897">
            <v>20.978828670028633</v>
          </cell>
          <cell r="Z2897">
            <v>22.315389730971219</v>
          </cell>
          <cell r="AA2897">
            <v>23.651950791913805</v>
          </cell>
          <cell r="AB2897">
            <v>24.988511852856391</v>
          </cell>
          <cell r="AC2897">
            <v>26.325072913798977</v>
          </cell>
          <cell r="AD2897">
            <v>27.661633974741562</v>
          </cell>
          <cell r="AE2897">
            <v>28.998195035684603</v>
          </cell>
          <cell r="AF2897">
            <v>30.334756096627189</v>
          </cell>
          <cell r="AG2897">
            <v>31.671317157569774</v>
          </cell>
          <cell r="AH2897">
            <v>33.00787821851236</v>
          </cell>
          <cell r="AI2897">
            <v>34.344439279454946</v>
          </cell>
          <cell r="AJ2897">
            <v>35.681000340397532</v>
          </cell>
        </row>
        <row r="2898">
          <cell r="F2898">
            <v>11.241539676874901</v>
          </cell>
          <cell r="G2898">
            <v>8.6893733298182507</v>
          </cell>
          <cell r="H2898">
            <v>8.7554806457012901</v>
          </cell>
          <cell r="I2898">
            <v>15.3645952471495</v>
          </cell>
          <cell r="J2898">
            <v>10.0834905652404</v>
          </cell>
          <cell r="K2898">
            <v>13.4520451344252</v>
          </cell>
          <cell r="L2898">
            <v>11.173699310123901</v>
          </cell>
          <cell r="M2898">
            <v>6.2825751902684601</v>
          </cell>
          <cell r="N2898">
            <v>11.9468655311763</v>
          </cell>
          <cell r="O2898">
            <v>11.457074102997799</v>
          </cell>
          <cell r="P2898">
            <v>11.078558701992</v>
          </cell>
          <cell r="Q2898">
            <v>13.3987409716845</v>
          </cell>
          <cell r="R2898">
            <v>5.3028266538679603</v>
          </cell>
          <cell r="S2898">
            <v>15.3314018312693</v>
          </cell>
          <cell r="T2898">
            <v>19.060313542533699</v>
          </cell>
          <cell r="U2898">
            <v>17.965531738810199</v>
          </cell>
          <cell r="V2898">
            <v>21.1936099974588</v>
          </cell>
          <cell r="W2898">
            <v>24.491775584496601</v>
          </cell>
          <cell r="X2898">
            <v>23.206273192800381</v>
          </cell>
          <cell r="Y2898">
            <v>24.676019252286096</v>
          </cell>
          <cell r="Z2898">
            <v>26.145765311771811</v>
          </cell>
          <cell r="AA2898">
            <v>27.615511371257526</v>
          </cell>
          <cell r="AB2898">
            <v>29.085257430743241</v>
          </cell>
          <cell r="AC2898">
            <v>30.55500349022941</v>
          </cell>
          <cell r="AD2898">
            <v>32.024749549715125</v>
          </cell>
          <cell r="AE2898">
            <v>33.49449560920084</v>
          </cell>
          <cell r="AF2898">
            <v>34.964241668686554</v>
          </cell>
          <cell r="AG2898">
            <v>36.433987728172269</v>
          </cell>
          <cell r="AH2898">
            <v>37.903733787657984</v>
          </cell>
          <cell r="AI2898">
            <v>39.373479847143699</v>
          </cell>
          <cell r="AJ2898">
            <v>40.843225906629414</v>
          </cell>
        </row>
        <row r="2899">
          <cell r="F2899">
            <v>12.6287236608937</v>
          </cell>
          <cell r="G2899">
            <v>9.0884761721547704</v>
          </cell>
          <cell r="H2899">
            <v>9.9442801630497009</v>
          </cell>
          <cell r="I2899">
            <v>16.315080824658299</v>
          </cell>
          <cell r="J2899">
            <v>11.7567702756487</v>
          </cell>
          <cell r="K2899">
            <v>15.048954798478601</v>
          </cell>
          <cell r="L2899">
            <v>12.4987716863155</v>
          </cell>
          <cell r="M2899">
            <v>8.5907641934752501</v>
          </cell>
          <cell r="N2899">
            <v>14.818551580965501</v>
          </cell>
          <cell r="O2899">
            <v>14.573149502217801</v>
          </cell>
          <cell r="P2899">
            <v>13.868336638271799</v>
          </cell>
          <cell r="Q2899">
            <v>16.872016471415801</v>
          </cell>
          <cell r="R2899">
            <v>8.9648032873123906</v>
          </cell>
          <cell r="S2899">
            <v>21.242508152663699</v>
          </cell>
          <cell r="T2899">
            <v>23.053672084212302</v>
          </cell>
          <cell r="U2899">
            <v>21.6625387948379</v>
          </cell>
          <cell r="V2899">
            <v>24.986248038291901</v>
          </cell>
          <cell r="W2899">
            <v>29.284500946879401</v>
          </cell>
          <cell r="X2899">
            <v>28.028596434117389</v>
          </cell>
          <cell r="Y2899">
            <v>29.682408049464811</v>
          </cell>
          <cell r="Z2899">
            <v>31.336219664812234</v>
          </cell>
          <cell r="AA2899">
            <v>32.990031280159656</v>
          </cell>
          <cell r="AB2899">
            <v>34.643842895507078</v>
          </cell>
          <cell r="AC2899">
            <v>36.2976545108545</v>
          </cell>
          <cell r="AD2899">
            <v>37.951466126201922</v>
          </cell>
          <cell r="AE2899">
            <v>39.605277741548889</v>
          </cell>
          <cell r="AF2899">
            <v>41.259089356896311</v>
          </cell>
          <cell r="AG2899">
            <v>42.912900972243733</v>
          </cell>
          <cell r="AH2899">
            <v>44.566712587591155</v>
          </cell>
          <cell r="AI2899">
            <v>46.220524202938577</v>
          </cell>
          <cell r="AJ2899">
            <v>47.874335818285999</v>
          </cell>
        </row>
        <row r="2900">
          <cell r="F2900">
            <v>13.178854320228099</v>
          </cell>
          <cell r="G2900">
            <v>9.6774588931649905</v>
          </cell>
          <cell r="H2900">
            <v>10.635822732985</v>
          </cell>
          <cell r="I2900">
            <v>17.063968224286999</v>
          </cell>
          <cell r="J2900">
            <v>12.4237936554775</v>
          </cell>
          <cell r="K2900">
            <v>16.383590878695198</v>
          </cell>
          <cell r="L2900">
            <v>12.662938537312501</v>
          </cell>
          <cell r="M2900">
            <v>12.079165812611601</v>
          </cell>
          <cell r="N2900">
            <v>17.934469859778901</v>
          </cell>
          <cell r="O2900">
            <v>16.464259395718599</v>
          </cell>
          <cell r="P2900">
            <v>14.0945522288829</v>
          </cell>
          <cell r="Q2900">
            <v>20.661951436564301</v>
          </cell>
          <cell r="R2900">
            <v>13.8137324608266</v>
          </cell>
          <cell r="S2900">
            <v>23.248550100743799</v>
          </cell>
          <cell r="T2900">
            <v>24.983780354261398</v>
          </cell>
          <cell r="U2900">
            <v>22.2833364553452</v>
          </cell>
          <cell r="V2900">
            <v>27.359029148809601</v>
          </cell>
          <cell r="W2900">
            <v>29.9166823329628</v>
          </cell>
          <cell r="X2900">
            <v>29.324285245910232</v>
          </cell>
          <cell r="Y2900">
            <v>30.82396722200474</v>
          </cell>
          <cell r="Z2900">
            <v>32.323649198099247</v>
          </cell>
          <cell r="AA2900">
            <v>33.823331174193754</v>
          </cell>
          <cell r="AB2900">
            <v>35.323013150288716</v>
          </cell>
          <cell r="AC2900">
            <v>36.822695126383223</v>
          </cell>
          <cell r="AD2900">
            <v>38.322377102477731</v>
          </cell>
          <cell r="AE2900">
            <v>39.822059078572238</v>
          </cell>
          <cell r="AF2900">
            <v>41.3217410546672</v>
          </cell>
          <cell r="AG2900">
            <v>42.821423030761707</v>
          </cell>
          <cell r="AH2900">
            <v>44.321105006856214</v>
          </cell>
          <cell r="AI2900">
            <v>45.820786982950722</v>
          </cell>
          <cell r="AJ2900">
            <v>47.320468959045229</v>
          </cell>
        </row>
        <row r="2901">
          <cell r="F2901">
            <v>16.249155054278699</v>
          </cell>
          <cell r="G2901">
            <v>13.591362301289999</v>
          </cell>
          <cell r="H2901">
            <v>15.115679392278199</v>
          </cell>
          <cell r="I2901">
            <v>21.5337121028602</v>
          </cell>
          <cell r="J2901">
            <v>16.9137006766945</v>
          </cell>
          <cell r="K2901">
            <v>22.713146673452101</v>
          </cell>
          <cell r="L2901">
            <v>18.931131159842</v>
          </cell>
          <cell r="M2901">
            <v>22.797358731046302</v>
          </cell>
          <cell r="N2901">
            <v>25.872903603613398</v>
          </cell>
          <cell r="O2901">
            <v>27.327889177560799</v>
          </cell>
          <cell r="P2901">
            <v>25.587048597954201</v>
          </cell>
          <cell r="Q2901">
            <v>30.719623648703099</v>
          </cell>
          <cell r="R2901">
            <v>25.739456084489799</v>
          </cell>
          <cell r="S2901">
            <v>34.024354516387</v>
          </cell>
          <cell r="T2901">
            <v>35.824532798290299</v>
          </cell>
          <cell r="U2901">
            <v>33.6484841868877</v>
          </cell>
          <cell r="V2901">
            <v>38.385434170484501</v>
          </cell>
          <cell r="W2901">
            <v>41.901740684926502</v>
          </cell>
          <cell r="X2901">
            <v>41.422118497183419</v>
          </cell>
          <cell r="Y2901">
            <v>43.152840633593314</v>
          </cell>
          <cell r="Z2901">
            <v>44.883562770002754</v>
          </cell>
          <cell r="AA2901">
            <v>46.614284906412649</v>
          </cell>
          <cell r="AB2901">
            <v>48.345007042822544</v>
          </cell>
          <cell r="AC2901">
            <v>50.075729179231985</v>
          </cell>
          <cell r="AD2901">
            <v>51.80645131564188</v>
          </cell>
          <cell r="AE2901">
            <v>53.537173452051775</v>
          </cell>
          <cell r="AF2901">
            <v>55.26789558846167</v>
          </cell>
          <cell r="AG2901">
            <v>56.99861772487111</v>
          </cell>
          <cell r="AH2901">
            <v>58.729339861281005</v>
          </cell>
          <cell r="AI2901">
            <v>60.4600619976909</v>
          </cell>
          <cell r="AJ2901">
            <v>62.19078413410034</v>
          </cell>
        </row>
        <row r="2902">
          <cell r="F2902">
            <v>20.2089381907582</v>
          </cell>
          <cell r="G2902">
            <v>20.2059181767106</v>
          </cell>
          <cell r="H2902">
            <v>21.5358190736771</v>
          </cell>
          <cell r="I2902">
            <v>29.907095868825898</v>
          </cell>
          <cell r="J2902">
            <v>25.851977182984399</v>
          </cell>
          <cell r="K2902">
            <v>29.954413959015199</v>
          </cell>
          <cell r="L2902">
            <v>28.895379056215301</v>
          </cell>
          <cell r="M2902">
            <v>36.568465059757202</v>
          </cell>
          <cell r="N2902">
            <v>38.971597013473499</v>
          </cell>
          <cell r="O2902">
            <v>42.476552288532297</v>
          </cell>
          <cell r="P2902">
            <v>41.804172062873803</v>
          </cell>
          <cell r="Q2902">
            <v>46.5363204064369</v>
          </cell>
          <cell r="R2902">
            <v>41.228421196937603</v>
          </cell>
          <cell r="S2902">
            <v>47.787052713870999</v>
          </cell>
          <cell r="T2902">
            <v>53.741896618127797</v>
          </cell>
          <cell r="U2902">
            <v>53.052344829320901</v>
          </cell>
          <cell r="V2902">
            <v>54.580115283489199</v>
          </cell>
          <cell r="W2902">
            <v>58.484663629293401</v>
          </cell>
          <cell r="X2902">
            <v>59.358272420613503</v>
          </cell>
          <cell r="Y2902">
            <v>61.447719478136605</v>
          </cell>
          <cell r="Z2902">
            <v>63.537166535659708</v>
          </cell>
          <cell r="AA2902">
            <v>65.62661359318281</v>
          </cell>
          <cell r="AB2902">
            <v>67.716060650705913</v>
          </cell>
          <cell r="AC2902">
            <v>69.805507708229015</v>
          </cell>
          <cell r="AD2902">
            <v>71.894954765752118</v>
          </cell>
          <cell r="AE2902">
            <v>73.984401823275221</v>
          </cell>
          <cell r="AF2902">
            <v>76.073848880798323</v>
          </cell>
          <cell r="AG2902">
            <v>78.163295938321426</v>
          </cell>
          <cell r="AH2902">
            <v>80.252742995844528</v>
          </cell>
          <cell r="AI2902">
            <v>82.342190053367631</v>
          </cell>
          <cell r="AJ2902">
            <v>84.431637110890733</v>
          </cell>
        </row>
        <row r="2903">
          <cell r="F2903">
            <v>22.678863238334699</v>
          </cell>
          <cell r="G2903">
            <v>25.033579568862901</v>
          </cell>
          <cell r="H2903">
            <v>27.098202425003102</v>
          </cell>
          <cell r="I2903">
            <v>34.657131873846097</v>
          </cell>
          <cell r="J2903">
            <v>32.055120639800997</v>
          </cell>
          <cell r="K2903">
            <v>35.265886249422998</v>
          </cell>
          <cell r="L2903">
            <v>34.258268161773699</v>
          </cell>
          <cell r="M2903">
            <v>42.8157138266563</v>
          </cell>
          <cell r="N2903">
            <v>46.050613459110302</v>
          </cell>
          <cell r="O2903">
            <v>52.6262657585144</v>
          </cell>
          <cell r="P2903">
            <v>50.607970382213601</v>
          </cell>
          <cell r="Q2903">
            <v>56.9579480676651</v>
          </cell>
          <cell r="R2903">
            <v>56.516149537563301</v>
          </cell>
          <cell r="S2903">
            <v>62.063688483238202</v>
          </cell>
          <cell r="T2903">
            <v>64.516795383453399</v>
          </cell>
          <cell r="U2903">
            <v>65.326561695575705</v>
          </cell>
          <cell r="V2903">
            <v>66.386629588127093</v>
          </cell>
          <cell r="W2903">
            <v>68.655635232448603</v>
          </cell>
          <cell r="X2903">
            <v>72.35698509969734</v>
          </cell>
          <cell r="Y2903">
            <v>74.790832252589098</v>
          </cell>
          <cell r="Z2903">
            <v>77.224679405481766</v>
          </cell>
          <cell r="AA2903">
            <v>79.658526558373524</v>
          </cell>
          <cell r="AB2903">
            <v>82.092373711265282</v>
          </cell>
          <cell r="AC2903">
            <v>84.526220864157949</v>
          </cell>
          <cell r="AD2903">
            <v>86.960068017049707</v>
          </cell>
          <cell r="AE2903">
            <v>89.393915169941465</v>
          </cell>
          <cell r="AF2903">
            <v>91.827762322833223</v>
          </cell>
          <cell r="AG2903">
            <v>94.261609475725891</v>
          </cell>
          <cell r="AH2903">
            <v>96.695456628617649</v>
          </cell>
          <cell r="AI2903">
            <v>99.129303781509407</v>
          </cell>
          <cell r="AJ2903">
            <v>101.56315093440207</v>
          </cell>
        </row>
        <row r="2904">
          <cell r="F2904">
            <v>23.342817619800599</v>
          </cell>
          <cell r="G2904">
            <v>26.466653722763098</v>
          </cell>
          <cell r="H2904">
            <v>29.611723516464199</v>
          </cell>
          <cell r="I2904">
            <v>36.390136107444803</v>
          </cell>
          <cell r="J2904">
            <v>34.740917298197701</v>
          </cell>
          <cell r="K2904">
            <v>37.961931657791098</v>
          </cell>
          <cell r="L2904">
            <v>35.165287540912601</v>
          </cell>
          <cell r="M2904">
            <v>45.949832409858701</v>
          </cell>
          <cell r="N2904">
            <v>48.191309143066398</v>
          </cell>
          <cell r="O2904">
            <v>56.878170242309601</v>
          </cell>
          <cell r="P2904">
            <v>55.392169545173601</v>
          </cell>
          <cell r="Q2904">
            <v>61.158635941505402</v>
          </cell>
          <cell r="R2904">
            <v>60.878574469566303</v>
          </cell>
          <cell r="S2904">
            <v>68.3819557375908</v>
          </cell>
          <cell r="T2904">
            <v>67.439370311737093</v>
          </cell>
          <cell r="U2904">
            <v>70.988958909511595</v>
          </cell>
          <cell r="V2904">
            <v>71.377169271946002</v>
          </cell>
          <cell r="W2904">
            <v>72.370042364120494</v>
          </cell>
          <cell r="X2904">
            <v>77.42000637356432</v>
          </cell>
          <cell r="Y2904">
            <v>79.986255606275336</v>
          </cell>
          <cell r="Z2904">
            <v>82.552504838986351</v>
          </cell>
          <cell r="AA2904">
            <v>85.118754071697367</v>
          </cell>
          <cell r="AB2904">
            <v>87.685003304409292</v>
          </cell>
          <cell r="AC2904">
            <v>90.251252537120308</v>
          </cell>
          <cell r="AD2904">
            <v>92.817501769831324</v>
          </cell>
          <cell r="AE2904">
            <v>95.38375100254234</v>
          </cell>
          <cell r="AF2904">
            <v>97.950000235254265</v>
          </cell>
          <cell r="AG2904">
            <v>100.51624946796528</v>
          </cell>
          <cell r="AH2904">
            <v>103.0824987006763</v>
          </cell>
          <cell r="AI2904">
            <v>105.64874793338731</v>
          </cell>
          <cell r="AJ2904">
            <v>108.21499716609833</v>
          </cell>
        </row>
        <row r="2905">
          <cell r="F2905">
            <v>24.258935554504401</v>
          </cell>
          <cell r="G2905">
            <v>27.433668930053699</v>
          </cell>
          <cell r="H2905">
            <v>31.334310737848298</v>
          </cell>
          <cell r="I2905">
            <v>37.787355718612702</v>
          </cell>
          <cell r="J2905">
            <v>37.018960444927203</v>
          </cell>
          <cell r="K2905">
            <v>39.857635547637898</v>
          </cell>
          <cell r="L2905">
            <v>36.619762377739001</v>
          </cell>
          <cell r="M2905">
            <v>47.605352879524197</v>
          </cell>
          <cell r="N2905">
            <v>50.811634160041798</v>
          </cell>
          <cell r="O2905">
            <v>60.336902993202202</v>
          </cell>
          <cell r="P2905">
            <v>59.416192090988197</v>
          </cell>
          <cell r="Q2905">
            <v>64.592225677013403</v>
          </cell>
          <cell r="R2905">
            <v>65.066388355732002</v>
          </cell>
          <cell r="S2905">
            <v>73.775809898853296</v>
          </cell>
          <cell r="T2905">
            <v>70.091434519767802</v>
          </cell>
          <cell r="U2905">
            <v>75.311773694038394</v>
          </cell>
          <cell r="V2905">
            <v>75.361512764453906</v>
          </cell>
          <cell r="W2905">
            <v>75.052157486319501</v>
          </cell>
          <cell r="X2905">
            <v>81.24900097810405</v>
          </cell>
          <cell r="Y2905">
            <v>83.843073307933992</v>
          </cell>
          <cell r="Z2905">
            <v>86.437145637763024</v>
          </cell>
          <cell r="AA2905">
            <v>89.031217967592966</v>
          </cell>
          <cell r="AB2905">
            <v>91.625290297422907</v>
          </cell>
          <cell r="AC2905">
            <v>94.21936262725194</v>
          </cell>
          <cell r="AD2905">
            <v>96.813434957081881</v>
          </cell>
          <cell r="AE2905">
            <v>99.407507286911823</v>
          </cell>
          <cell r="AF2905">
            <v>102.00157961674176</v>
          </cell>
          <cell r="AG2905">
            <v>104.5956519465708</v>
          </cell>
          <cell r="AH2905">
            <v>107.18972427640074</v>
          </cell>
          <cell r="AI2905">
            <v>109.78379660623068</v>
          </cell>
          <cell r="AJ2905">
            <v>112.37786893605971</v>
          </cell>
        </row>
        <row r="2906">
          <cell r="F2906">
            <v>23.676016924262001</v>
          </cell>
          <cell r="G2906">
            <v>26.5200529600382</v>
          </cell>
          <cell r="H2906">
            <v>30.2280397825241</v>
          </cell>
          <cell r="I2906">
            <v>35.868322615146603</v>
          </cell>
          <cell r="J2906">
            <v>35.278341589450797</v>
          </cell>
          <cell r="K2906">
            <v>38.351723586559302</v>
          </cell>
          <cell r="L2906">
            <v>34.983661135673501</v>
          </cell>
          <cell r="M2906">
            <v>47.184190701484702</v>
          </cell>
          <cell r="N2906">
            <v>48.164615720272103</v>
          </cell>
          <cell r="O2906">
            <v>57.941462372779803</v>
          </cell>
          <cell r="P2906">
            <v>57.307840017318703</v>
          </cell>
          <cell r="Q2906">
            <v>62.930112589359297</v>
          </cell>
          <cell r="R2906">
            <v>62.793244723320001</v>
          </cell>
          <cell r="S2906">
            <v>72.553614761829394</v>
          </cell>
          <cell r="T2906">
            <v>68.616713285446195</v>
          </cell>
          <cell r="U2906">
            <v>73.793244008064306</v>
          </cell>
          <cell r="V2906">
            <v>73.2589392256737</v>
          </cell>
          <cell r="W2906">
            <v>74.944260285854298</v>
          </cell>
          <cell r="X2906">
            <v>80.479949070358089</v>
          </cell>
          <cell r="Y2906">
            <v>83.252593501515548</v>
          </cell>
          <cell r="Z2906">
            <v>86.025237932673008</v>
          </cell>
          <cell r="AA2906">
            <v>88.797882363830468</v>
          </cell>
          <cell r="AB2906">
            <v>91.570526794987927</v>
          </cell>
          <cell r="AC2906">
            <v>94.343171226146296</v>
          </cell>
          <cell r="AD2906">
            <v>97.115815657303756</v>
          </cell>
          <cell r="AE2906">
            <v>99.888460088461215</v>
          </cell>
          <cell r="AF2906">
            <v>102.66110451961868</v>
          </cell>
          <cell r="AG2906">
            <v>105.43374895077613</v>
          </cell>
          <cell r="AH2906">
            <v>108.20639338193359</v>
          </cell>
          <cell r="AI2906">
            <v>110.97903781309105</v>
          </cell>
          <cell r="AJ2906">
            <v>113.75168224424851</v>
          </cell>
        </row>
        <row r="2907">
          <cell r="F2907">
            <v>18.034871217489201</v>
          </cell>
          <cell r="G2907">
            <v>22.153427697375399</v>
          </cell>
          <cell r="H2907">
            <v>23.373827293515198</v>
          </cell>
          <cell r="I2907">
            <v>27.764701333761199</v>
          </cell>
          <cell r="J2907">
            <v>26.286480098784001</v>
          </cell>
          <cell r="K2907">
            <v>28.980449863255</v>
          </cell>
          <cell r="L2907">
            <v>26.8130489744544</v>
          </cell>
          <cell r="M2907">
            <v>41.166860840320602</v>
          </cell>
          <cell r="N2907">
            <v>37.092989810824399</v>
          </cell>
          <cell r="O2907">
            <v>46.068216386914301</v>
          </cell>
          <cell r="P2907">
            <v>43.921162777900697</v>
          </cell>
          <cell r="Q2907">
            <v>48.918606125831602</v>
          </cell>
          <cell r="R2907">
            <v>54.748258084774001</v>
          </cell>
          <cell r="S2907">
            <v>57.971726167202</v>
          </cell>
          <cell r="T2907">
            <v>53.985490917682597</v>
          </cell>
          <cell r="U2907">
            <v>59.417126099824898</v>
          </cell>
          <cell r="V2907">
            <v>58.136065372943897</v>
          </cell>
          <cell r="W2907">
            <v>65.382386105537407</v>
          </cell>
          <cell r="X2907">
            <v>67.063651072351604</v>
          </cell>
          <cell r="Y2907">
            <v>69.699914397334396</v>
          </cell>
          <cell r="Z2907">
            <v>72.336177722318098</v>
          </cell>
          <cell r="AA2907">
            <v>74.97244104730089</v>
          </cell>
          <cell r="AB2907">
            <v>77.608704372283682</v>
          </cell>
          <cell r="AC2907">
            <v>80.244967697267384</v>
          </cell>
          <cell r="AD2907">
            <v>82.881231022250176</v>
          </cell>
          <cell r="AE2907">
            <v>85.517494347233878</v>
          </cell>
          <cell r="AF2907">
            <v>88.15375767221667</v>
          </cell>
          <cell r="AG2907">
            <v>90.790020997200372</v>
          </cell>
          <cell r="AH2907">
            <v>93.426284322183164</v>
          </cell>
          <cell r="AI2907">
            <v>96.062547647165957</v>
          </cell>
          <cell r="AJ2907">
            <v>98.698810972149658</v>
          </cell>
        </row>
        <row r="2908">
          <cell r="F2908">
            <v>13.212889679014699</v>
          </cell>
          <cell r="G2908">
            <v>17.609221408188301</v>
          </cell>
          <cell r="H2908">
            <v>16.714543257147099</v>
          </cell>
          <cell r="I2908">
            <v>20.343700486101199</v>
          </cell>
          <cell r="J2908">
            <v>18.727481095403402</v>
          </cell>
          <cell r="K2908">
            <v>20.9662113602757</v>
          </cell>
          <cell r="L2908">
            <v>19.8750747241527</v>
          </cell>
          <cell r="M2908">
            <v>35.156016020536399</v>
          </cell>
          <cell r="N2908">
            <v>26.4924096298218</v>
          </cell>
          <cell r="O2908">
            <v>35.980763954222198</v>
          </cell>
          <cell r="P2908">
            <v>33.550452116608596</v>
          </cell>
          <cell r="Q2908">
            <v>38.864433963298801</v>
          </cell>
          <cell r="R2908">
            <v>45.702651465415997</v>
          </cell>
          <cell r="S2908">
            <v>47.057020133733801</v>
          </cell>
          <cell r="T2908">
            <v>42.131936500072499</v>
          </cell>
          <cell r="U2908">
            <v>48.067955848216997</v>
          </cell>
          <cell r="V2908">
            <v>44.340735773801804</v>
          </cell>
          <cell r="W2908">
            <v>55.175160324573497</v>
          </cell>
          <cell r="X2908">
            <v>55.083317101860303</v>
          </cell>
          <cell r="Y2908">
            <v>57.510038034748504</v>
          </cell>
          <cell r="Z2908">
            <v>59.936758967636706</v>
          </cell>
          <cell r="AA2908">
            <v>62.363479900523998</v>
          </cell>
          <cell r="AB2908">
            <v>64.7902008334122</v>
          </cell>
          <cell r="AC2908">
            <v>67.216921766300402</v>
          </cell>
          <cell r="AD2908">
            <v>69.643642699187694</v>
          </cell>
          <cell r="AE2908">
            <v>72.070363632075896</v>
          </cell>
          <cell r="AF2908">
            <v>74.497084564964098</v>
          </cell>
          <cell r="AG2908">
            <v>76.92380549785139</v>
          </cell>
          <cell r="AH2908">
            <v>79.350526430739592</v>
          </cell>
          <cell r="AI2908">
            <v>81.777247363627794</v>
          </cell>
          <cell r="AJ2908">
            <v>84.203968296515086</v>
          </cell>
        </row>
        <row r="2909">
          <cell r="F2909">
            <v>12.873445764631001</v>
          </cell>
          <cell r="G2909">
            <v>15.6044287659824</v>
          </cell>
          <cell r="H2909">
            <v>8.7639643152654205</v>
          </cell>
          <cell r="I2909">
            <v>16.209147295951801</v>
          </cell>
          <cell r="J2909">
            <v>15.532631347607801</v>
          </cell>
          <cell r="K2909">
            <v>18.013142917096602</v>
          </cell>
          <cell r="L2909">
            <v>20.601133931979501</v>
          </cell>
          <cell r="M2909">
            <v>31.651985253691699</v>
          </cell>
          <cell r="N2909">
            <v>21.383964552879299</v>
          </cell>
          <cell r="O2909">
            <v>31.442521007061</v>
          </cell>
          <cell r="P2909">
            <v>29.199043965578099</v>
          </cell>
          <cell r="Q2909">
            <v>34.624317892611003</v>
          </cell>
          <cell r="R2909">
            <v>42.261888215064999</v>
          </cell>
          <cell r="S2909">
            <v>34.602086123576399</v>
          </cell>
          <cell r="T2909">
            <v>36.130557420134501</v>
          </cell>
          <cell r="U2909">
            <v>41.207903643190903</v>
          </cell>
          <cell r="V2909">
            <v>41.648324264526401</v>
          </cell>
          <cell r="W2909">
            <v>57.082594395935502</v>
          </cell>
          <cell r="X2909">
            <v>51.946037023685676</v>
          </cell>
          <cell r="Y2909">
            <v>54.671076455618277</v>
          </cell>
          <cell r="Z2909">
            <v>57.396115887550877</v>
          </cell>
          <cell r="AA2909">
            <v>60.121155319484387</v>
          </cell>
          <cell r="AB2909">
            <v>62.846194751416988</v>
          </cell>
          <cell r="AC2909">
            <v>65.571234183349588</v>
          </cell>
          <cell r="AD2909">
            <v>68.296273615282189</v>
          </cell>
          <cell r="AE2909">
            <v>71.02131304721479</v>
          </cell>
          <cell r="AF2909">
            <v>73.7463524791483</v>
          </cell>
          <cell r="AG2909">
            <v>76.4713919110809</v>
          </cell>
          <cell r="AH2909">
            <v>79.196431343013501</v>
          </cell>
          <cell r="AI2909">
            <v>81.921470774946101</v>
          </cell>
          <cell r="AJ2909">
            <v>84.646510206878702</v>
          </cell>
        </row>
        <row r="2910">
          <cell r="F2910">
            <v>10.487871738284801</v>
          </cell>
          <cell r="G2910">
            <v>13.317229552477601</v>
          </cell>
          <cell r="H2910">
            <v>6.5433352814316796</v>
          </cell>
          <cell r="I2910">
            <v>13.001478895165</v>
          </cell>
          <cell r="J2910">
            <v>13.338989777624599</v>
          </cell>
          <cell r="K2910">
            <v>14.8745788100362</v>
          </cell>
          <cell r="L2910">
            <v>18.015260725080999</v>
          </cell>
          <cell r="M2910">
            <v>27.967297829389601</v>
          </cell>
          <cell r="N2910">
            <v>18.3979146590233</v>
          </cell>
          <cell r="O2910">
            <v>29.341754112243699</v>
          </cell>
          <cell r="P2910">
            <v>25.753885138511698</v>
          </cell>
          <cell r="Q2910">
            <v>30.911012300968199</v>
          </cell>
          <cell r="R2910">
            <v>37.210948090553302</v>
          </cell>
          <cell r="S2910">
            <v>31.130245561122901</v>
          </cell>
          <cell r="T2910">
            <v>31.143978873252902</v>
          </cell>
          <cell r="U2910">
            <v>36.751586521625498</v>
          </cell>
          <cell r="V2910">
            <v>36.760235912084603</v>
          </cell>
          <cell r="W2910">
            <v>51.785162738799997</v>
          </cell>
          <cell r="X2910">
            <v>46.319382704814416</v>
          </cell>
          <cell r="Y2910">
            <v>48.755875489177924</v>
          </cell>
          <cell r="Z2910">
            <v>51.192368273540524</v>
          </cell>
          <cell r="AA2910">
            <v>53.628861057903123</v>
          </cell>
          <cell r="AB2910">
            <v>56.065353842265722</v>
          </cell>
          <cell r="AC2910">
            <v>58.501846626629231</v>
          </cell>
          <cell r="AD2910">
            <v>60.93833941099183</v>
          </cell>
          <cell r="AE2910">
            <v>63.374832195354429</v>
          </cell>
          <cell r="AF2910">
            <v>65.811324979717028</v>
          </cell>
          <cell r="AG2910">
            <v>68.247817764080537</v>
          </cell>
          <cell r="AH2910">
            <v>70.684310548443136</v>
          </cell>
          <cell r="AI2910">
            <v>73.120803332805735</v>
          </cell>
          <cell r="AJ2910">
            <v>75.557296117169244</v>
          </cell>
        </row>
        <row r="2911">
          <cell r="F2911">
            <v>8.9626517269909396</v>
          </cell>
          <cell r="G2911">
            <v>11.5212850930393</v>
          </cell>
          <cell r="H2911">
            <v>5.1061329900026298</v>
          </cell>
          <cell r="I2911">
            <v>11.0457833773941</v>
          </cell>
          <cell r="J2911">
            <v>10.897822957634901</v>
          </cell>
          <cell r="K2911">
            <v>12.483466895103501</v>
          </cell>
          <cell r="L2911">
            <v>15.9172531768829</v>
          </cell>
          <cell r="M2911">
            <v>25.4397632709146</v>
          </cell>
          <cell r="N2911">
            <v>15.9531481093168</v>
          </cell>
          <cell r="O2911">
            <v>26.889630128622098</v>
          </cell>
          <cell r="P2911">
            <v>22.781548838138601</v>
          </cell>
          <cell r="Q2911">
            <v>27.861978023469401</v>
          </cell>
          <cell r="R2911">
            <v>34.062481099844</v>
          </cell>
          <cell r="S2911">
            <v>28.7214909322262</v>
          </cell>
          <cell r="T2911">
            <v>27.560559770822501</v>
          </cell>
          <cell r="U2911">
            <v>33.657323173755799</v>
          </cell>
          <cell r="V2911">
            <v>32.558360310554498</v>
          </cell>
          <cell r="W2911">
            <v>45.401565174341201</v>
          </cell>
          <cell r="X2911">
            <v>41.306491609818295</v>
          </cell>
          <cell r="Y2911">
            <v>43.444979437765141</v>
          </cell>
          <cell r="Z2911">
            <v>45.583467265712898</v>
          </cell>
          <cell r="AA2911">
            <v>47.721955093659744</v>
          </cell>
          <cell r="AB2911">
            <v>49.860442921606591</v>
          </cell>
          <cell r="AC2911">
            <v>51.998930749554347</v>
          </cell>
          <cell r="AD2911">
            <v>54.137418577501194</v>
          </cell>
          <cell r="AE2911">
            <v>56.27590640544804</v>
          </cell>
          <cell r="AF2911">
            <v>58.414394233394887</v>
          </cell>
          <cell r="AG2911">
            <v>60.552882061342643</v>
          </cell>
          <cell r="AH2911">
            <v>62.69136988928949</v>
          </cell>
          <cell r="AI2911">
            <v>64.829857717236337</v>
          </cell>
          <cell r="AJ2911">
            <v>66.968345545184093</v>
          </cell>
        </row>
        <row r="2912">
          <cell r="F2912">
            <v>8.4429801192246394</v>
          </cell>
          <cell r="G2912">
            <v>10.3361858742088</v>
          </cell>
          <cell r="H2912">
            <v>5.0159352424889798</v>
          </cell>
          <cell r="I2912">
            <v>10.715028703481</v>
          </cell>
          <cell r="J2912">
            <v>10.003758757173999</v>
          </cell>
          <cell r="K2912">
            <v>12.1911101678461</v>
          </cell>
          <cell r="L2912">
            <v>15.2572535114884</v>
          </cell>
          <cell r="M2912">
            <v>23.3971173579097</v>
          </cell>
          <cell r="N2912">
            <v>14.5580964738391</v>
          </cell>
          <cell r="O2912">
            <v>26.297165607333199</v>
          </cell>
          <cell r="P2912">
            <v>22.648689229011499</v>
          </cell>
          <cell r="Q2912">
            <v>26.658231981188099</v>
          </cell>
          <cell r="R2912">
            <v>31.464882100105299</v>
          </cell>
          <cell r="S2912">
            <v>28.1738114874363</v>
          </cell>
          <cell r="T2912">
            <v>25.798453120231599</v>
          </cell>
          <cell r="U2912">
            <v>32.474382191896403</v>
          </cell>
          <cell r="V2912">
            <v>30.644464429855301</v>
          </cell>
          <cell r="W2912">
            <v>40.674816378414597</v>
          </cell>
          <cell r="X2912">
            <v>38.230620250521952</v>
          </cell>
          <cell r="Y2912">
            <v>40.10176951426547</v>
          </cell>
          <cell r="Z2912">
            <v>41.972918778009443</v>
          </cell>
          <cell r="AA2912">
            <v>43.844068041752962</v>
          </cell>
          <cell r="AB2912">
            <v>45.715217305496935</v>
          </cell>
          <cell r="AC2912">
            <v>47.586366569240454</v>
          </cell>
          <cell r="AD2912">
            <v>49.457515832984427</v>
          </cell>
          <cell r="AE2912">
            <v>51.328665096727946</v>
          </cell>
          <cell r="AF2912">
            <v>53.199814360471919</v>
          </cell>
          <cell r="AG2912">
            <v>55.070963624215437</v>
          </cell>
          <cell r="AH2912">
            <v>56.942112887959411</v>
          </cell>
          <cell r="AI2912">
            <v>58.813262151703384</v>
          </cell>
          <cell r="AJ2912">
            <v>60.684411415446903</v>
          </cell>
        </row>
        <row r="2913">
          <cell r="F2913">
            <v>9.5847566498219994</v>
          </cell>
          <cell r="G2913">
            <v>10.7775929674506</v>
          </cell>
          <cell r="H2913">
            <v>6.9097097256928697</v>
          </cell>
          <cell r="I2913">
            <v>13.796977550745</v>
          </cell>
          <cell r="J2913">
            <v>13.08754488796</v>
          </cell>
          <cell r="K2913">
            <v>14.558951089195901</v>
          </cell>
          <cell r="L2913">
            <v>16.390358817637001</v>
          </cell>
          <cell r="M2913">
            <v>22.596142992243202</v>
          </cell>
          <cell r="N2913">
            <v>17.534987492919001</v>
          </cell>
          <cell r="O2913">
            <v>28.5626748259068</v>
          </cell>
          <cell r="P2913">
            <v>24.782508920192701</v>
          </cell>
          <cell r="Q2913">
            <v>28.8883233430609</v>
          </cell>
          <cell r="R2913">
            <v>29.985182357788101</v>
          </cell>
          <cell r="S2913">
            <v>30.715614101409901</v>
          </cell>
          <cell r="T2913">
            <v>29.020138946563002</v>
          </cell>
          <cell r="U2913">
            <v>36.285641611603999</v>
          </cell>
          <cell r="V2913">
            <v>33.480724148452303</v>
          </cell>
          <cell r="W2913">
            <v>41.566197581291199</v>
          </cell>
          <cell r="X2913">
            <v>40.393825268396995</v>
          </cell>
          <cell r="Y2913">
            <v>42.268666347574708</v>
          </cell>
          <cell r="Z2913">
            <v>44.143507426752876</v>
          </cell>
          <cell r="AA2913">
            <v>46.018348505930589</v>
          </cell>
          <cell r="AB2913">
            <v>47.893189585108757</v>
          </cell>
          <cell r="AC2913">
            <v>49.768030664286471</v>
          </cell>
          <cell r="AD2913">
            <v>51.642871743464184</v>
          </cell>
          <cell r="AE2913">
            <v>53.517712822642352</v>
          </cell>
          <cell r="AF2913">
            <v>55.392553901820065</v>
          </cell>
          <cell r="AG2913">
            <v>57.267394980998233</v>
          </cell>
          <cell r="AH2913">
            <v>59.142236060175946</v>
          </cell>
          <cell r="AI2913">
            <v>61.01707713935366</v>
          </cell>
          <cell r="AJ2913">
            <v>62.891918218531828</v>
          </cell>
        </row>
        <row r="2914">
          <cell r="F2914">
            <v>9.2258236268460792</v>
          </cell>
          <cell r="G2914">
            <v>8.9842680892646296</v>
          </cell>
          <cell r="H2914">
            <v>8.4951839319840108</v>
          </cell>
          <cell r="I2914">
            <v>15.0222577781081</v>
          </cell>
          <cell r="J2914">
            <v>13.781382255163001</v>
          </cell>
          <cell r="K2914">
            <v>15.346049793556301</v>
          </cell>
          <cell r="L2914">
            <v>13.4420296252668</v>
          </cell>
          <cell r="M2914">
            <v>16.674519542992101</v>
          </cell>
          <cell r="N2914">
            <v>18.786841002955999</v>
          </cell>
          <cell r="O2914">
            <v>27.8677742859721</v>
          </cell>
          <cell r="P2914">
            <v>24.833328886713801</v>
          </cell>
          <cell r="Q2914">
            <v>28.456076733201702</v>
          </cell>
          <cell r="R2914">
            <v>23.261723374247602</v>
          </cell>
          <cell r="S2914">
            <v>29.048182538509401</v>
          </cell>
          <cell r="T2914">
            <v>28.8975231662989</v>
          </cell>
          <cell r="U2914">
            <v>35.381327659219501</v>
          </cell>
          <cell r="V2914">
            <v>32.526350067794297</v>
          </cell>
          <cell r="W2914">
            <v>35.322885786056503</v>
          </cell>
          <cell r="X2914">
            <v>36.481042211655222</v>
          </cell>
          <cell r="Y2914">
            <v>37.943376913756765</v>
          </cell>
          <cell r="Z2914">
            <v>39.405711615857854</v>
          </cell>
          <cell r="AA2914">
            <v>40.868046317959397</v>
          </cell>
          <cell r="AB2914">
            <v>42.330381020060941</v>
          </cell>
          <cell r="AC2914">
            <v>43.792715722162484</v>
          </cell>
          <cell r="AD2914">
            <v>45.255050424264027</v>
          </cell>
          <cell r="AE2914">
            <v>46.717385126365571</v>
          </cell>
          <cell r="AF2914">
            <v>48.179719828466659</v>
          </cell>
          <cell r="AG2914">
            <v>49.642054530568203</v>
          </cell>
          <cell r="AH2914">
            <v>51.104389232669746</v>
          </cell>
          <cell r="AI2914">
            <v>52.566723934771289</v>
          </cell>
          <cell r="AJ2914">
            <v>54.029058636872833</v>
          </cell>
        </row>
        <row r="2915">
          <cell r="F2915">
            <v>6.8005081633329398</v>
          </cell>
          <cell r="G2915">
            <v>4.5325006314143499</v>
          </cell>
          <cell r="H2915">
            <v>8.7915655365549004</v>
          </cell>
          <cell r="I2915">
            <v>14.834529889762401</v>
          </cell>
          <cell r="J2915">
            <v>12.6550316439979</v>
          </cell>
          <cell r="K2915">
            <v>13.1392363903821</v>
          </cell>
          <cell r="L2915">
            <v>4.8320988728702101</v>
          </cell>
          <cell r="M2915">
            <v>5.3724546465128702</v>
          </cell>
          <cell r="N2915">
            <v>13.6645949828327</v>
          </cell>
          <cell r="O2915">
            <v>20.857069448992601</v>
          </cell>
          <cell r="P2915">
            <v>17.845729306973499</v>
          </cell>
          <cell r="Q2915">
            <v>21.7248657900989</v>
          </cell>
          <cell r="R2915">
            <v>6.9501797236055101</v>
          </cell>
          <cell r="S2915">
            <v>21.161865240216301</v>
          </cell>
          <cell r="T2915">
            <v>21.712456864394198</v>
          </cell>
          <cell r="U2915">
            <v>29.978085355244598</v>
          </cell>
          <cell r="V2915">
            <v>27.014441538497799</v>
          </cell>
          <cell r="W2915">
            <v>17.941037571594102</v>
          </cell>
          <cell r="X2915">
            <v>25.099226812453026</v>
          </cell>
          <cell r="Y2915">
            <v>26.047262127036447</v>
          </cell>
          <cell r="Z2915">
            <v>26.995297441619641</v>
          </cell>
          <cell r="AA2915">
            <v>27.943332756202835</v>
          </cell>
          <cell r="AB2915">
            <v>28.891368070786257</v>
          </cell>
          <cell r="AC2915">
            <v>29.839403385369451</v>
          </cell>
          <cell r="AD2915">
            <v>30.787438699952645</v>
          </cell>
          <cell r="AE2915">
            <v>31.735474014536067</v>
          </cell>
          <cell r="AF2915">
            <v>32.683509329119261</v>
          </cell>
          <cell r="AG2915">
            <v>33.631544643702682</v>
          </cell>
          <cell r="AH2915">
            <v>34.579579958285876</v>
          </cell>
          <cell r="AI2915">
            <v>35.52761527286907</v>
          </cell>
          <cell r="AJ2915">
            <v>36.475650587452492</v>
          </cell>
        </row>
        <row r="2916">
          <cell r="F2916">
            <v>9.3523353689014908</v>
          </cell>
          <cell r="G2916">
            <v>4.8163324040174498</v>
          </cell>
          <cell r="H2916">
            <v>12.1541266987175</v>
          </cell>
          <cell r="I2916">
            <v>18.252931940451301</v>
          </cell>
          <cell r="J2916">
            <v>15.625166177302599</v>
          </cell>
          <cell r="K2916">
            <v>15.6851367137469</v>
          </cell>
          <cell r="L2916">
            <v>1.44492052131891</v>
          </cell>
          <cell r="M2916">
            <v>2.4022917253971099</v>
          </cell>
          <cell r="N2916">
            <v>13.150571890056099</v>
          </cell>
          <cell r="O2916">
            <v>18.600673099622099</v>
          </cell>
          <cell r="P2916">
            <v>15.384975198320999</v>
          </cell>
          <cell r="Q2916">
            <v>20.427594236470799</v>
          </cell>
          <cell r="R2916">
            <v>3.73026164451987</v>
          </cell>
          <cell r="S2916">
            <v>20.907112281955801</v>
          </cell>
          <cell r="T2916">
            <v>19.072745146050998</v>
          </cell>
          <cell r="U2916">
            <v>29.048483794058701</v>
          </cell>
          <cell r="V2916">
            <v>26.844642624333499</v>
          </cell>
          <cell r="W2916">
            <v>9.4288254070077109</v>
          </cell>
          <cell r="X2916">
            <v>21.180985687920156</v>
          </cell>
          <cell r="Y2916">
            <v>21.821239716225591</v>
          </cell>
          <cell r="Z2916">
            <v>22.461493744531026</v>
          </cell>
          <cell r="AA2916">
            <v>23.101747772836688</v>
          </cell>
          <cell r="AB2916">
            <v>23.742001801142123</v>
          </cell>
          <cell r="AC2916">
            <v>24.382255829447558</v>
          </cell>
          <cell r="AD2916">
            <v>25.022509857753221</v>
          </cell>
          <cell r="AE2916">
            <v>25.662763886058656</v>
          </cell>
          <cell r="AF2916">
            <v>26.303017914364091</v>
          </cell>
          <cell r="AG2916">
            <v>26.943271942669753</v>
          </cell>
          <cell r="AH2916">
            <v>27.583525970975188</v>
          </cell>
          <cell r="AI2916">
            <v>28.223779999280623</v>
          </cell>
          <cell r="AJ2916">
            <v>28.864034027586285</v>
          </cell>
        </row>
        <row r="2917">
          <cell r="F2917">
            <v>11.7310944816321</v>
          </cell>
          <cell r="G2917">
            <v>8.3327987684309495</v>
          </cell>
          <cell r="H2917">
            <v>13.392916345119501</v>
          </cell>
          <cell r="I2917">
            <v>19.014583075463801</v>
          </cell>
          <cell r="J2917">
            <v>15.940932963728899</v>
          </cell>
          <cell r="K2917">
            <v>16.027543396949799</v>
          </cell>
          <cell r="L2917">
            <v>2.5473089134097102</v>
          </cell>
          <cell r="M2917">
            <v>3.1346124694682702</v>
          </cell>
          <cell r="N2917">
            <v>10.6615622428656</v>
          </cell>
          <cell r="O2917">
            <v>15.828356479547899</v>
          </cell>
          <cell r="P2917">
            <v>12.523257765233501</v>
          </cell>
          <cell r="Q2917">
            <v>16.4414024799317</v>
          </cell>
          <cell r="R2917">
            <v>4.5038867762684802</v>
          </cell>
          <cell r="S2917">
            <v>19.393140137463799</v>
          </cell>
          <cell r="T2917">
            <v>17.542014849685099</v>
          </cell>
          <cell r="U2917">
            <v>24.411398260593401</v>
          </cell>
          <cell r="V2917">
            <v>22.731507820822301</v>
          </cell>
          <cell r="W2917">
            <v>10.679329916656</v>
          </cell>
          <cell r="X2917">
            <v>19.675377719583139</v>
          </cell>
          <cell r="Y2917">
            <v>20.439703546251394</v>
          </cell>
          <cell r="Z2917">
            <v>21.204029372919877</v>
          </cell>
          <cell r="AA2917">
            <v>21.968355199588359</v>
          </cell>
          <cell r="AB2917">
            <v>22.732681026256842</v>
          </cell>
          <cell r="AC2917">
            <v>23.497006852925097</v>
          </cell>
          <cell r="AD2917">
            <v>24.261332679593579</v>
          </cell>
          <cell r="AE2917">
            <v>25.025658506262062</v>
          </cell>
          <cell r="AF2917">
            <v>25.789984332930544</v>
          </cell>
          <cell r="AG2917">
            <v>26.554310159598799</v>
          </cell>
          <cell r="AH2917">
            <v>27.318635986267282</v>
          </cell>
          <cell r="AI2917">
            <v>28.082961812935764</v>
          </cell>
          <cell r="AJ2917">
            <v>28.847287639604019</v>
          </cell>
        </row>
        <row r="2918">
          <cell r="F2918">
            <v>13.8812394744754</v>
          </cell>
          <cell r="G2918">
            <v>13.049271933674801</v>
          </cell>
          <cell r="H2918">
            <v>14.216374426722499</v>
          </cell>
          <cell r="I2918">
            <v>19.1352726393342</v>
          </cell>
          <cell r="J2918">
            <v>17.190043127656001</v>
          </cell>
          <cell r="K2918">
            <v>18.4208955741525</v>
          </cell>
          <cell r="L2918">
            <v>5.8051237818002699</v>
          </cell>
          <cell r="M2918">
            <v>7.2980299651920797</v>
          </cell>
          <cell r="N2918">
            <v>12.3640204729438</v>
          </cell>
          <cell r="O2918">
            <v>17.301549989640701</v>
          </cell>
          <cell r="P2918">
            <v>15.1904040603042</v>
          </cell>
          <cell r="Q2918">
            <v>17.5584613899216</v>
          </cell>
          <cell r="R2918">
            <v>9.2185168360024701</v>
          </cell>
          <cell r="S2918">
            <v>21.765062703400901</v>
          </cell>
          <cell r="T2918">
            <v>18.826570928961001</v>
          </cell>
          <cell r="U2918">
            <v>25.746065514460199</v>
          </cell>
          <cell r="V2918">
            <v>24.973272649031099</v>
          </cell>
          <cell r="W2918">
            <v>14.741677054204001</v>
          </cell>
          <cell r="X2918">
            <v>22.576231813299501</v>
          </cell>
          <cell r="Y2918">
            <v>23.450353932101734</v>
          </cell>
          <cell r="Z2918">
            <v>24.324476050903968</v>
          </cell>
          <cell r="AA2918">
            <v>25.198598169706429</v>
          </cell>
          <cell r="AB2918">
            <v>26.072720288508663</v>
          </cell>
          <cell r="AC2918">
            <v>26.946842407310896</v>
          </cell>
          <cell r="AD2918">
            <v>27.82096452611313</v>
          </cell>
          <cell r="AE2918">
            <v>28.695086644915364</v>
          </cell>
          <cell r="AF2918">
            <v>29.569208763717597</v>
          </cell>
          <cell r="AG2918">
            <v>30.443330882519831</v>
          </cell>
          <cell r="AH2918">
            <v>31.317453001322065</v>
          </cell>
          <cell r="AI2918">
            <v>32.191575120124298</v>
          </cell>
          <cell r="AJ2918">
            <v>33.065697238926532</v>
          </cell>
        </row>
        <row r="2919">
          <cell r="F2919">
            <v>12.3875590040684</v>
          </cell>
          <cell r="G2919">
            <v>12.284561229601501</v>
          </cell>
          <cell r="H2919">
            <v>12.3821261005402</v>
          </cell>
          <cell r="I2919">
            <v>15.8113252226897</v>
          </cell>
          <cell r="J2919">
            <v>13.5153331321254</v>
          </cell>
          <cell r="K2919">
            <v>15.479564721792901</v>
          </cell>
          <cell r="L2919">
            <v>6.6002826190506996</v>
          </cell>
          <cell r="M2919">
            <v>7.7261153057105796</v>
          </cell>
          <cell r="N2919">
            <v>9.4906288470625899</v>
          </cell>
          <cell r="O2919">
            <v>13.8582967723161</v>
          </cell>
          <cell r="P2919">
            <v>12.5220160484388</v>
          </cell>
          <cell r="Q2919">
            <v>14.667559925004801</v>
          </cell>
          <cell r="R2919">
            <v>7.6297740027531997</v>
          </cell>
          <cell r="S2919">
            <v>20.0514500471354</v>
          </cell>
          <cell r="T2919">
            <v>15.750147416651201</v>
          </cell>
          <cell r="U2919">
            <v>20.016979997398298</v>
          </cell>
          <cell r="V2919">
            <v>20.3052572466508</v>
          </cell>
          <cell r="W2919">
            <v>11.648501974590101</v>
          </cell>
          <cell r="X2919">
            <v>18.517189218873909</v>
          </cell>
          <cell r="Y2919">
            <v>19.230485217250816</v>
          </cell>
          <cell r="Z2919">
            <v>19.943781215627951</v>
          </cell>
          <cell r="AA2919">
            <v>20.657077214004858</v>
          </cell>
          <cell r="AB2919">
            <v>21.370373212381992</v>
          </cell>
          <cell r="AC2919">
            <v>22.083669210758899</v>
          </cell>
          <cell r="AD2919">
            <v>22.796965209136033</v>
          </cell>
          <cell r="AE2919">
            <v>23.51026120751294</v>
          </cell>
          <cell r="AF2919">
            <v>24.223557205890074</v>
          </cell>
          <cell r="AG2919">
            <v>24.936853204266981</v>
          </cell>
          <cell r="AH2919">
            <v>25.650149202644116</v>
          </cell>
          <cell r="AI2919">
            <v>26.36344520102125</v>
          </cell>
          <cell r="AJ2919">
            <v>27.076741199398157</v>
          </cell>
        </row>
        <row r="2920">
          <cell r="F2920">
            <v>12.379232799112801</v>
          </cell>
          <cell r="G2920">
            <v>13.9340298580676</v>
          </cell>
          <cell r="H2920">
            <v>13.2265779332668</v>
          </cell>
          <cell r="I2920">
            <v>16.168383360087901</v>
          </cell>
          <cell r="J2920">
            <v>14.512019462585499</v>
          </cell>
          <cell r="K2920">
            <v>15.5948993437216</v>
          </cell>
          <cell r="L2920">
            <v>9.1653204221129396</v>
          </cell>
          <cell r="M2920">
            <v>11.991320841368299</v>
          </cell>
          <cell r="N2920">
            <v>12.703740217089701</v>
          </cell>
          <cell r="O2920">
            <v>16.678771053873</v>
          </cell>
          <cell r="P2920">
            <v>16.0384745470807</v>
          </cell>
          <cell r="Q2920">
            <v>17.539812464296801</v>
          </cell>
          <cell r="R2920">
            <v>11.711305001415299</v>
          </cell>
          <cell r="S2920">
            <v>24.192509113408601</v>
          </cell>
          <cell r="T2920">
            <v>19.268039231844199</v>
          </cell>
          <cell r="U2920">
            <v>22.8261672446802</v>
          </cell>
          <cell r="V2920">
            <v>23.081857510924301</v>
          </cell>
          <cell r="W2920">
            <v>18.107261973217099</v>
          </cell>
          <cell r="X2920">
            <v>23.050048799354272</v>
          </cell>
          <cell r="Y2920">
            <v>23.929186065457998</v>
          </cell>
          <cell r="Z2920">
            <v>24.808323331561951</v>
          </cell>
          <cell r="AA2920">
            <v>25.687460597665904</v>
          </cell>
          <cell r="AB2920">
            <v>26.56659786376963</v>
          </cell>
          <cell r="AC2920">
            <v>27.445735129873583</v>
          </cell>
          <cell r="AD2920">
            <v>28.324872395977309</v>
          </cell>
          <cell r="AE2920">
            <v>29.204009662081262</v>
          </cell>
          <cell r="AF2920">
            <v>30.083146928185215</v>
          </cell>
          <cell r="AG2920">
            <v>30.962284194288941</v>
          </cell>
          <cell r="AH2920">
            <v>31.841421460392894</v>
          </cell>
          <cell r="AI2920">
            <v>32.720558726496847</v>
          </cell>
          <cell r="AJ2920">
            <v>33.599695992600573</v>
          </cell>
        </row>
        <row r="2921">
          <cell r="F2921">
            <v>11.642346908509699</v>
          </cell>
          <cell r="G2921">
            <v>13.723152163080901</v>
          </cell>
          <cell r="H2921">
            <v>13.1898922907412</v>
          </cell>
          <cell r="I2921">
            <v>16.0986907682009</v>
          </cell>
          <cell r="J2921">
            <v>14.0589911286719</v>
          </cell>
          <cell r="K2921">
            <v>16.1799423364699</v>
          </cell>
          <cell r="L2921">
            <v>9.4229167859703296</v>
          </cell>
          <cell r="M2921">
            <v>13.0769888051748</v>
          </cell>
          <cell r="N2921">
            <v>12.823172611296201</v>
          </cell>
          <cell r="O2921">
            <v>16.5936193223</v>
          </cell>
          <cell r="P2921">
            <v>16.990124262481899</v>
          </cell>
          <cell r="Q2921">
            <v>18.8245299873576</v>
          </cell>
          <cell r="R2921">
            <v>12.385759115718299</v>
          </cell>
          <cell r="S2921">
            <v>24.231702149666798</v>
          </cell>
          <cell r="T2921">
            <v>19.401338241368499</v>
          </cell>
          <cell r="U2921">
            <v>21.865000982523</v>
          </cell>
          <cell r="V2921">
            <v>24.289898583300399</v>
          </cell>
          <cell r="W2921">
            <v>19.707803079612599</v>
          </cell>
          <cell r="X2921">
            <v>23.837507514830349</v>
          </cell>
          <cell r="Y2921">
            <v>24.769546184151977</v>
          </cell>
          <cell r="Z2921">
            <v>25.701584853473378</v>
          </cell>
          <cell r="AA2921">
            <v>26.633623522794778</v>
          </cell>
          <cell r="AB2921">
            <v>27.565662192116179</v>
          </cell>
          <cell r="AC2921">
            <v>28.497700861437579</v>
          </cell>
          <cell r="AD2921">
            <v>29.42973953075898</v>
          </cell>
          <cell r="AE2921">
            <v>30.361778200080607</v>
          </cell>
          <cell r="AF2921">
            <v>31.293816869402008</v>
          </cell>
          <cell r="AG2921">
            <v>32.225855538723408</v>
          </cell>
          <cell r="AH2921">
            <v>33.157894208044809</v>
          </cell>
          <cell r="AI2921">
            <v>34.089932877366209</v>
          </cell>
          <cell r="AJ2921">
            <v>35.02197154668761</v>
          </cell>
        </row>
        <row r="2922">
          <cell r="F2922">
            <v>11.071043078646101</v>
          </cell>
          <cell r="G2922">
            <v>13.5053658610284</v>
          </cell>
          <cell r="H2922">
            <v>12.995704700917001</v>
          </cell>
          <cell r="I2922">
            <v>15.6360491526872</v>
          </cell>
          <cell r="J2922">
            <v>14.3614995041341</v>
          </cell>
          <cell r="K2922">
            <v>16.3087586977482</v>
          </cell>
          <cell r="L2922">
            <v>9.6779911578372104</v>
          </cell>
          <cell r="M2922">
            <v>14.8581144303083</v>
          </cell>
          <cell r="N2922">
            <v>14.2456810404062</v>
          </cell>
          <cell r="O2922">
            <v>17.890736102342601</v>
          </cell>
          <cell r="P2922">
            <v>18.936877665281301</v>
          </cell>
          <cell r="Q2922">
            <v>20.807329805992499</v>
          </cell>
          <cell r="R2922">
            <v>13.516896867081501</v>
          </cell>
          <cell r="S2922">
            <v>24.537082995723001</v>
          </cell>
          <cell r="T2922">
            <v>21.366023629427001</v>
          </cell>
          <cell r="U2922">
            <v>23.7022162158685</v>
          </cell>
          <cell r="V2922">
            <v>25.444614425457999</v>
          </cell>
          <cell r="W2922">
            <v>21.364823255509101</v>
          </cell>
          <cell r="X2922">
            <v>25.296974485296232</v>
          </cell>
          <cell r="Y2922">
            <v>26.227110173475694</v>
          </cell>
          <cell r="Z2922">
            <v>27.157245861655156</v>
          </cell>
          <cell r="AA2922">
            <v>28.087381549834618</v>
          </cell>
          <cell r="AB2922">
            <v>29.017517238014079</v>
          </cell>
          <cell r="AC2922">
            <v>29.947652926193769</v>
          </cell>
          <cell r="AD2922">
            <v>30.87778861437323</v>
          </cell>
          <cell r="AE2922">
            <v>31.807924302552692</v>
          </cell>
          <cell r="AF2922">
            <v>32.738059990732154</v>
          </cell>
          <cell r="AG2922">
            <v>33.668195678911616</v>
          </cell>
          <cell r="AH2922">
            <v>34.598331367091077</v>
          </cell>
          <cell r="AI2922">
            <v>35.528467055270539</v>
          </cell>
          <cell r="AJ2922">
            <v>36.458602743450001</v>
          </cell>
        </row>
        <row r="2923">
          <cell r="F2923">
            <v>11.5274667168856</v>
          </cell>
          <cell r="G2923">
            <v>14.4116438885983</v>
          </cell>
          <cell r="H2923">
            <v>14.3132599174082</v>
          </cell>
          <cell r="I2923">
            <v>16.6728437756896</v>
          </cell>
          <cell r="J2923">
            <v>16.833806892283299</v>
          </cell>
          <cell r="K2923">
            <v>18.5872159506436</v>
          </cell>
          <cell r="L2923">
            <v>11.9552375794062</v>
          </cell>
          <cell r="M2923">
            <v>18.887586878538102</v>
          </cell>
          <cell r="N2923">
            <v>18.230330257326401</v>
          </cell>
          <cell r="O2923">
            <v>20.959864330649399</v>
          </cell>
          <cell r="P2923">
            <v>22.171552350640301</v>
          </cell>
          <cell r="Q2923">
            <v>26.303498077653298</v>
          </cell>
          <cell r="R2923">
            <v>18.102604075983201</v>
          </cell>
          <cell r="S2923">
            <v>29.022378379434301</v>
          </cell>
          <cell r="T2923">
            <v>24.577066124998002</v>
          </cell>
          <cell r="U2923">
            <v>27.391567228652502</v>
          </cell>
          <cell r="V2923">
            <v>30.898337652742899</v>
          </cell>
          <cell r="W2923">
            <v>25.576284648768599</v>
          </cell>
          <cell r="X2923">
            <v>29.907463499790765</v>
          </cell>
          <cell r="Y2923">
            <v>30.922757170173782</v>
          </cell>
          <cell r="Z2923">
            <v>31.938050840556798</v>
          </cell>
          <cell r="AA2923">
            <v>32.953344510939814</v>
          </cell>
          <cell r="AB2923">
            <v>33.968638181322376</v>
          </cell>
          <cell r="AC2923">
            <v>34.983931851705393</v>
          </cell>
          <cell r="AD2923">
            <v>35.999225522088409</v>
          </cell>
          <cell r="AE2923">
            <v>37.014519192471425</v>
          </cell>
          <cell r="AF2923">
            <v>38.029812862853987</v>
          </cell>
          <cell r="AG2923">
            <v>39.045106533237004</v>
          </cell>
          <cell r="AH2923">
            <v>40.06040020362002</v>
          </cell>
          <cell r="AI2923">
            <v>41.075693874003036</v>
          </cell>
          <cell r="AJ2923">
            <v>42.090987544386053</v>
          </cell>
        </row>
        <row r="2924">
          <cell r="F2924">
            <v>12.3566297011375</v>
          </cell>
          <cell r="G2924">
            <v>14.6369226319958</v>
          </cell>
          <cell r="H2924">
            <v>14.788699849113801</v>
          </cell>
          <cell r="I2924">
            <v>17.952601153239598</v>
          </cell>
          <cell r="J2924">
            <v>18.1074037561417</v>
          </cell>
          <cell r="K2924">
            <v>19.503536833606699</v>
          </cell>
          <cell r="L2924">
            <v>16.835997232914</v>
          </cell>
          <cell r="M2924">
            <v>23.580943338632601</v>
          </cell>
          <cell r="N2924">
            <v>20.355663130029999</v>
          </cell>
          <cell r="O2924">
            <v>24.506200381308801</v>
          </cell>
          <cell r="P2924">
            <v>25.596735187411301</v>
          </cell>
          <cell r="Q2924">
            <v>29.1350169174634</v>
          </cell>
          <cell r="R2924">
            <v>25.089341315507902</v>
          </cell>
          <cell r="S2924">
            <v>33.365614666543898</v>
          </cell>
          <cell r="T2924">
            <v>29.5182486522198</v>
          </cell>
          <cell r="U2924">
            <v>31.8424835697673</v>
          </cell>
          <cell r="V2924">
            <v>33.838926704570703</v>
          </cell>
          <cell r="W2924">
            <v>33.393869822135201</v>
          </cell>
          <cell r="X2924">
            <v>36.108465199991315</v>
          </cell>
          <cell r="Y2924">
            <v>37.461966139135711</v>
          </cell>
          <cell r="Z2924">
            <v>38.815467078280562</v>
          </cell>
          <cell r="AA2924">
            <v>40.168968017424959</v>
          </cell>
          <cell r="AB2924">
            <v>41.52246895656981</v>
          </cell>
          <cell r="AC2924">
            <v>42.875969895714206</v>
          </cell>
          <cell r="AD2924">
            <v>44.229470834859058</v>
          </cell>
          <cell r="AE2924">
            <v>45.582971774003454</v>
          </cell>
          <cell r="AF2924">
            <v>46.936472713148305</v>
          </cell>
          <cell r="AG2924">
            <v>48.289973652292701</v>
          </cell>
          <cell r="AH2924">
            <v>49.643474591437553</v>
          </cell>
          <cell r="AI2924">
            <v>50.996975530582404</v>
          </cell>
          <cell r="AJ2924">
            <v>52.3504764697268</v>
          </cell>
        </row>
        <row r="2925">
          <cell r="F2925">
            <v>14.559591201722601</v>
          </cell>
          <cell r="G2925">
            <v>16.989321504712098</v>
          </cell>
          <cell r="H2925">
            <v>17.443311164140699</v>
          </cell>
          <cell r="I2925">
            <v>21.819117491319801</v>
          </cell>
          <cell r="J2925">
            <v>22.385261801399299</v>
          </cell>
          <cell r="K2925">
            <v>23.233434170495698</v>
          </cell>
          <cell r="L2925">
            <v>23.466460734099201</v>
          </cell>
          <cell r="M2925">
            <v>30.954909176468799</v>
          </cell>
          <cell r="N2925">
            <v>28.015764395832999</v>
          </cell>
          <cell r="O2925">
            <v>32.7385509113222</v>
          </cell>
          <cell r="P2925">
            <v>33.689445902824403</v>
          </cell>
          <cell r="Q2925">
            <v>37.226889968514399</v>
          </cell>
          <cell r="R2925">
            <v>36.281999674141403</v>
          </cell>
          <cell r="S2925">
            <v>41.394900185011302</v>
          </cell>
          <cell r="T2925">
            <v>38.6445839695931</v>
          </cell>
          <cell r="U2925">
            <v>41.657949087619798</v>
          </cell>
          <cell r="V2925">
            <v>41.6921161321253</v>
          </cell>
          <cell r="W2925">
            <v>47.455732692122503</v>
          </cell>
          <cell r="X2925">
            <v>47.441232280254553</v>
          </cell>
          <cell r="Y2925">
            <v>49.179675732680607</v>
          </cell>
          <cell r="Z2925">
            <v>50.918119185106661</v>
          </cell>
          <cell r="AA2925">
            <v>52.656562637532716</v>
          </cell>
          <cell r="AB2925">
            <v>54.39500608995877</v>
          </cell>
          <cell r="AC2925">
            <v>56.133449542384824</v>
          </cell>
          <cell r="AD2925">
            <v>57.871892994810878</v>
          </cell>
          <cell r="AE2925">
            <v>59.610336447237387</v>
          </cell>
          <cell r="AF2925">
            <v>61.348779899663441</v>
          </cell>
          <cell r="AG2925">
            <v>63.087223352089495</v>
          </cell>
          <cell r="AH2925">
            <v>64.825666804515549</v>
          </cell>
          <cell r="AI2925">
            <v>66.564110256941603</v>
          </cell>
          <cell r="AJ2925">
            <v>68.302553709367658</v>
          </cell>
        </row>
        <row r="2926">
          <cell r="F2926">
            <v>18.7616872783899</v>
          </cell>
          <cell r="G2926">
            <v>22.668609742879902</v>
          </cell>
          <cell r="H2926">
            <v>23.544736879587202</v>
          </cell>
          <cell r="I2926">
            <v>29.341293586730998</v>
          </cell>
          <cell r="J2926">
            <v>29.131326652765299</v>
          </cell>
          <cell r="K2926">
            <v>29.7489302616119</v>
          </cell>
          <cell r="L2926">
            <v>32.835853157207403</v>
          </cell>
          <cell r="M2926">
            <v>39.854917207330502</v>
          </cell>
          <cell r="N2926">
            <v>39.142848818302198</v>
          </cell>
          <cell r="O2926">
            <v>44.587674842596101</v>
          </cell>
          <cell r="P2926">
            <v>45.979507251739498</v>
          </cell>
          <cell r="Q2926">
            <v>49.165821107864403</v>
          </cell>
          <cell r="R2926">
            <v>50.468372635841398</v>
          </cell>
          <cell r="S2926">
            <v>55.709709864139597</v>
          </cell>
          <cell r="T2926">
            <v>53.250501980066304</v>
          </cell>
          <cell r="U2926">
            <v>56.460401144981397</v>
          </cell>
          <cell r="V2926">
            <v>55.669879254579499</v>
          </cell>
          <cell r="W2926">
            <v>61.655260938167601</v>
          </cell>
          <cell r="X2926">
            <v>62.878564092954548</v>
          </cell>
          <cell r="Y2926">
            <v>65.000303421886201</v>
          </cell>
          <cell r="Z2926">
            <v>67.122042750818764</v>
          </cell>
          <cell r="AA2926">
            <v>69.243782079750417</v>
          </cell>
          <cell r="AB2926">
            <v>71.365521408682071</v>
          </cell>
          <cell r="AC2926">
            <v>73.487260737614633</v>
          </cell>
          <cell r="AD2926">
            <v>75.609000066546287</v>
          </cell>
          <cell r="AE2926">
            <v>77.730739395478849</v>
          </cell>
          <cell r="AF2926">
            <v>79.852478724410503</v>
          </cell>
          <cell r="AG2926">
            <v>81.974218053343066</v>
          </cell>
          <cell r="AH2926">
            <v>84.095957382274719</v>
          </cell>
          <cell r="AI2926">
            <v>86.217696711206372</v>
          </cell>
          <cell r="AJ2926">
            <v>88.339436040138935</v>
          </cell>
        </row>
        <row r="2927">
          <cell r="F2927">
            <v>22.352455903485399</v>
          </cell>
          <cell r="G2927">
            <v>27.3359010443091</v>
          </cell>
          <cell r="H2927">
            <v>28.089785184383398</v>
          </cell>
          <cell r="I2927">
            <v>35.172118271350897</v>
          </cell>
          <cell r="J2927">
            <v>35.431402818024203</v>
          </cell>
          <cell r="K2927">
            <v>36.062806400418303</v>
          </cell>
          <cell r="L2927">
            <v>39.965473498582803</v>
          </cell>
          <cell r="M2927">
            <v>48.744974051952397</v>
          </cell>
          <cell r="N2927">
            <v>47.467173882484403</v>
          </cell>
          <cell r="O2927">
            <v>53.333202958583797</v>
          </cell>
          <cell r="P2927">
            <v>55.214294418811797</v>
          </cell>
          <cell r="Q2927">
            <v>58.309455756664299</v>
          </cell>
          <cell r="R2927">
            <v>61.902583600521098</v>
          </cell>
          <cell r="S2927">
            <v>66.586934205055201</v>
          </cell>
          <cell r="T2927">
            <v>63.811339722633399</v>
          </cell>
          <cell r="U2927">
            <v>68.722971892356895</v>
          </cell>
          <cell r="V2927">
            <v>66.921820677280394</v>
          </cell>
          <cell r="W2927">
            <v>76.455675255775404</v>
          </cell>
          <cell r="X2927">
            <v>76.697552779038233</v>
          </cell>
          <cell r="Y2927">
            <v>79.393008695769822</v>
          </cell>
          <cell r="Z2927">
            <v>82.088464612501411</v>
          </cell>
          <cell r="AA2927">
            <v>84.783920529232091</v>
          </cell>
          <cell r="AB2927">
            <v>87.47937644596368</v>
          </cell>
          <cell r="AC2927">
            <v>90.17483236269527</v>
          </cell>
          <cell r="AD2927">
            <v>92.870288279425949</v>
          </cell>
          <cell r="AE2927">
            <v>95.565744196157539</v>
          </cell>
          <cell r="AF2927">
            <v>98.261200112889128</v>
          </cell>
          <cell r="AG2927">
            <v>100.95665602961981</v>
          </cell>
          <cell r="AH2927">
            <v>103.6521119463514</v>
          </cell>
          <cell r="AI2927">
            <v>106.34756786308299</v>
          </cell>
          <cell r="AJ2927">
            <v>109.04302377981367</v>
          </cell>
        </row>
        <row r="2928">
          <cell r="F2928">
            <v>23.744154082894301</v>
          </cell>
          <cell r="G2928">
            <v>29.453277418732601</v>
          </cell>
          <cell r="H2928">
            <v>29.704523952961001</v>
          </cell>
          <cell r="I2928">
            <v>36.780765301227603</v>
          </cell>
          <cell r="J2928">
            <v>37.797950655460397</v>
          </cell>
          <cell r="K2928">
            <v>37.4790141452551</v>
          </cell>
          <cell r="L2928">
            <v>42.408825889587398</v>
          </cell>
          <cell r="M2928">
            <v>52.904053841590901</v>
          </cell>
          <cell r="N2928">
            <v>49.993304405689202</v>
          </cell>
          <cell r="O2928">
            <v>57.039443500041997</v>
          </cell>
          <cell r="P2928">
            <v>58.406072632789602</v>
          </cell>
          <cell r="Q2928">
            <v>60.754555929660803</v>
          </cell>
          <cell r="R2928">
            <v>68.386809174537703</v>
          </cell>
          <cell r="S2928">
            <v>69.748534440040601</v>
          </cell>
          <cell r="T2928">
            <v>66.587549940109298</v>
          </cell>
          <cell r="U2928">
            <v>73.239124462604494</v>
          </cell>
          <cell r="V2928">
            <v>70.331544058799807</v>
          </cell>
          <cell r="W2928">
            <v>80.884649857282596</v>
          </cell>
          <cell r="X2928">
            <v>81.006918154207597</v>
          </cell>
          <cell r="Y2928">
            <v>83.819601665853952</v>
          </cell>
          <cell r="Z2928">
            <v>86.632285177499398</v>
          </cell>
          <cell r="AA2928">
            <v>89.444968689145753</v>
          </cell>
          <cell r="AB2928">
            <v>92.257652200791199</v>
          </cell>
          <cell r="AC2928">
            <v>95.070335712437554</v>
          </cell>
          <cell r="AD2928">
            <v>97.883019224083</v>
          </cell>
          <cell r="AE2928">
            <v>100.69570273572936</v>
          </cell>
          <cell r="AF2928">
            <v>103.5083862473748</v>
          </cell>
          <cell r="AG2928">
            <v>106.32106975902116</v>
          </cell>
          <cell r="AH2928">
            <v>109.1337532706666</v>
          </cell>
          <cell r="AI2928">
            <v>111.94643678231205</v>
          </cell>
          <cell r="AJ2928">
            <v>114.7591202939584</v>
          </cell>
        </row>
        <row r="2929">
          <cell r="F2929">
            <v>25.062513861894601</v>
          </cell>
          <cell r="G2929">
            <v>30.873641978979101</v>
          </cell>
          <cell r="H2929">
            <v>31.118567200899101</v>
          </cell>
          <cell r="I2929">
            <v>38.132728648662599</v>
          </cell>
          <cell r="J2929">
            <v>39.864907468609502</v>
          </cell>
          <cell r="K2929">
            <v>39.208838883399999</v>
          </cell>
          <cell r="L2929">
            <v>44.419212456226298</v>
          </cell>
          <cell r="M2929">
            <v>54.555986419200899</v>
          </cell>
          <cell r="N2929">
            <v>53.027974030494697</v>
          </cell>
          <cell r="O2929">
            <v>61.071550108432803</v>
          </cell>
          <cell r="P2929">
            <v>61.055708145141601</v>
          </cell>
          <cell r="Q2929">
            <v>62.460720467567398</v>
          </cell>
          <cell r="R2929">
            <v>70.232805013179799</v>
          </cell>
          <cell r="S2929">
            <v>71.649843323230698</v>
          </cell>
          <cell r="T2929">
            <v>69.589350561618801</v>
          </cell>
          <cell r="U2929">
            <v>76.1858395047188</v>
          </cell>
          <cell r="V2929">
            <v>72.932258902072903</v>
          </cell>
          <cell r="W2929">
            <v>84.317035546302805</v>
          </cell>
          <cell r="X2929">
            <v>83.688311913204416</v>
          </cell>
          <cell r="Y2929">
            <v>86.494857977372703</v>
          </cell>
          <cell r="Z2929">
            <v>89.3014040415419</v>
          </cell>
          <cell r="AA2929">
            <v>92.107950105710188</v>
          </cell>
          <cell r="AB2929">
            <v>94.914496169879385</v>
          </cell>
          <cell r="AC2929">
            <v>97.721042234047673</v>
          </cell>
          <cell r="AD2929">
            <v>100.52758829821687</v>
          </cell>
          <cell r="AE2929">
            <v>103.33413436238516</v>
          </cell>
          <cell r="AF2929">
            <v>106.14068042655435</v>
          </cell>
          <cell r="AG2929">
            <v>108.94722649072264</v>
          </cell>
          <cell r="AH2929">
            <v>111.75377255489184</v>
          </cell>
          <cell r="AI2929">
            <v>114.56031861906104</v>
          </cell>
          <cell r="AJ2929">
            <v>117.36686468322932</v>
          </cell>
        </row>
        <row r="2930">
          <cell r="F2930">
            <v>24.8373615186214</v>
          </cell>
          <cell r="G2930">
            <v>30.027398618459699</v>
          </cell>
          <cell r="H2930">
            <v>30.012848782062498</v>
          </cell>
          <cell r="I2930">
            <v>37.583847141623501</v>
          </cell>
          <cell r="J2930">
            <v>38.563766105174999</v>
          </cell>
          <cell r="K2930">
            <v>38.882255379199997</v>
          </cell>
          <cell r="L2930">
            <v>43.132274978160901</v>
          </cell>
          <cell r="M2930">
            <v>52.682976088046999</v>
          </cell>
          <cell r="N2930">
            <v>51.759762011051201</v>
          </cell>
          <cell r="O2930">
            <v>58.524818263530697</v>
          </cell>
          <cell r="P2930">
            <v>58.351431572914102</v>
          </cell>
          <cell r="Q2930">
            <v>60.494487253665902</v>
          </cell>
          <cell r="R2930">
            <v>68.769006679058094</v>
          </cell>
          <cell r="S2930">
            <v>69.723690876007097</v>
          </cell>
          <cell r="T2930">
            <v>67.626655528068497</v>
          </cell>
          <cell r="U2930">
            <v>74.706134590625794</v>
          </cell>
          <cell r="V2930">
            <v>72.442780596733101</v>
          </cell>
          <cell r="W2930">
            <v>81.755253048896805</v>
          </cell>
          <cell r="X2930">
            <v>82.132397368112834</v>
          </cell>
          <cell r="Y2930">
            <v>84.990032881941261</v>
          </cell>
          <cell r="Z2930">
            <v>87.847668395769688</v>
          </cell>
          <cell r="AA2930">
            <v>90.705303909599024</v>
          </cell>
          <cell r="AB2930">
            <v>93.562939423427451</v>
          </cell>
          <cell r="AC2930">
            <v>96.420574937255878</v>
          </cell>
          <cell r="AD2930">
            <v>99.278210451085215</v>
          </cell>
          <cell r="AE2930">
            <v>102.13584596491364</v>
          </cell>
          <cell r="AF2930">
            <v>104.99348147874207</v>
          </cell>
          <cell r="AG2930">
            <v>107.85111699257141</v>
          </cell>
          <cell r="AH2930">
            <v>110.70875250639983</v>
          </cell>
          <cell r="AI2930">
            <v>113.56638802022826</v>
          </cell>
          <cell r="AJ2930">
            <v>116.4240235340576</v>
          </cell>
        </row>
        <row r="2931">
          <cell r="F2931">
            <v>22.045444865822802</v>
          </cell>
          <cell r="G2931">
            <v>25.502295812770701</v>
          </cell>
          <cell r="H2931">
            <v>24.2120544342995</v>
          </cell>
          <cell r="I2931">
            <v>31.6330955584049</v>
          </cell>
          <cell r="J2931">
            <v>31.184043217658999</v>
          </cell>
          <cell r="K2931">
            <v>34.096489063978197</v>
          </cell>
          <cell r="L2931">
            <v>38.250802925482397</v>
          </cell>
          <cell r="M2931">
            <v>46.213960061073301</v>
          </cell>
          <cell r="N2931">
            <v>43.742145365238201</v>
          </cell>
          <cell r="O2931">
            <v>49.863299678802498</v>
          </cell>
          <cell r="P2931">
            <v>49.102018737793003</v>
          </cell>
          <cell r="Q2931">
            <v>55.257231358528102</v>
          </cell>
          <cell r="R2931">
            <v>60.483609292507197</v>
          </cell>
          <cell r="S2931">
            <v>60.836543099880203</v>
          </cell>
          <cell r="T2931">
            <v>59.203782387733497</v>
          </cell>
          <cell r="U2931">
            <v>65.110794724702799</v>
          </cell>
          <cell r="V2931">
            <v>65.370475950717903</v>
          </cell>
          <cell r="W2931">
            <v>75.543190954208399</v>
          </cell>
          <cell r="X2931">
            <v>74.684512856134461</v>
          </cell>
          <cell r="Y2931">
            <v>77.636004438157215</v>
          </cell>
          <cell r="Z2931">
            <v>80.58749602017906</v>
          </cell>
          <cell r="AA2931">
            <v>83.538987602201814</v>
          </cell>
          <cell r="AB2931">
            <v>86.490479184223659</v>
          </cell>
          <cell r="AC2931">
            <v>89.441970766246413</v>
          </cell>
          <cell r="AD2931">
            <v>92.393462348268258</v>
          </cell>
          <cell r="AE2931">
            <v>95.344953930291013</v>
          </cell>
          <cell r="AF2931">
            <v>98.296445512312857</v>
          </cell>
          <cell r="AG2931">
            <v>101.24793709433561</v>
          </cell>
          <cell r="AH2931">
            <v>104.19942867635746</v>
          </cell>
          <cell r="AI2931">
            <v>107.1509202583793</v>
          </cell>
          <cell r="AJ2931">
            <v>110.10241184040206</v>
          </cell>
        </row>
        <row r="2932">
          <cell r="F2932">
            <v>17.287126000165902</v>
          </cell>
          <cell r="G2932">
            <v>19.556730719804801</v>
          </cell>
          <cell r="H2932">
            <v>16.896024983227299</v>
          </cell>
          <cell r="I2932">
            <v>23.965122876398301</v>
          </cell>
          <cell r="J2932">
            <v>22.8298908300996</v>
          </cell>
          <cell r="K2932">
            <v>27.6212036711872</v>
          </cell>
          <cell r="L2932">
            <v>31.099781830996299</v>
          </cell>
          <cell r="M2932">
            <v>38.054953863620803</v>
          </cell>
          <cell r="N2932">
            <v>32.732574083805098</v>
          </cell>
          <cell r="O2932">
            <v>39.987177149295803</v>
          </cell>
          <cell r="P2932">
            <v>38.4101377038956</v>
          </cell>
          <cell r="Q2932">
            <v>46.628418773651099</v>
          </cell>
          <cell r="R2932">
            <v>50.895199151039101</v>
          </cell>
          <cell r="S2932">
            <v>49.554067759990701</v>
          </cell>
          <cell r="T2932">
            <v>47.7640347847939</v>
          </cell>
          <cell r="U2932">
            <v>53.812890867710102</v>
          </cell>
          <cell r="V2932">
            <v>55.1615206112862</v>
          </cell>
          <cell r="W2932">
            <v>68.250068731784793</v>
          </cell>
          <cell r="X2932">
            <v>65.151520245965003</v>
          </cell>
          <cell r="Y2932">
            <v>68.211867752190301</v>
          </cell>
          <cell r="Z2932">
            <v>71.272215258415599</v>
          </cell>
          <cell r="AA2932">
            <v>74.332562764641807</v>
          </cell>
          <cell r="AB2932">
            <v>77.392910270867105</v>
          </cell>
          <cell r="AC2932">
            <v>80.453257777092404</v>
          </cell>
          <cell r="AD2932">
            <v>83.513605283317702</v>
          </cell>
          <cell r="AE2932">
            <v>86.573952789543</v>
          </cell>
          <cell r="AF2932">
            <v>89.634300295769208</v>
          </cell>
          <cell r="AG2932">
            <v>92.694647801994506</v>
          </cell>
          <cell r="AH2932">
            <v>95.754995308219804</v>
          </cell>
          <cell r="AI2932">
            <v>98.815342814445103</v>
          </cell>
          <cell r="AJ2932">
            <v>101.8756903206704</v>
          </cell>
        </row>
        <row r="2933">
          <cell r="F2933">
            <v>14.8694571753144</v>
          </cell>
          <cell r="G2933">
            <v>10.959095751225901</v>
          </cell>
          <cell r="H2933">
            <v>12.428923824280499</v>
          </cell>
          <cell r="I2933">
            <v>18.699693195782601</v>
          </cell>
          <cell r="J2933">
            <v>19.046223384279799</v>
          </cell>
          <cell r="K2933">
            <v>27.8075259696692</v>
          </cell>
          <cell r="L2933">
            <v>27.777629634648601</v>
          </cell>
          <cell r="M2933">
            <v>27.0231268183291</v>
          </cell>
          <cell r="N2933">
            <v>27.289193282365801</v>
          </cell>
          <cell r="O2933">
            <v>36.199133258342698</v>
          </cell>
          <cell r="P2933">
            <v>34.187701644778301</v>
          </cell>
          <cell r="Q2933">
            <v>47.598330610513699</v>
          </cell>
          <cell r="R2933">
            <v>35.658891398429901</v>
          </cell>
          <cell r="S2933">
            <v>44.568646902561198</v>
          </cell>
          <cell r="T2933">
            <v>42.529464846134204</v>
          </cell>
          <cell r="U2933">
            <v>50.790820087432898</v>
          </cell>
          <cell r="V2933">
            <v>57.381322450161001</v>
          </cell>
          <cell r="W2933">
            <v>66.011659612655606</v>
          </cell>
          <cell r="X2933">
            <v>63.338058800657564</v>
          </cell>
          <cell r="Y2933">
            <v>66.813793780897868</v>
          </cell>
          <cell r="Z2933">
            <v>70.289528761138172</v>
          </cell>
          <cell r="AA2933">
            <v>73.765263741377566</v>
          </cell>
          <cell r="AB2933">
            <v>77.240998721617871</v>
          </cell>
          <cell r="AC2933">
            <v>80.716733701858175</v>
          </cell>
          <cell r="AD2933">
            <v>84.192468682097569</v>
          </cell>
          <cell r="AE2933">
            <v>87.668203662337874</v>
          </cell>
          <cell r="AF2933">
            <v>91.143938642578178</v>
          </cell>
          <cell r="AG2933">
            <v>94.619673622817572</v>
          </cell>
          <cell r="AH2933">
            <v>98.095408603057876</v>
          </cell>
          <cell r="AI2933">
            <v>101.57114358329818</v>
          </cell>
          <cell r="AJ2933">
            <v>105.04687856353758</v>
          </cell>
        </row>
        <row r="2934">
          <cell r="F2934">
            <v>11.110328522101</v>
          </cell>
          <cell r="G2934">
            <v>7.8200352948903999</v>
          </cell>
          <cell r="H2934">
            <v>8.2181308249086094</v>
          </cell>
          <cell r="I2934">
            <v>14.201994365267501</v>
          </cell>
          <cell r="J2934">
            <v>14.2039531739354</v>
          </cell>
          <cell r="K2934">
            <v>21.9198219227791</v>
          </cell>
          <cell r="L2934">
            <v>20.9927335004061</v>
          </cell>
          <cell r="M2934">
            <v>20.697919450968499</v>
          </cell>
          <cell r="N2934">
            <v>21.088793648004501</v>
          </cell>
          <cell r="O2934">
            <v>29.982793848872198</v>
          </cell>
          <cell r="P2934">
            <v>27.471829076051701</v>
          </cell>
          <cell r="Q2934">
            <v>40.227450960457297</v>
          </cell>
          <cell r="R2934">
            <v>28.947912092566501</v>
          </cell>
          <cell r="S2934">
            <v>36.638126665473003</v>
          </cell>
          <cell r="T2934">
            <v>33.902494930744197</v>
          </cell>
          <cell r="U2934">
            <v>43.197795479059202</v>
          </cell>
          <cell r="V2934">
            <v>47.263843206405603</v>
          </cell>
          <cell r="W2934">
            <v>57.616116600036598</v>
          </cell>
          <cell r="X2934">
            <v>53.868996669761145</v>
          </cell>
          <cell r="Y2934">
            <v>57.002684127760403</v>
          </cell>
          <cell r="Z2934">
            <v>60.136371585759662</v>
          </cell>
          <cell r="AA2934">
            <v>63.27005904375801</v>
          </cell>
          <cell r="AB2934">
            <v>66.403746501757269</v>
          </cell>
          <cell r="AC2934">
            <v>69.537433959756527</v>
          </cell>
          <cell r="AD2934">
            <v>72.671121417754875</v>
          </cell>
          <cell r="AE2934">
            <v>75.804808875754134</v>
          </cell>
          <cell r="AF2934">
            <v>78.938496333753392</v>
          </cell>
          <cell r="AG2934">
            <v>82.072183791751741</v>
          </cell>
          <cell r="AH2934">
            <v>85.205871249750999</v>
          </cell>
          <cell r="AI2934">
            <v>88.339558707750257</v>
          </cell>
          <cell r="AJ2934">
            <v>91.473246165748606</v>
          </cell>
        </row>
        <row r="2935">
          <cell r="F2935">
            <v>9.0726451116800302</v>
          </cell>
          <cell r="G2935">
            <v>5.8895330947935598</v>
          </cell>
          <cell r="H2935">
            <v>5.7150658459216404</v>
          </cell>
          <cell r="I2935">
            <v>11.4095664646886</v>
          </cell>
          <cell r="J2935">
            <v>10.9440365632772</v>
          </cell>
          <cell r="K2935">
            <v>18.660865982994402</v>
          </cell>
          <cell r="L2935">
            <v>16.846536466985899</v>
          </cell>
          <cell r="M2935">
            <v>17.287294595129801</v>
          </cell>
          <cell r="N2935">
            <v>16.6814639653564</v>
          </cell>
          <cell r="O2935">
            <v>25.8485905619711</v>
          </cell>
          <cell r="P2935">
            <v>22.303851985275699</v>
          </cell>
          <cell r="Q2935">
            <v>34.167641933083502</v>
          </cell>
          <cell r="R2935">
            <v>23.7388125066757</v>
          </cell>
          <cell r="S2935">
            <v>30.7330019142628</v>
          </cell>
          <cell r="T2935">
            <v>28.8571714754105</v>
          </cell>
          <cell r="U2935">
            <v>37.018272624969498</v>
          </cell>
          <cell r="V2935">
            <v>38.6486578445435</v>
          </cell>
          <cell r="W2935">
            <v>51.593442239284499</v>
          </cell>
          <cell r="X2935">
            <v>46.57386259429677</v>
          </cell>
          <cell r="Y2935">
            <v>49.412912028698884</v>
          </cell>
          <cell r="Z2935">
            <v>52.251961463100997</v>
          </cell>
          <cell r="AA2935">
            <v>55.09101089750402</v>
          </cell>
          <cell r="AB2935">
            <v>57.930060331906134</v>
          </cell>
          <cell r="AC2935">
            <v>60.769109766308247</v>
          </cell>
          <cell r="AD2935">
            <v>63.60815920071127</v>
          </cell>
          <cell r="AE2935">
            <v>66.447208635113384</v>
          </cell>
          <cell r="AF2935">
            <v>69.286258069515497</v>
          </cell>
          <cell r="AG2935">
            <v>72.125307503918521</v>
          </cell>
          <cell r="AH2935">
            <v>74.964356938320634</v>
          </cell>
          <cell r="AI2935">
            <v>77.803406372722748</v>
          </cell>
          <cell r="AJ2935">
            <v>80.642455807125771</v>
          </cell>
        </row>
        <row r="2936">
          <cell r="F2936">
            <v>8.3903254220783694</v>
          </cell>
          <cell r="G2936">
            <v>5.6455399044007102</v>
          </cell>
          <cell r="H2936">
            <v>5.0224982696361797</v>
          </cell>
          <cell r="I2936">
            <v>10.972478323861999</v>
          </cell>
          <cell r="J2936">
            <v>10.055556105308201</v>
          </cell>
          <cell r="K2936">
            <v>17.403272703886</v>
          </cell>
          <cell r="L2936">
            <v>15.266241063192499</v>
          </cell>
          <cell r="M2936">
            <v>16.2084714056849</v>
          </cell>
          <cell r="N2936">
            <v>15.661999082326901</v>
          </cell>
          <cell r="O2936">
            <v>24.994413460731501</v>
          </cell>
          <cell r="P2936">
            <v>20.2283584717512</v>
          </cell>
          <cell r="Q2936">
            <v>30.951047093391399</v>
          </cell>
          <cell r="R2936">
            <v>21.9733061815277</v>
          </cell>
          <cell r="S2936">
            <v>28.6479445328712</v>
          </cell>
          <cell r="T2936">
            <v>26.703629364788501</v>
          </cell>
          <cell r="U2936">
            <v>34.517521152331497</v>
          </cell>
          <cell r="V2936">
            <v>34.270792635917701</v>
          </cell>
          <cell r="W2936">
            <v>46.979821146488199</v>
          </cell>
          <cell r="X2936">
            <v>42.231991691285657</v>
          </cell>
          <cell r="Y2936">
            <v>44.730011396571172</v>
          </cell>
          <cell r="Z2936">
            <v>47.228031101857596</v>
          </cell>
          <cell r="AA2936">
            <v>49.72605080714311</v>
          </cell>
          <cell r="AB2936">
            <v>52.224070512429535</v>
          </cell>
          <cell r="AC2936">
            <v>54.722090217715049</v>
          </cell>
          <cell r="AD2936">
            <v>57.220109923001473</v>
          </cell>
          <cell r="AE2936">
            <v>59.718129628286988</v>
          </cell>
          <cell r="AF2936">
            <v>62.216149333573412</v>
          </cell>
          <cell r="AG2936">
            <v>64.714169038858927</v>
          </cell>
          <cell r="AH2936">
            <v>67.212188744145351</v>
          </cell>
          <cell r="AI2936">
            <v>69.710208449431775</v>
          </cell>
          <cell r="AJ2936">
            <v>72.20822815471729</v>
          </cell>
        </row>
        <row r="2937">
          <cell r="F2937">
            <v>8.4429601825326692</v>
          </cell>
          <cell r="G2937">
            <v>6.90595843916386</v>
          </cell>
          <cell r="H2937">
            <v>6.2331709857583002</v>
          </cell>
          <cell r="I2937">
            <v>12.248133802652401</v>
          </cell>
          <cell r="J2937">
            <v>11.254215207204201</v>
          </cell>
          <cell r="K2937">
            <v>16.337862644836299</v>
          </cell>
          <cell r="L2937">
            <v>13.960299767509101</v>
          </cell>
          <cell r="M2937">
            <v>17.4565967324376</v>
          </cell>
          <cell r="N2937">
            <v>16.739400698721401</v>
          </cell>
          <cell r="O2937">
            <v>25.683907230258001</v>
          </cell>
          <cell r="P2937">
            <v>21.576647376000899</v>
          </cell>
          <cell r="Q2937">
            <v>28.336030182599998</v>
          </cell>
          <cell r="R2937">
            <v>23.781352953970401</v>
          </cell>
          <cell r="S2937">
            <v>29.2426546123028</v>
          </cell>
          <cell r="T2937">
            <v>27.955977585315701</v>
          </cell>
          <cell r="U2937">
            <v>35.459497731983703</v>
          </cell>
          <cell r="V2937">
            <v>31.749988607697201</v>
          </cell>
          <cell r="W2937">
            <v>43.201632657393802</v>
          </cell>
          <cell r="X2937">
            <v>40.184644060840583</v>
          </cell>
          <cell r="Y2937">
            <v>42.332268623971686</v>
          </cell>
          <cell r="Z2937">
            <v>44.479893187101879</v>
          </cell>
          <cell r="AA2937">
            <v>46.627517750232073</v>
          </cell>
          <cell r="AB2937">
            <v>48.775142313362267</v>
          </cell>
          <cell r="AC2937">
            <v>50.92276687649337</v>
          </cell>
          <cell r="AD2937">
            <v>53.070391439623563</v>
          </cell>
          <cell r="AE2937">
            <v>55.218016002753757</v>
          </cell>
          <cell r="AF2937">
            <v>57.36564056588395</v>
          </cell>
          <cell r="AG2937">
            <v>59.513265129015053</v>
          </cell>
          <cell r="AH2937">
            <v>61.660889692145247</v>
          </cell>
          <cell r="AI2937">
            <v>63.808514255275441</v>
          </cell>
          <cell r="AJ2937">
            <v>65.956138818406544</v>
          </cell>
        </row>
        <row r="2938">
          <cell r="F2938">
            <v>7.7718531289994699</v>
          </cell>
          <cell r="G2938">
            <v>8.6137944353818892</v>
          </cell>
          <cell r="H2938">
            <v>7.6758646073839598</v>
          </cell>
          <cell r="I2938">
            <v>13.7726288304627</v>
          </cell>
          <cell r="J2938">
            <v>12.647640124380599</v>
          </cell>
          <cell r="K2938">
            <v>13.3988798829168</v>
          </cell>
          <cell r="L2938">
            <v>9.73917179896217</v>
          </cell>
          <cell r="M2938">
            <v>16.931862163364901</v>
          </cell>
          <cell r="N2938">
            <v>16.148663383960699</v>
          </cell>
          <cell r="O2938">
            <v>25.202951128363601</v>
          </cell>
          <cell r="P2938">
            <v>20.741271585702901</v>
          </cell>
          <cell r="Q2938">
            <v>21.097613556087001</v>
          </cell>
          <cell r="R2938">
            <v>22.057205807290998</v>
          </cell>
          <cell r="S2938">
            <v>27.2328072244525</v>
          </cell>
          <cell r="T2938">
            <v>26.088499344416</v>
          </cell>
          <cell r="U2938">
            <v>32.925844219326997</v>
          </cell>
          <cell r="V2938">
            <v>22.734435968682199</v>
          </cell>
          <cell r="W2938">
            <v>29.959901017509399</v>
          </cell>
          <cell r="X2938">
            <v>30.688674474727577</v>
          </cell>
          <cell r="Y2938">
            <v>31.828629956754412</v>
          </cell>
          <cell r="Z2938">
            <v>32.968585438781247</v>
          </cell>
          <cell r="AA2938">
            <v>34.108540920808082</v>
          </cell>
          <cell r="AB2938">
            <v>35.248496402834917</v>
          </cell>
          <cell r="AC2938">
            <v>36.388451884861752</v>
          </cell>
          <cell r="AD2938">
            <v>37.528407366888587</v>
          </cell>
          <cell r="AE2938">
            <v>38.668362848915876</v>
          </cell>
          <cell r="AF2938">
            <v>39.808318330942711</v>
          </cell>
          <cell r="AG2938">
            <v>40.948273812969546</v>
          </cell>
          <cell r="AH2938">
            <v>42.088229294996381</v>
          </cell>
          <cell r="AI2938">
            <v>43.228184777023216</v>
          </cell>
          <cell r="AJ2938">
            <v>44.368140259050051</v>
          </cell>
        </row>
        <row r="2939">
          <cell r="F2939">
            <v>4.7737408029511599</v>
          </cell>
          <cell r="G2939">
            <v>8.2614953836239895</v>
          </cell>
          <cell r="H2939">
            <v>7.2876516641378402</v>
          </cell>
          <cell r="I2939">
            <v>12.455244983710299</v>
          </cell>
          <cell r="J2939">
            <v>9.4927228233963294</v>
          </cell>
          <cell r="K2939">
            <v>3.8966529819667302</v>
          </cell>
          <cell r="L2939">
            <v>0.14345377543568599</v>
          </cell>
          <cell r="M2939">
            <v>10.669533717036201</v>
          </cell>
          <cell r="N2939">
            <v>9.7340080887675295</v>
          </cell>
          <cell r="O2939">
            <v>17.302534827798599</v>
          </cell>
          <cell r="P2939">
            <v>12.7817175581194</v>
          </cell>
          <cell r="Q2939">
            <v>4.4882698493674402</v>
          </cell>
          <cell r="R2939">
            <v>11.765889537751701</v>
          </cell>
          <cell r="S2939">
            <v>17.1786255773082</v>
          </cell>
          <cell r="T2939">
            <v>17.354538961671299</v>
          </cell>
          <cell r="U2939">
            <v>24.3489621602446</v>
          </cell>
          <cell r="V2939">
            <v>6.64698807770014</v>
          </cell>
          <cell r="W2939">
            <v>8.1440939482450503</v>
          </cell>
          <cell r="X2939">
            <v>13.406219921087455</v>
          </cell>
          <cell r="Y2939">
            <v>13.484703023340217</v>
          </cell>
          <cell r="Z2939">
            <v>13.563186125592949</v>
          </cell>
          <cell r="AA2939">
            <v>13.641669227845711</v>
          </cell>
          <cell r="AB2939">
            <v>13.720152330098443</v>
          </cell>
          <cell r="AC2939">
            <v>13.798635432351176</v>
          </cell>
          <cell r="AD2939">
            <v>13.877118534603937</v>
          </cell>
          <cell r="AE2939">
            <v>13.95560163685667</v>
          </cell>
          <cell r="AF2939">
            <v>14.034084739109403</v>
          </cell>
          <cell r="AG2939">
            <v>14.112567841362164</v>
          </cell>
          <cell r="AH2939">
            <v>14.191050943614897</v>
          </cell>
          <cell r="AI2939">
            <v>14.26953404586763</v>
          </cell>
          <cell r="AJ2939">
            <v>14.348017148120391</v>
          </cell>
        </row>
        <row r="2940">
          <cell r="F2940">
            <v>5.1273702676668798</v>
          </cell>
          <cell r="G2940">
            <v>12.7023522128463</v>
          </cell>
          <cell r="H2940">
            <v>11.1587860733122</v>
          </cell>
          <cell r="I2940">
            <v>16.493931337527901</v>
          </cell>
          <cell r="J2940">
            <v>11.478335549294901</v>
          </cell>
          <cell r="K2940">
            <v>2.8744286096990099</v>
          </cell>
          <cell r="L2940">
            <v>-0.90770757826045201</v>
          </cell>
          <cell r="M2940">
            <v>11.391087641186999</v>
          </cell>
          <cell r="N2940">
            <v>9.7819848379418293</v>
          </cell>
          <cell r="O2940">
            <v>16.6343152625561</v>
          </cell>
          <cell r="P2940">
            <v>12.427017306536399</v>
          </cell>
          <cell r="Q2940">
            <v>1.7150382647253599</v>
          </cell>
          <cell r="R2940">
            <v>12.922901725649799</v>
          </cell>
          <cell r="S2940">
            <v>19.166244418740298</v>
          </cell>
          <cell r="T2940">
            <v>18.693848736017902</v>
          </cell>
          <cell r="U2940">
            <v>25.397598843455299</v>
          </cell>
          <cell r="V2940">
            <v>2.9467836974412198</v>
          </cell>
          <cell r="W2940">
            <v>6.1300812924206296</v>
          </cell>
          <cell r="X2940">
            <v>12.360009069417401</v>
          </cell>
          <cell r="Y2940">
            <v>12.319723184120846</v>
          </cell>
          <cell r="Z2940">
            <v>12.279437298824291</v>
          </cell>
          <cell r="AA2940">
            <v>12.239151413527722</v>
          </cell>
          <cell r="AB2940">
            <v>12.198865528231167</v>
          </cell>
          <cell r="AC2940">
            <v>12.158579642934612</v>
          </cell>
          <cell r="AD2940">
            <v>12.118293757638043</v>
          </cell>
          <cell r="AE2940">
            <v>12.078007872341487</v>
          </cell>
          <cell r="AF2940">
            <v>12.037721987044932</v>
          </cell>
          <cell r="AG2940">
            <v>11.997436101748363</v>
          </cell>
          <cell r="AH2940">
            <v>11.957150216451808</v>
          </cell>
          <cell r="AI2940">
            <v>11.916864331155253</v>
          </cell>
          <cell r="AJ2940">
            <v>11.876578445858684</v>
          </cell>
        </row>
        <row r="2941">
          <cell r="F2941">
            <v>6.9520175191462004</v>
          </cell>
          <cell r="G2941">
            <v>13.133593700178</v>
          </cell>
          <cell r="H2941">
            <v>10.6482818971947</v>
          </cell>
          <cell r="I2941">
            <v>16.539845633774998</v>
          </cell>
          <cell r="J2941">
            <v>10.214519522309301</v>
          </cell>
          <cell r="K2941">
            <v>3.8283422394432098</v>
          </cell>
          <cell r="L2941">
            <v>-3.4268150925636301E-3</v>
          </cell>
          <cell r="M2941">
            <v>9.4278778460659094</v>
          </cell>
          <cell r="N2941">
            <v>7.1878911723047496</v>
          </cell>
          <cell r="O2941">
            <v>12.3049386592321</v>
          </cell>
          <cell r="P2941">
            <v>8.7325385427475002</v>
          </cell>
          <cell r="Q2941">
            <v>1.22748322175443</v>
          </cell>
          <cell r="R2941">
            <v>10.7671313268989</v>
          </cell>
          <cell r="S2941">
            <v>15.185571325101</v>
          </cell>
          <cell r="T2941">
            <v>13.8506792188287</v>
          </cell>
          <cell r="U2941">
            <v>20.405800815947401</v>
          </cell>
          <cell r="V2941">
            <v>2.38490887381136</v>
          </cell>
          <cell r="W2941">
            <v>7.3806816654428804</v>
          </cell>
          <cell r="X2941">
            <v>11.041070658730916</v>
          </cell>
          <cell r="Y2941">
            <v>11.240763054462604</v>
          </cell>
          <cell r="Z2941">
            <v>11.440455450194236</v>
          </cell>
          <cell r="AA2941">
            <v>11.640147845925924</v>
          </cell>
          <cell r="AB2941">
            <v>11.839840241657555</v>
          </cell>
          <cell r="AC2941">
            <v>12.039532637389186</v>
          </cell>
          <cell r="AD2941">
            <v>12.239225033120874</v>
          </cell>
          <cell r="AE2941">
            <v>12.438917428852506</v>
          </cell>
          <cell r="AF2941">
            <v>12.638609824584137</v>
          </cell>
          <cell r="AG2941">
            <v>12.838302220315825</v>
          </cell>
          <cell r="AH2941">
            <v>13.037994616047456</v>
          </cell>
          <cell r="AI2941">
            <v>13.237687011779087</v>
          </cell>
          <cell r="AJ2941">
            <v>13.437379407510775</v>
          </cell>
        </row>
        <row r="2942">
          <cell r="F2942">
            <v>9.0429288239274204</v>
          </cell>
          <cell r="G2942">
            <v>12.2260666945428</v>
          </cell>
          <cell r="H2942">
            <v>9.2254414162374996</v>
          </cell>
          <cell r="I2942">
            <v>14.5216815223694</v>
          </cell>
          <cell r="J2942">
            <v>9.5462232215851603</v>
          </cell>
          <cell r="K2942">
            <v>5.3045232602953902</v>
          </cell>
          <cell r="L2942">
            <v>0.99424180365353798</v>
          </cell>
          <cell r="M2942">
            <v>8.9234306143931992</v>
          </cell>
          <cell r="N2942">
            <v>6.1898501261472703</v>
          </cell>
          <cell r="O2942">
            <v>9.0618175215944703</v>
          </cell>
          <cell r="P2942">
            <v>7.0597121922969803</v>
          </cell>
          <cell r="Q2942">
            <v>1.3531416236013201</v>
          </cell>
          <cell r="R2942">
            <v>8.7013039047718106</v>
          </cell>
          <cell r="S2942">
            <v>12.056349510274799</v>
          </cell>
          <cell r="T2942">
            <v>11.028510140270001</v>
          </cell>
          <cell r="U2942">
            <v>15.427104296537101</v>
          </cell>
          <cell r="V2942">
            <v>2.4162568492218899</v>
          </cell>
          <cell r="W2942">
            <v>7.2941458972469002</v>
          </cell>
          <cell r="X2942">
            <v>9.3134141698628241</v>
          </cell>
          <cell r="Y2942">
            <v>9.5415223450749522</v>
          </cell>
          <cell r="Z2942">
            <v>9.7696305202870235</v>
          </cell>
          <cell r="AA2942">
            <v>9.9977386954991516</v>
          </cell>
          <cell r="AB2942">
            <v>10.22584687071128</v>
          </cell>
          <cell r="AC2942">
            <v>10.453955045923408</v>
          </cell>
          <cell r="AD2942">
            <v>10.682063221135479</v>
          </cell>
          <cell r="AE2942">
            <v>10.910171396347607</v>
          </cell>
          <cell r="AF2942">
            <v>11.138279571559735</v>
          </cell>
          <cell r="AG2942">
            <v>11.366387746771807</v>
          </cell>
          <cell r="AH2942">
            <v>11.594495921983935</v>
          </cell>
          <cell r="AI2942">
            <v>11.822604097196063</v>
          </cell>
          <cell r="AJ2942">
            <v>12.050712272408134</v>
          </cell>
        </row>
        <row r="2943">
          <cell r="F2943">
            <v>10.486118451535701</v>
          </cell>
          <cell r="G2943">
            <v>12.5270534551591</v>
          </cell>
          <cell r="H2943">
            <v>9.2223275158852296</v>
          </cell>
          <cell r="I2943">
            <v>14.1302959345728</v>
          </cell>
          <cell r="J2943">
            <v>9.4120768759883902</v>
          </cell>
          <cell r="K2943">
            <v>6.4562403775006496</v>
          </cell>
          <cell r="L2943">
            <v>2.0968173113800601</v>
          </cell>
          <cell r="M2943">
            <v>9.5122747406363501</v>
          </cell>
          <cell r="N2943">
            <v>6.1217618203908204</v>
          </cell>
          <cell r="O2943">
            <v>7.7812928872927998</v>
          </cell>
          <cell r="P2943">
            <v>6.1823131686523602</v>
          </cell>
          <cell r="Q2943">
            <v>0.57410104373842497</v>
          </cell>
          <cell r="R2943">
            <v>8.3112775500193194</v>
          </cell>
          <cell r="S2943">
            <v>10.583943818837399</v>
          </cell>
          <cell r="T2943">
            <v>9.3809339323416392</v>
          </cell>
          <cell r="U2943">
            <v>13.7744715631604</v>
          </cell>
          <cell r="V2943">
            <v>2.3583324925526998</v>
          </cell>
          <cell r="W2943">
            <v>7.5689879261478801</v>
          </cell>
          <cell r="X2943">
            <v>8.6543505901733511</v>
          </cell>
          <cell r="Y2943">
            <v>8.9071885846934151</v>
          </cell>
          <cell r="Z2943">
            <v>9.1600265792133655</v>
          </cell>
          <cell r="AA2943">
            <v>9.4128645737334296</v>
          </cell>
          <cell r="AB2943">
            <v>9.6657025682533799</v>
          </cell>
          <cell r="AC2943">
            <v>9.918540562773444</v>
          </cell>
          <cell r="AD2943">
            <v>10.171378557293394</v>
          </cell>
          <cell r="AE2943">
            <v>10.424216551813458</v>
          </cell>
          <cell r="AF2943">
            <v>10.677054546333409</v>
          </cell>
          <cell r="AG2943">
            <v>10.929892540853473</v>
          </cell>
          <cell r="AH2943">
            <v>11.182730535373423</v>
          </cell>
          <cell r="AI2943">
            <v>11.435568529893374</v>
          </cell>
          <cell r="AJ2943">
            <v>11.688406524413438</v>
          </cell>
        </row>
        <row r="2944">
          <cell r="F2944">
            <v>10.859930800706101</v>
          </cell>
          <cell r="G2944">
            <v>13.1514087115526</v>
          </cell>
          <cell r="H2944">
            <v>9.5597117801308595</v>
          </cell>
          <cell r="I2944">
            <v>13.405242207691099</v>
          </cell>
          <cell r="J2944">
            <v>9.6555178873240894</v>
          </cell>
          <cell r="K2944">
            <v>7.3682800716608803</v>
          </cell>
          <cell r="L2944">
            <v>3.8693176349462002</v>
          </cell>
          <cell r="M2944">
            <v>10.0504731521886</v>
          </cell>
          <cell r="N2944">
            <v>6.67487805247307</v>
          </cell>
          <cell r="O2944">
            <v>9.2792748361006403</v>
          </cell>
          <cell r="P2944">
            <v>7.7743780549392101</v>
          </cell>
          <cell r="Q2944">
            <v>2.3673661234118</v>
          </cell>
          <cell r="R2944">
            <v>10.058133837088899</v>
          </cell>
          <cell r="S2944">
            <v>12.218553463056701</v>
          </cell>
          <cell r="T2944">
            <v>11.064382022991801</v>
          </cell>
          <cell r="U2944">
            <v>15.8153717490723</v>
          </cell>
          <cell r="V2944">
            <v>5.1983907230943398</v>
          </cell>
          <cell r="W2944">
            <v>12.316204774461699</v>
          </cell>
          <cell r="X2944">
            <v>12.298766280409836</v>
          </cell>
          <cell r="Y2944">
            <v>12.84823408345369</v>
          </cell>
          <cell r="Z2944">
            <v>13.397701886497543</v>
          </cell>
          <cell r="AA2944">
            <v>13.947169689541397</v>
          </cell>
          <cell r="AB2944">
            <v>14.496637492585023</v>
          </cell>
          <cell r="AC2944">
            <v>15.046105295628877</v>
          </cell>
          <cell r="AD2944">
            <v>15.59557309867273</v>
          </cell>
          <cell r="AE2944">
            <v>16.145040901716584</v>
          </cell>
          <cell r="AF2944">
            <v>16.69450870476021</v>
          </cell>
          <cell r="AG2944">
            <v>17.243976507804064</v>
          </cell>
          <cell r="AH2944">
            <v>17.793444310847917</v>
          </cell>
          <cell r="AI2944">
            <v>18.342912113891771</v>
          </cell>
          <cell r="AJ2944">
            <v>18.892379916935624</v>
          </cell>
        </row>
        <row r="2945">
          <cell r="F2945">
            <v>10.96493030563</v>
          </cell>
          <cell r="G2945">
            <v>13.870983669996299</v>
          </cell>
          <cell r="H2945">
            <v>10.048985352426801</v>
          </cell>
          <cell r="I2945">
            <v>14.741667038112899</v>
          </cell>
          <cell r="J2945">
            <v>11.110093949921399</v>
          </cell>
          <cell r="K2945">
            <v>9.9779798340853301</v>
          </cell>
          <cell r="L2945">
            <v>6.6685186488516601</v>
          </cell>
          <cell r="M2945">
            <v>11.729371312379801</v>
          </cell>
          <cell r="N2945">
            <v>9.5283848151564605</v>
          </cell>
          <cell r="O2945">
            <v>13.4927470600605</v>
          </cell>
          <cell r="P2945">
            <v>13.545473367460099</v>
          </cell>
          <cell r="Q2945">
            <v>5.8263143025599398</v>
          </cell>
          <cell r="R2945">
            <v>14.2677299668789</v>
          </cell>
          <cell r="S2945">
            <v>18.259806569538998</v>
          </cell>
          <cell r="T2945">
            <v>16.336511496514099</v>
          </cell>
          <cell r="U2945">
            <v>21.443131325841001</v>
          </cell>
          <cell r="V2945">
            <v>10.873023343645</v>
          </cell>
          <cell r="W2945">
            <v>17.9436116211414</v>
          </cell>
          <cell r="X2945">
            <v>18.565337827392341</v>
          </cell>
          <cell r="Y2945">
            <v>19.367822271121895</v>
          </cell>
          <cell r="Z2945">
            <v>20.170306714851677</v>
          </cell>
          <cell r="AA2945">
            <v>20.972791158581231</v>
          </cell>
          <cell r="AB2945">
            <v>21.775275602310785</v>
          </cell>
          <cell r="AC2945">
            <v>22.577760046040339</v>
          </cell>
          <cell r="AD2945">
            <v>23.380244489769893</v>
          </cell>
          <cell r="AE2945">
            <v>24.182728933499448</v>
          </cell>
          <cell r="AF2945">
            <v>24.985213377229229</v>
          </cell>
          <cell r="AG2945">
            <v>25.787697820958783</v>
          </cell>
          <cell r="AH2945">
            <v>26.590182264688337</v>
          </cell>
          <cell r="AI2945">
            <v>27.392666708417892</v>
          </cell>
          <cell r="AJ2945">
            <v>28.195151152147446</v>
          </cell>
        </row>
        <row r="2946">
          <cell r="F2946">
            <v>8.6481656482219709</v>
          </cell>
          <cell r="G2946">
            <v>11.935753010004801</v>
          </cell>
          <cell r="H2946">
            <v>8.2456741446852693</v>
          </cell>
          <cell r="I2946">
            <v>12.8301636172384</v>
          </cell>
          <cell r="J2946">
            <v>8.9006442840248408</v>
          </cell>
          <cell r="K2946">
            <v>7.3905046011358504</v>
          </cell>
          <cell r="L2946">
            <v>6.0211977199464997</v>
          </cell>
          <cell r="M2946">
            <v>9.3002868707403508</v>
          </cell>
          <cell r="N2946">
            <v>8.5357351843118696</v>
          </cell>
          <cell r="O2946">
            <v>11.733855419524</v>
          </cell>
          <cell r="P2946">
            <v>10.6259485299364</v>
          </cell>
          <cell r="Q2946">
            <v>3.6555294011384198</v>
          </cell>
          <cell r="R2946">
            <v>12.4198888569474</v>
          </cell>
          <cell r="S2946">
            <v>15.2091711606756</v>
          </cell>
          <cell r="T2946">
            <v>13.852293049052401</v>
          </cell>
          <cell r="U2946">
            <v>17.387181396424801</v>
          </cell>
          <cell r="V2946">
            <v>7.6118709692955004</v>
          </cell>
          <cell r="W2946">
            <v>15.3701853174567</v>
          </cell>
          <cell r="X2946">
            <v>14.968229182696859</v>
          </cell>
          <cell r="Y2946">
            <v>15.573331592555178</v>
          </cell>
          <cell r="Z2946">
            <v>16.178434002413269</v>
          </cell>
          <cell r="AA2946">
            <v>16.783536412271587</v>
          </cell>
          <cell r="AB2946">
            <v>17.388638822129906</v>
          </cell>
          <cell r="AC2946">
            <v>17.993741231988224</v>
          </cell>
          <cell r="AD2946">
            <v>18.598843641846543</v>
          </cell>
          <cell r="AE2946">
            <v>19.203946051704861</v>
          </cell>
          <cell r="AF2946">
            <v>19.809048461562952</v>
          </cell>
          <cell r="AG2946">
            <v>20.41415087142127</v>
          </cell>
          <cell r="AH2946">
            <v>21.019253281279589</v>
          </cell>
          <cell r="AI2946">
            <v>21.624355691137907</v>
          </cell>
          <cell r="AJ2946">
            <v>22.229458100996226</v>
          </cell>
        </row>
        <row r="2947">
          <cell r="F2947">
            <v>9.4018861157149107</v>
          </cell>
          <cell r="G2947">
            <v>13.1843661264777</v>
          </cell>
          <cell r="H2947">
            <v>10.191356903731799</v>
          </cell>
          <cell r="I2947">
            <v>14.6165900913626</v>
          </cell>
          <cell r="J2947">
            <v>12.130121627144501</v>
          </cell>
          <cell r="K2947">
            <v>9.9503059519231307</v>
          </cell>
          <cell r="L2947">
            <v>9.3322377492999706</v>
          </cell>
          <cell r="M2947">
            <v>13.9813137360141</v>
          </cell>
          <cell r="N2947">
            <v>11.7588403807282</v>
          </cell>
          <cell r="O2947">
            <v>16.050940911818302</v>
          </cell>
          <cell r="P2947">
            <v>15.4997861960828</v>
          </cell>
          <cell r="Q2947">
            <v>7.2700583890676498</v>
          </cell>
          <cell r="R2947">
            <v>17.107267730549001</v>
          </cell>
          <cell r="S2947">
            <v>20.315343922495799</v>
          </cell>
          <cell r="T2947">
            <v>20.607042924314701</v>
          </cell>
          <cell r="U2947">
            <v>23.969487416302801</v>
          </cell>
          <cell r="V2947">
            <v>12.4393173171505</v>
          </cell>
          <cell r="W2947">
            <v>22.7968157141581</v>
          </cell>
          <cell r="X2947">
            <v>22.102421714832872</v>
          </cell>
          <cell r="Y2947">
            <v>23.069863828390226</v>
          </cell>
          <cell r="Z2947">
            <v>24.037305941947807</v>
          </cell>
          <cell r="AA2947">
            <v>25.004748055505161</v>
          </cell>
          <cell r="AB2947">
            <v>25.972190169062742</v>
          </cell>
          <cell r="AC2947">
            <v>26.939632282620096</v>
          </cell>
          <cell r="AD2947">
            <v>27.907074396177677</v>
          </cell>
          <cell r="AE2947">
            <v>28.874516509735031</v>
          </cell>
          <cell r="AF2947">
            <v>29.841958623292612</v>
          </cell>
          <cell r="AG2947">
            <v>30.809400736849966</v>
          </cell>
          <cell r="AH2947">
            <v>31.776842850407547</v>
          </cell>
          <cell r="AI2947">
            <v>32.744284963965129</v>
          </cell>
          <cell r="AJ2947">
            <v>33.711727077522482</v>
          </cell>
        </row>
        <row r="2948">
          <cell r="F2948">
            <v>10.294966703832101</v>
          </cell>
          <cell r="G2948">
            <v>14.8804257184863</v>
          </cell>
          <cell r="H2948">
            <v>11.981854500796601</v>
          </cell>
          <cell r="I2948">
            <v>16.184918004989601</v>
          </cell>
          <cell r="J2948">
            <v>14.3668226957321</v>
          </cell>
          <cell r="K2948">
            <v>14.3552075886354</v>
          </cell>
          <cell r="L2948">
            <v>15.4792938171774</v>
          </cell>
          <cell r="M2948">
            <v>19.787988819390499</v>
          </cell>
          <cell r="N2948">
            <v>16.354670581936801</v>
          </cell>
          <cell r="O2948">
            <v>23.354219164878099</v>
          </cell>
          <cell r="P2948">
            <v>20.309091865778001</v>
          </cell>
          <cell r="Q2948">
            <v>14.418477606132599</v>
          </cell>
          <cell r="R2948">
            <v>23.972826498970399</v>
          </cell>
          <cell r="S2948">
            <v>26.591489641726</v>
          </cell>
          <cell r="T2948">
            <v>27.077685994871</v>
          </cell>
          <cell r="U2948">
            <v>32.548076978662102</v>
          </cell>
          <cell r="V2948">
            <v>21.883436853811101</v>
          </cell>
          <cell r="W2948">
            <v>31.053624930985301</v>
          </cell>
          <cell r="X2948">
            <v>31.215904239687006</v>
          </cell>
          <cell r="Y2948">
            <v>32.572185008398264</v>
          </cell>
          <cell r="Z2948">
            <v>33.928465777109523</v>
          </cell>
          <cell r="AA2948">
            <v>35.284746545820781</v>
          </cell>
          <cell r="AB2948">
            <v>36.641027314532039</v>
          </cell>
          <cell r="AC2948">
            <v>37.997308083243297</v>
          </cell>
          <cell r="AD2948">
            <v>39.353588851954555</v>
          </cell>
          <cell r="AE2948">
            <v>40.709869620665813</v>
          </cell>
          <cell r="AF2948">
            <v>42.066150389377071</v>
          </cell>
          <cell r="AG2948">
            <v>43.42243115808833</v>
          </cell>
          <cell r="AH2948">
            <v>44.778711926799588</v>
          </cell>
          <cell r="AI2948">
            <v>46.134992695510846</v>
          </cell>
          <cell r="AJ2948">
            <v>47.491273464222104</v>
          </cell>
        </row>
        <row r="2949">
          <cell r="F2949">
            <v>14.335868304938099</v>
          </cell>
          <cell r="G2949">
            <v>18.236482713580099</v>
          </cell>
          <cell r="H2949">
            <v>16.570657046675699</v>
          </cell>
          <cell r="I2949">
            <v>22.132009735504202</v>
          </cell>
          <cell r="J2949">
            <v>21.0978971796632</v>
          </cell>
          <cell r="K2949">
            <v>24.444837124109299</v>
          </cell>
          <cell r="L2949">
            <v>24.383914762497</v>
          </cell>
          <cell r="M2949">
            <v>29.0100627796315</v>
          </cell>
          <cell r="N2949">
            <v>27.098558980405301</v>
          </cell>
          <cell r="O2949">
            <v>35.493501098394397</v>
          </cell>
          <cell r="P2949">
            <v>33.1730094574988</v>
          </cell>
          <cell r="Q2949">
            <v>31.368155167698902</v>
          </cell>
          <cell r="R2949">
            <v>37.084682925701102</v>
          </cell>
          <cell r="S2949">
            <v>41.133703928351402</v>
          </cell>
          <cell r="T2949">
            <v>41.660369135022201</v>
          </cell>
          <cell r="U2949">
            <v>47.187216306209599</v>
          </cell>
          <cell r="V2949">
            <v>39.621407930471001</v>
          </cell>
          <cell r="W2949">
            <v>47.933510369181597</v>
          </cell>
          <cell r="X2949">
            <v>48.888965112283586</v>
          </cell>
          <cell r="Y2949">
            <v>50.836883945445152</v>
          </cell>
          <cell r="Z2949">
            <v>52.784802778607173</v>
          </cell>
          <cell r="AA2949">
            <v>54.732721611768739</v>
          </cell>
          <cell r="AB2949">
            <v>56.680640444930759</v>
          </cell>
          <cell r="AC2949">
            <v>58.628559278092325</v>
          </cell>
          <cell r="AD2949">
            <v>60.576478111254346</v>
          </cell>
          <cell r="AE2949">
            <v>62.524396944415912</v>
          </cell>
          <cell r="AF2949">
            <v>64.472315777577933</v>
          </cell>
          <cell r="AG2949">
            <v>66.420234610739499</v>
          </cell>
          <cell r="AH2949">
            <v>68.368153443901519</v>
          </cell>
          <cell r="AI2949">
            <v>70.31607227706354</v>
          </cell>
          <cell r="AJ2949">
            <v>72.263991110225106</v>
          </cell>
        </row>
        <row r="2950">
          <cell r="F2950">
            <v>17.605424711287</v>
          </cell>
          <cell r="G2950">
            <v>21.5121709549427</v>
          </cell>
          <cell r="H2950">
            <v>20.585351984024001</v>
          </cell>
          <cell r="I2950">
            <v>26.9979109888077</v>
          </cell>
          <cell r="J2950">
            <v>26.9029977927208</v>
          </cell>
          <cell r="K2950">
            <v>31.098899391211599</v>
          </cell>
          <cell r="L2950">
            <v>32.341839336395303</v>
          </cell>
          <cell r="M2950">
            <v>36.678279436111502</v>
          </cell>
          <cell r="N2950">
            <v>35.207959969043699</v>
          </cell>
          <cell r="O2950">
            <v>44.186350450754198</v>
          </cell>
          <cell r="P2950">
            <v>43.183918143749203</v>
          </cell>
          <cell r="Q2950">
            <v>46.200684333324403</v>
          </cell>
          <cell r="R2950">
            <v>48.465772378444697</v>
          </cell>
          <cell r="S2950">
            <v>52.820382401466397</v>
          </cell>
          <cell r="T2950">
            <v>53.0183074193001</v>
          </cell>
          <cell r="U2950">
            <v>58.677456279277799</v>
          </cell>
          <cell r="V2950">
            <v>55.6156681668758</v>
          </cell>
          <cell r="W2950">
            <v>61.041770103692997</v>
          </cell>
          <cell r="X2950">
            <v>63.667983137368537</v>
          </cell>
          <cell r="Y2950">
            <v>66.18182971423721</v>
          </cell>
          <cell r="Z2950">
            <v>68.695676291104974</v>
          </cell>
          <cell r="AA2950">
            <v>71.209522867973646</v>
          </cell>
          <cell r="AB2950">
            <v>73.723369444842319</v>
          </cell>
          <cell r="AC2950">
            <v>76.237216021710083</v>
          </cell>
          <cell r="AD2950">
            <v>78.751062598578756</v>
          </cell>
          <cell r="AE2950">
            <v>81.264909175447428</v>
          </cell>
          <cell r="AF2950">
            <v>83.778755752316101</v>
          </cell>
          <cell r="AG2950">
            <v>86.292602329183865</v>
          </cell>
          <cell r="AH2950">
            <v>88.806448906052537</v>
          </cell>
          <cell r="AI2950">
            <v>91.32029548292121</v>
          </cell>
          <cell r="AJ2950">
            <v>93.834142059788974</v>
          </cell>
        </row>
        <row r="2951">
          <cell r="F2951">
            <v>21.042134999036801</v>
          </cell>
          <cell r="G2951">
            <v>24.821049380540799</v>
          </cell>
          <cell r="H2951">
            <v>24.3377391433716</v>
          </cell>
          <cell r="I2951">
            <v>31.705281265497199</v>
          </cell>
          <cell r="J2951">
            <v>31.426562061309799</v>
          </cell>
          <cell r="K2951">
            <v>36.838908988505601</v>
          </cell>
          <cell r="L2951">
            <v>40.063232233524303</v>
          </cell>
          <cell r="M2951">
            <v>43.851296250820198</v>
          </cell>
          <cell r="N2951">
            <v>43.015278044223798</v>
          </cell>
          <cell r="O2951">
            <v>52.625010206222498</v>
          </cell>
          <cell r="P2951">
            <v>50.859542189598102</v>
          </cell>
          <cell r="Q2951">
            <v>56.9481171078682</v>
          </cell>
          <cell r="R2951">
            <v>58.426748250484501</v>
          </cell>
          <cell r="S2951">
            <v>62.104293982744203</v>
          </cell>
          <cell r="T2951">
            <v>61.998611742973303</v>
          </cell>
          <cell r="U2951">
            <v>67.725733740806604</v>
          </cell>
          <cell r="V2951">
            <v>66.7749537377357</v>
          </cell>
          <cell r="W2951">
            <v>74.829092013835904</v>
          </cell>
          <cell r="X2951">
            <v>75.815202029672946</v>
          </cell>
          <cell r="Y2951">
            <v>78.776013652950496</v>
          </cell>
          <cell r="Z2951">
            <v>81.736825276227137</v>
          </cell>
          <cell r="AA2951">
            <v>84.697636899504687</v>
          </cell>
          <cell r="AB2951">
            <v>87.658448522781327</v>
          </cell>
          <cell r="AC2951">
            <v>90.619260146058878</v>
          </cell>
          <cell r="AD2951">
            <v>93.580071769335518</v>
          </cell>
          <cell r="AE2951">
            <v>96.540883392613068</v>
          </cell>
          <cell r="AF2951">
            <v>99.501695015889709</v>
          </cell>
          <cell r="AG2951">
            <v>102.46250663916726</v>
          </cell>
          <cell r="AH2951">
            <v>105.4233182624439</v>
          </cell>
          <cell r="AI2951">
            <v>108.38412988572054</v>
          </cell>
          <cell r="AJ2951">
            <v>111.34494150899809</v>
          </cell>
        </row>
        <row r="2952">
          <cell r="F2952">
            <v>22.150117644071599</v>
          </cell>
          <cell r="G2952">
            <v>24.796812584876999</v>
          </cell>
          <cell r="H2952">
            <v>24.016215228796</v>
          </cell>
          <cell r="I2952">
            <v>31.857203096628201</v>
          </cell>
          <cell r="J2952">
            <v>30.054323110580398</v>
          </cell>
          <cell r="K2952">
            <v>37.337009129404997</v>
          </cell>
          <cell r="L2952">
            <v>41.821867831707003</v>
          </cell>
          <cell r="M2952">
            <v>44.3201355948448</v>
          </cell>
          <cell r="N2952">
            <v>43.543680699825302</v>
          </cell>
          <cell r="O2952">
            <v>53.1306612882614</v>
          </cell>
          <cell r="P2952">
            <v>49.474793395280798</v>
          </cell>
          <cell r="Q2952">
            <v>58.719226578235599</v>
          </cell>
          <cell r="R2952">
            <v>58.770584615707399</v>
          </cell>
          <cell r="S2952">
            <v>63.434699924469001</v>
          </cell>
          <cell r="T2952">
            <v>63.046324069500002</v>
          </cell>
          <cell r="U2952">
            <v>68.6355588407516</v>
          </cell>
          <cell r="V2952">
            <v>68.326375172138199</v>
          </cell>
          <cell r="W2952">
            <v>78.470136631011997</v>
          </cell>
          <cell r="X2952">
            <v>78.360448640775758</v>
          </cell>
          <cell r="Y2952">
            <v>81.597765826095383</v>
          </cell>
          <cell r="Z2952">
            <v>84.835083011415009</v>
          </cell>
          <cell r="AA2952">
            <v>88.072400196734634</v>
          </cell>
          <cell r="AB2952">
            <v>91.30971738205335</v>
          </cell>
          <cell r="AC2952">
            <v>94.547034567372975</v>
          </cell>
          <cell r="AD2952">
            <v>97.784351752692601</v>
          </cell>
          <cell r="AE2952">
            <v>101.02166893801223</v>
          </cell>
          <cell r="AF2952">
            <v>104.25898612333185</v>
          </cell>
          <cell r="AG2952">
            <v>107.49630330865148</v>
          </cell>
          <cell r="AH2952">
            <v>110.7336204939711</v>
          </cell>
          <cell r="AI2952">
            <v>113.97093767929073</v>
          </cell>
          <cell r="AJ2952">
            <v>117.20825486461035</v>
          </cell>
        </row>
        <row r="2953">
          <cell r="F2953">
            <v>23.491002703666702</v>
          </cell>
          <cell r="G2953">
            <v>24.9364369690418</v>
          </cell>
          <cell r="H2953">
            <v>24.5265370862484</v>
          </cell>
          <cell r="I2953">
            <v>32.3272446980476</v>
          </cell>
          <cell r="J2953">
            <v>30.919254995584499</v>
          </cell>
          <cell r="K2953">
            <v>37.962829592227898</v>
          </cell>
          <cell r="L2953">
            <v>44.109718975067103</v>
          </cell>
          <cell r="M2953">
            <v>44.612002907753002</v>
          </cell>
          <cell r="N2953">
            <v>44.5998585414887</v>
          </cell>
          <cell r="O2953">
            <v>54.844205757141097</v>
          </cell>
          <cell r="P2953">
            <v>51.144650159359003</v>
          </cell>
          <cell r="Q2953">
            <v>61.066880525588999</v>
          </cell>
          <cell r="R2953">
            <v>59.946057410240201</v>
          </cell>
          <cell r="S2953">
            <v>64.325543715000194</v>
          </cell>
          <cell r="T2953">
            <v>65.157001904487601</v>
          </cell>
          <cell r="U2953">
            <v>69.618376017570498</v>
          </cell>
          <cell r="V2953">
            <v>69.6719419732094</v>
          </cell>
          <cell r="W2953">
            <v>81.495769531250005</v>
          </cell>
          <cell r="X2953">
            <v>80.349556291961562</v>
          </cell>
          <cell r="Y2953">
            <v>83.651834062584385</v>
          </cell>
          <cell r="Z2953">
            <v>86.954111833208117</v>
          </cell>
          <cell r="AA2953">
            <v>90.256389603830939</v>
          </cell>
          <cell r="AB2953">
            <v>93.558667374454672</v>
          </cell>
          <cell r="AC2953">
            <v>96.860945145077494</v>
          </cell>
          <cell r="AD2953">
            <v>100.16322291570123</v>
          </cell>
          <cell r="AE2953">
            <v>103.46550068632405</v>
          </cell>
          <cell r="AF2953">
            <v>106.76777845694778</v>
          </cell>
          <cell r="AG2953">
            <v>110.0700562275706</v>
          </cell>
          <cell r="AH2953">
            <v>113.37233399819434</v>
          </cell>
          <cell r="AI2953">
            <v>116.67461176881807</v>
          </cell>
          <cell r="AJ2953">
            <v>119.97688953944089</v>
          </cell>
        </row>
        <row r="2954">
          <cell r="F2954">
            <v>22.444100771188701</v>
          </cell>
          <cell r="G2954">
            <v>23.2371783260405</v>
          </cell>
          <cell r="H2954">
            <v>22.847735793471301</v>
          </cell>
          <cell r="I2954">
            <v>30.7063693903238</v>
          </cell>
          <cell r="J2954">
            <v>29.537093043148499</v>
          </cell>
          <cell r="K2954">
            <v>36.346703205108597</v>
          </cell>
          <cell r="L2954">
            <v>41.714258630469402</v>
          </cell>
          <cell r="M2954">
            <v>41.929097616195698</v>
          </cell>
          <cell r="N2954">
            <v>42.0956595602036</v>
          </cell>
          <cell r="O2954">
            <v>52.570753886222803</v>
          </cell>
          <cell r="P2954">
            <v>49.335724809169797</v>
          </cell>
          <cell r="Q2954">
            <v>59.953045784950298</v>
          </cell>
          <cell r="R2954">
            <v>56.748592710971799</v>
          </cell>
          <cell r="S2954">
            <v>61.723700057506598</v>
          </cell>
          <cell r="T2954">
            <v>62.690088475227398</v>
          </cell>
          <cell r="U2954">
            <v>66.802450347900404</v>
          </cell>
          <cell r="V2954">
            <v>67.910174193859106</v>
          </cell>
          <cell r="W2954">
            <v>78.133890182495094</v>
          </cell>
          <cell r="X2954">
            <v>77.537737363019914</v>
          </cell>
          <cell r="Y2954">
            <v>80.763433610687571</v>
          </cell>
          <cell r="Z2954">
            <v>83.989129858355227</v>
          </cell>
          <cell r="AA2954">
            <v>87.214826106021974</v>
          </cell>
          <cell r="AB2954">
            <v>90.44052235368963</v>
          </cell>
          <cell r="AC2954">
            <v>93.666218601356377</v>
          </cell>
          <cell r="AD2954">
            <v>96.891914849024033</v>
          </cell>
          <cell r="AE2954">
            <v>100.11761109669078</v>
          </cell>
          <cell r="AF2954">
            <v>103.34330734435844</v>
          </cell>
          <cell r="AG2954">
            <v>106.56900359202518</v>
          </cell>
          <cell r="AH2954">
            <v>109.79469983969284</v>
          </cell>
          <cell r="AI2954">
            <v>113.0203960873605</v>
          </cell>
          <cell r="AJ2954">
            <v>116.24609233502724</v>
          </cell>
        </row>
        <row r="2955">
          <cell r="F2955">
            <v>15.838276408195499</v>
          </cell>
          <cell r="G2955">
            <v>15.156718857169199</v>
          </cell>
          <cell r="H2955">
            <v>14.671458749353899</v>
          </cell>
          <cell r="I2955">
            <v>21.6341705056373</v>
          </cell>
          <cell r="J2955">
            <v>21.671249660532901</v>
          </cell>
          <cell r="K2955">
            <v>29.516949417162699</v>
          </cell>
          <cell r="L2955">
            <v>31.2099891623259</v>
          </cell>
          <cell r="M2955">
            <v>29.835719356536899</v>
          </cell>
          <cell r="N2955">
            <v>29.690019574880601</v>
          </cell>
          <cell r="O2955">
            <v>40.150081453442603</v>
          </cell>
          <cell r="P2955">
            <v>39.505601759433702</v>
          </cell>
          <cell r="Q2955">
            <v>51.759451795578002</v>
          </cell>
          <cell r="R2955">
            <v>43.000307608604402</v>
          </cell>
          <cell r="S2955">
            <v>48.433382402896903</v>
          </cell>
          <cell r="T2955">
            <v>47.506289370060003</v>
          </cell>
          <cell r="U2955">
            <v>53.089087891101798</v>
          </cell>
          <cell r="V2955">
            <v>57.673104761600499</v>
          </cell>
          <cell r="W2955">
            <v>65.972976228714003</v>
          </cell>
          <cell r="X2955">
            <v>64.671323325220328</v>
          </cell>
          <cell r="Y2955">
            <v>67.761012968963769</v>
          </cell>
          <cell r="Z2955">
            <v>70.850702612707209</v>
          </cell>
          <cell r="AA2955">
            <v>73.94039225645065</v>
          </cell>
          <cell r="AB2955">
            <v>77.030081900194091</v>
          </cell>
          <cell r="AC2955">
            <v>80.119771543937532</v>
          </cell>
          <cell r="AD2955">
            <v>83.209461187681882</v>
          </cell>
          <cell r="AE2955">
            <v>86.299150831425322</v>
          </cell>
          <cell r="AF2955">
            <v>89.388840475168763</v>
          </cell>
          <cell r="AG2955">
            <v>92.478530118912204</v>
          </cell>
          <cell r="AH2955">
            <v>95.568219762655644</v>
          </cell>
          <cell r="AI2955">
            <v>98.657909406399085</v>
          </cell>
          <cell r="AJ2955">
            <v>101.74759905014253</v>
          </cell>
        </row>
        <row r="2956">
          <cell r="F2956">
            <v>9.6215427341759199</v>
          </cell>
          <cell r="G2956">
            <v>8.71583439798653</v>
          </cell>
          <cell r="H2956">
            <v>7.8327193483412296</v>
          </cell>
          <cell r="I2956">
            <v>13.1489142360613</v>
          </cell>
          <cell r="J2956">
            <v>14.114590618372</v>
          </cell>
          <cell r="K2956">
            <v>21.592037035256599</v>
          </cell>
          <cell r="L2956">
            <v>21.170484773516701</v>
          </cell>
          <cell r="M2956">
            <v>17.687864850938301</v>
          </cell>
          <cell r="N2956">
            <v>17.752467772007002</v>
          </cell>
          <cell r="O2956">
            <v>28.228421084582799</v>
          </cell>
          <cell r="P2956">
            <v>29.3237017292976</v>
          </cell>
          <cell r="Q2956">
            <v>42.402168910980201</v>
          </cell>
          <cell r="R2956">
            <v>29.9651773958206</v>
          </cell>
          <cell r="S2956">
            <v>34.352566289901702</v>
          </cell>
          <cell r="T2956">
            <v>32.7907658395767</v>
          </cell>
          <cell r="U2956">
            <v>39.346130020380002</v>
          </cell>
          <cell r="V2956">
            <v>47.325020006641701</v>
          </cell>
          <cell r="W2956">
            <v>52.225330502748498</v>
          </cell>
          <cell r="X2956">
            <v>51.024417560739494</v>
          </cell>
          <cell r="Y2956">
            <v>53.870461670839177</v>
          </cell>
          <cell r="Z2956">
            <v>56.71650578093795</v>
          </cell>
          <cell r="AA2956">
            <v>59.562549891037634</v>
          </cell>
          <cell r="AB2956">
            <v>62.408594001136407</v>
          </cell>
          <cell r="AC2956">
            <v>65.25463811123609</v>
          </cell>
          <cell r="AD2956">
            <v>68.100682221334864</v>
          </cell>
          <cell r="AE2956">
            <v>70.946726331434547</v>
          </cell>
          <cell r="AF2956">
            <v>73.792770441533321</v>
          </cell>
          <cell r="AG2956">
            <v>76.638814551633004</v>
          </cell>
          <cell r="AH2956">
            <v>79.484858661731778</v>
          </cell>
          <cell r="AI2956">
            <v>82.330902771830552</v>
          </cell>
          <cell r="AJ2956">
            <v>85.176946881930235</v>
          </cell>
        </row>
        <row r="2957">
          <cell r="F2957">
            <v>2.1984679672717999</v>
          </cell>
          <cell r="G2957">
            <v>5.58656684586406</v>
          </cell>
          <cell r="H2957">
            <v>4.9773442372530701</v>
          </cell>
          <cell r="I2957">
            <v>9.7724695577994005</v>
          </cell>
          <cell r="J2957">
            <v>14.477968986213201</v>
          </cell>
          <cell r="K2957">
            <v>18.5095846439973</v>
          </cell>
          <cell r="L2957">
            <v>8.2976462157964708</v>
          </cell>
          <cell r="M2957">
            <v>13.3030393139198</v>
          </cell>
          <cell r="N2957">
            <v>12.407973881363899</v>
          </cell>
          <cell r="O2957">
            <v>22.922887039303799</v>
          </cell>
          <cell r="P2957">
            <v>29.553668976068501</v>
          </cell>
          <cell r="Q2957">
            <v>36.953324103832202</v>
          </cell>
          <cell r="R2957">
            <v>22.242839469611599</v>
          </cell>
          <cell r="S2957">
            <v>29.015790994644199</v>
          </cell>
          <cell r="T2957">
            <v>25.3639020535648</v>
          </cell>
          <cell r="U2957">
            <v>32.901747185230299</v>
          </cell>
          <cell r="V2957">
            <v>42.568774397373197</v>
          </cell>
          <cell r="W2957">
            <v>34.179066233634899</v>
          </cell>
          <cell r="X2957">
            <v>39.551201403362029</v>
          </cell>
          <cell r="Y2957">
            <v>41.503965761525251</v>
          </cell>
          <cell r="Z2957">
            <v>43.456730119688928</v>
          </cell>
          <cell r="AA2957">
            <v>45.409494477852149</v>
          </cell>
          <cell r="AB2957">
            <v>47.362258836015371</v>
          </cell>
          <cell r="AC2957">
            <v>49.315023194179048</v>
          </cell>
          <cell r="AD2957">
            <v>51.26778755234227</v>
          </cell>
          <cell r="AE2957">
            <v>53.220551910505947</v>
          </cell>
          <cell r="AF2957">
            <v>55.173316268669168</v>
          </cell>
          <cell r="AG2957">
            <v>57.126080626832845</v>
          </cell>
          <cell r="AH2957">
            <v>59.078844984996067</v>
          </cell>
          <cell r="AI2957">
            <v>61.031609343159289</v>
          </cell>
          <cell r="AJ2957">
            <v>62.984373701322966</v>
          </cell>
        </row>
        <row r="2958">
          <cell r="F2958">
            <v>1.13394706377387</v>
          </cell>
          <cell r="G2958">
            <v>3.6699444323778199</v>
          </cell>
          <cell r="H2958">
            <v>3.09126126095653</v>
          </cell>
          <cell r="I2958">
            <v>6.9985720625221699</v>
          </cell>
          <cell r="J2958">
            <v>10.7742291545421</v>
          </cell>
          <cell r="K2958">
            <v>14.9200367522016</v>
          </cell>
          <cell r="L2958">
            <v>5.7351549432277702</v>
          </cell>
          <cell r="M2958">
            <v>9.8529813362658007</v>
          </cell>
          <cell r="N2958">
            <v>9.0562093569338291</v>
          </cell>
          <cell r="O2958">
            <v>18.912456101656002</v>
          </cell>
          <cell r="P2958">
            <v>24.7476383647919</v>
          </cell>
          <cell r="Q2958">
            <v>31.305364315509799</v>
          </cell>
          <cell r="R2958">
            <v>18.046825960636099</v>
          </cell>
          <cell r="S2958">
            <v>24.2986160327196</v>
          </cell>
          <cell r="T2958">
            <v>20.3264042043686</v>
          </cell>
          <cell r="U2958">
            <v>28.441181326448898</v>
          </cell>
          <cell r="V2958">
            <v>37.455908936500499</v>
          </cell>
          <cell r="W2958">
            <v>29.129008026123</v>
          </cell>
          <cell r="X2958">
            <v>34.246694009687417</v>
          </cell>
          <cell r="Y2958">
            <v>36.07846360007261</v>
          </cell>
          <cell r="Z2958">
            <v>37.910233190457802</v>
          </cell>
          <cell r="AA2958">
            <v>39.742002780842995</v>
          </cell>
          <cell r="AB2958">
            <v>41.573772371228188</v>
          </cell>
          <cell r="AC2958">
            <v>43.40554196161338</v>
          </cell>
          <cell r="AD2958">
            <v>45.237311551998573</v>
          </cell>
          <cell r="AE2958">
            <v>47.069081142383766</v>
          </cell>
          <cell r="AF2958">
            <v>48.900850732768959</v>
          </cell>
          <cell r="AG2958">
            <v>50.732620323154151</v>
          </cell>
          <cell r="AH2958">
            <v>52.564389913539344</v>
          </cell>
          <cell r="AI2958">
            <v>54.396159503924537</v>
          </cell>
          <cell r="AJ2958">
            <v>56.227929094309729</v>
          </cell>
        </row>
        <row r="2959">
          <cell r="F2959">
            <v>0.85942720955610297</v>
          </cell>
          <cell r="G2959">
            <v>3.17563478824496</v>
          </cell>
          <cell r="H2959">
            <v>2.19556230825558</v>
          </cell>
          <cell r="I2959">
            <v>5.7702685606926698</v>
          </cell>
          <cell r="J2959">
            <v>8.7005563317798096</v>
          </cell>
          <cell r="K2959">
            <v>13.0820954296663</v>
          </cell>
          <cell r="L2959">
            <v>5.0049668811261698</v>
          </cell>
          <cell r="M2959">
            <v>8.8734941110908991</v>
          </cell>
          <cell r="N2959">
            <v>8.0818333446979498</v>
          </cell>
          <cell r="O2959">
            <v>16.054215214788901</v>
          </cell>
          <cell r="P2959">
            <v>21.477842887520801</v>
          </cell>
          <cell r="Q2959">
            <v>28.336097798049501</v>
          </cell>
          <cell r="R2959">
            <v>15.3768232297897</v>
          </cell>
          <cell r="S2959">
            <v>22.430300095130701</v>
          </cell>
          <cell r="T2959">
            <v>17.058355452090499</v>
          </cell>
          <cell r="U2959">
            <v>26.216955378532401</v>
          </cell>
          <cell r="V2959">
            <v>34.2809365749359</v>
          </cell>
          <cell r="W2959">
            <v>26.411614201098701</v>
          </cell>
          <cell r="X2959">
            <v>31.221527068035357</v>
          </cell>
          <cell r="Y2959">
            <v>32.975896095375901</v>
          </cell>
          <cell r="Z2959">
            <v>34.730265122715991</v>
          </cell>
          <cell r="AA2959">
            <v>36.484634150056536</v>
          </cell>
          <cell r="AB2959">
            <v>38.23900317739708</v>
          </cell>
          <cell r="AC2959">
            <v>39.99337220473717</v>
          </cell>
          <cell r="AD2959">
            <v>41.747741232077715</v>
          </cell>
          <cell r="AE2959">
            <v>43.502110259417805</v>
          </cell>
          <cell r="AF2959">
            <v>45.256479286758349</v>
          </cell>
          <cell r="AG2959">
            <v>47.010848314098439</v>
          </cell>
          <cell r="AH2959">
            <v>48.765217341438984</v>
          </cell>
          <cell r="AI2959">
            <v>50.519586368779528</v>
          </cell>
          <cell r="AJ2959">
            <v>52.273955396119618</v>
          </cell>
        </row>
        <row r="2960">
          <cell r="F2960">
            <v>2.0242596681117999</v>
          </cell>
          <cell r="G2960">
            <v>4.2461304131150204</v>
          </cell>
          <cell r="H2960">
            <v>3.5231299266517202</v>
          </cell>
          <cell r="I2960">
            <v>7.0342829674649998</v>
          </cell>
          <cell r="J2960">
            <v>9.2937670959532301</v>
          </cell>
          <cell r="K2960">
            <v>13.7381586667001</v>
          </cell>
          <cell r="L2960">
            <v>6.4135973916202804</v>
          </cell>
          <cell r="M2960">
            <v>10.1896259721816</v>
          </cell>
          <cell r="N2960">
            <v>9.9654842119216909</v>
          </cell>
          <cell r="O2960">
            <v>17.754012066721899</v>
          </cell>
          <cell r="P2960">
            <v>21.906610476613</v>
          </cell>
          <cell r="Q2960">
            <v>29.376864970207201</v>
          </cell>
          <cell r="R2960">
            <v>15.9830699872971</v>
          </cell>
          <cell r="S2960">
            <v>23.203033300399799</v>
          </cell>
          <cell r="T2960">
            <v>18.367040227204601</v>
          </cell>
          <cell r="U2960">
            <v>28.648721272289801</v>
          </cell>
          <cell r="V2960">
            <v>34.508352195560903</v>
          </cell>
          <cell r="W2960">
            <v>28.377683548331301</v>
          </cell>
          <cell r="X2960">
            <v>32.505461158722483</v>
          </cell>
          <cell r="Y2960">
            <v>34.268438237462306</v>
          </cell>
          <cell r="Z2960">
            <v>36.031415316201674</v>
          </cell>
          <cell r="AA2960">
            <v>37.794392394941497</v>
          </cell>
          <cell r="AB2960">
            <v>39.55736947368132</v>
          </cell>
          <cell r="AC2960">
            <v>41.320346552420688</v>
          </cell>
          <cell r="AD2960">
            <v>43.083323631160511</v>
          </cell>
          <cell r="AE2960">
            <v>44.846300709899879</v>
          </cell>
          <cell r="AF2960">
            <v>46.609277788639702</v>
          </cell>
          <cell r="AG2960">
            <v>48.37225486737907</v>
          </cell>
          <cell r="AH2960">
            <v>50.135231946118893</v>
          </cell>
          <cell r="AI2960">
            <v>51.898209024858716</v>
          </cell>
          <cell r="AJ2960">
            <v>53.661186103598084</v>
          </cell>
        </row>
        <row r="2961">
          <cell r="F2961">
            <v>3.4682177411913901</v>
          </cell>
          <cell r="G2961">
            <v>5.6817802745774397</v>
          </cell>
          <cell r="H2961">
            <v>4.66392958308011</v>
          </cell>
          <cell r="I2961">
            <v>8.2757422939986007</v>
          </cell>
          <cell r="J2961">
            <v>9.3235095677487596</v>
          </cell>
          <cell r="K2961">
            <v>12.7092629192024</v>
          </cell>
          <cell r="L2961">
            <v>7.9018924826085604</v>
          </cell>
          <cell r="M2961">
            <v>11.704650704666999</v>
          </cell>
          <cell r="N2961">
            <v>11.077301162332301</v>
          </cell>
          <cell r="O2961">
            <v>18.555768940031498</v>
          </cell>
          <cell r="P2961">
            <v>20.177039613455499</v>
          </cell>
          <cell r="Q2961">
            <v>27.631161584198502</v>
          </cell>
          <cell r="R2961">
            <v>16.524901519358199</v>
          </cell>
          <cell r="S2961">
            <v>24.299185684382898</v>
          </cell>
          <cell r="T2961">
            <v>19.038377858966602</v>
          </cell>
          <cell r="U2961">
            <v>29.027916482150601</v>
          </cell>
          <cell r="V2961">
            <v>31.193450113177299</v>
          </cell>
          <cell r="W2961">
            <v>29.832673469781898</v>
          </cell>
          <cell r="X2961">
            <v>32.186192186512471</v>
          </cell>
          <cell r="Y2961">
            <v>33.904449376281264</v>
          </cell>
          <cell r="Z2961">
            <v>35.62270656605051</v>
          </cell>
          <cell r="AA2961">
            <v>37.340963755819303</v>
          </cell>
          <cell r="AB2961">
            <v>39.059220945588095</v>
          </cell>
          <cell r="AC2961">
            <v>40.777478135357342</v>
          </cell>
          <cell r="AD2961">
            <v>42.495735325126134</v>
          </cell>
          <cell r="AE2961">
            <v>44.213992514894926</v>
          </cell>
          <cell r="AF2961">
            <v>45.932249704663718</v>
          </cell>
          <cell r="AG2961">
            <v>47.650506894432965</v>
          </cell>
          <cell r="AH2961">
            <v>49.368764084201757</v>
          </cell>
          <cell r="AI2961">
            <v>51.087021273970549</v>
          </cell>
          <cell r="AJ2961">
            <v>52.805278463739796</v>
          </cell>
        </row>
        <row r="2962">
          <cell r="F2962">
            <v>6.7895907513909002</v>
          </cell>
          <cell r="G2962">
            <v>7.6110959744770099</v>
          </cell>
          <cell r="H2962">
            <v>6.9101637273952399</v>
          </cell>
          <cell r="I2962">
            <v>9.4881059441864508</v>
          </cell>
          <cell r="J2962">
            <v>7.45135996130481</v>
          </cell>
          <cell r="K2962">
            <v>9.2011982025019794</v>
          </cell>
          <cell r="L2962">
            <v>9.6600729146599793</v>
          </cell>
          <cell r="M2962">
            <v>13.5596855975688</v>
          </cell>
          <cell r="N2962">
            <v>12.1026889778972</v>
          </cell>
          <cell r="O2962">
            <v>18.879326150193801</v>
          </cell>
          <cell r="P2962">
            <v>15.129190482378</v>
          </cell>
          <cell r="Q2962">
            <v>22.657511706173398</v>
          </cell>
          <cell r="R2962">
            <v>17.352767054168499</v>
          </cell>
          <cell r="S2962">
            <v>24.421051957055901</v>
          </cell>
          <cell r="T2962">
            <v>19.108786035865499</v>
          </cell>
          <cell r="U2962">
            <v>29.810417362928401</v>
          </cell>
          <cell r="V2962">
            <v>25.2548067712933</v>
          </cell>
          <cell r="W2962">
            <v>28.450363504052198</v>
          </cell>
          <cell r="X2962">
            <v>30.036213579460764</v>
          </cell>
          <cell r="Y2962">
            <v>31.621581321144731</v>
          </cell>
          <cell r="Z2962">
            <v>33.206949062828244</v>
          </cell>
          <cell r="AA2962">
            <v>34.792316804511756</v>
          </cell>
          <cell r="AB2962">
            <v>36.377684546195724</v>
          </cell>
          <cell r="AC2962">
            <v>37.963052287879236</v>
          </cell>
          <cell r="AD2962">
            <v>39.548420029563204</v>
          </cell>
          <cell r="AE2962">
            <v>41.133787771246716</v>
          </cell>
          <cell r="AF2962">
            <v>42.719155512930229</v>
          </cell>
          <cell r="AG2962">
            <v>44.304523254614196</v>
          </cell>
          <cell r="AH2962">
            <v>45.889890996297709</v>
          </cell>
          <cell r="AI2962">
            <v>47.475258737981221</v>
          </cell>
          <cell r="AJ2962">
            <v>49.060626479665189</v>
          </cell>
        </row>
        <row r="2963">
          <cell r="F2963">
            <v>10.6697740049548</v>
          </cell>
          <cell r="G2963">
            <v>10.3158828914687</v>
          </cell>
          <cell r="H2963">
            <v>9.3974660213887695</v>
          </cell>
          <cell r="I2963">
            <v>11.4036983323097</v>
          </cell>
          <cell r="J2963">
            <v>3.1342961093708901</v>
          </cell>
          <cell r="K2963">
            <v>3.6593872845172899</v>
          </cell>
          <cell r="L2963">
            <v>9.2255060454904996</v>
          </cell>
          <cell r="M2963">
            <v>13.7068480747826</v>
          </cell>
          <cell r="N2963">
            <v>10.2850442224592</v>
          </cell>
          <cell r="O2963">
            <v>15.0222485543042</v>
          </cell>
          <cell r="P2963">
            <v>4.6750326673798304</v>
          </cell>
          <cell r="Q2963">
            <v>8.5788702170848907</v>
          </cell>
          <cell r="R2963">
            <v>15.1704701580834</v>
          </cell>
          <cell r="S2963">
            <v>21.603262384221001</v>
          </cell>
          <cell r="T2963">
            <v>16.699515580415699</v>
          </cell>
          <cell r="U2963">
            <v>26.4849605075791</v>
          </cell>
          <cell r="V2963">
            <v>12.7482279188484</v>
          </cell>
          <cell r="W2963">
            <v>25.840435379914901</v>
          </cell>
          <cell r="X2963">
            <v>24.508298208563247</v>
          </cell>
          <cell r="Y2963">
            <v>26.107842108478962</v>
          </cell>
          <cell r="Z2963">
            <v>27.707386008394224</v>
          </cell>
          <cell r="AA2963">
            <v>29.306929908309485</v>
          </cell>
          <cell r="AB2963">
            <v>30.906473808224746</v>
          </cell>
          <cell r="AC2963">
            <v>32.506017708140462</v>
          </cell>
          <cell r="AD2963">
            <v>34.105561608055723</v>
          </cell>
          <cell r="AE2963">
            <v>35.705105507970984</v>
          </cell>
          <cell r="AF2963">
            <v>37.304649407886245</v>
          </cell>
          <cell r="AG2963">
            <v>38.904193307801961</v>
          </cell>
          <cell r="AH2963">
            <v>40.503737207717222</v>
          </cell>
          <cell r="AI2963">
            <v>42.103281107632483</v>
          </cell>
          <cell r="AJ2963">
            <v>43.702825007548199</v>
          </cell>
        </row>
        <row r="2964">
          <cell r="F2964">
            <v>14.7479947839379</v>
          </cell>
          <cell r="G2964">
            <v>13.8092692991234</v>
          </cell>
          <cell r="H2964">
            <v>12.4476215295345</v>
          </cell>
          <cell r="I2964">
            <v>14.404517458871</v>
          </cell>
          <cell r="J2964">
            <v>2.0208388037383598</v>
          </cell>
          <cell r="K2964">
            <v>2.4607242996692702</v>
          </cell>
          <cell r="L2964">
            <v>10.200984200988</v>
          </cell>
          <cell r="M2964">
            <v>14.1926985456198</v>
          </cell>
          <cell r="N2964">
            <v>9.8516984874717899</v>
          </cell>
          <cell r="O2964">
            <v>14.3886194004081</v>
          </cell>
          <cell r="P2964">
            <v>1.05107660239562</v>
          </cell>
          <cell r="Q2964">
            <v>4.2863028365448104</v>
          </cell>
          <cell r="R2964">
            <v>15.3050993812382</v>
          </cell>
          <cell r="S2964">
            <v>22.060032780215099</v>
          </cell>
          <cell r="T2964">
            <v>17.8916618037</v>
          </cell>
          <cell r="U2964">
            <v>25.713741009302399</v>
          </cell>
          <cell r="V2964">
            <v>9.0126707521677005</v>
          </cell>
          <cell r="W2964">
            <v>28.0882092535496</v>
          </cell>
          <cell r="X2964">
            <v>24.677620853765802</v>
          </cell>
          <cell r="Y2964">
            <v>26.479931694323113</v>
          </cell>
          <cell r="Z2964">
            <v>28.282242534880879</v>
          </cell>
          <cell r="AA2964">
            <v>30.084553375438645</v>
          </cell>
          <cell r="AB2964">
            <v>31.886864215995956</v>
          </cell>
          <cell r="AC2964">
            <v>33.689175056553267</v>
          </cell>
          <cell r="AD2964">
            <v>35.491485897111033</v>
          </cell>
          <cell r="AE2964">
            <v>37.293796737668799</v>
          </cell>
          <cell r="AF2964">
            <v>39.09610757822611</v>
          </cell>
          <cell r="AG2964">
            <v>40.898418418783422</v>
          </cell>
          <cell r="AH2964">
            <v>42.700729259341188</v>
          </cell>
          <cell r="AI2964">
            <v>44.503040099898953</v>
          </cell>
          <cell r="AJ2964">
            <v>46.305350940456265</v>
          </cell>
        </row>
        <row r="2965">
          <cell r="F2965">
            <v>14.360409757822801</v>
          </cell>
          <cell r="G2965">
            <v>13.134334179282201</v>
          </cell>
          <cell r="H2965">
            <v>11.9439847078323</v>
          </cell>
          <cell r="I2965">
            <v>14.3768145017922</v>
          </cell>
          <cell r="J2965">
            <v>3.5501011503674098</v>
          </cell>
          <cell r="K2965">
            <v>3.3408204286694501</v>
          </cell>
          <cell r="L2965">
            <v>9.6637659489810499</v>
          </cell>
          <cell r="M2965">
            <v>12.524422189306501</v>
          </cell>
          <cell r="N2965">
            <v>7.5439575129598397</v>
          </cell>
          <cell r="O2965">
            <v>10.933093814499699</v>
          </cell>
          <cell r="P2965">
            <v>0.46398614623025097</v>
          </cell>
          <cell r="Q2965">
            <v>4.0730829533115003</v>
          </cell>
          <cell r="R2965">
            <v>10.9203406805992</v>
          </cell>
          <cell r="S2965">
            <v>18.1104352191314</v>
          </cell>
          <cell r="T2965">
            <v>13.820909681379799</v>
          </cell>
          <cell r="U2965">
            <v>20.936003064721799</v>
          </cell>
          <cell r="V2965">
            <v>7.9934319803491203</v>
          </cell>
          <cell r="W2965">
            <v>24.1411905097961</v>
          </cell>
          <cell r="X2965">
            <v>20.813347271220209</v>
          </cell>
          <cell r="Y2965">
            <v>22.435111655751371</v>
          </cell>
          <cell r="Z2965">
            <v>24.056876040282532</v>
          </cell>
          <cell r="AA2965">
            <v>25.678640424814148</v>
          </cell>
          <cell r="AB2965">
            <v>27.300404809345309</v>
          </cell>
          <cell r="AC2965">
            <v>28.922169193876471</v>
          </cell>
          <cell r="AD2965">
            <v>30.543933578408087</v>
          </cell>
          <cell r="AE2965">
            <v>32.165697962939248</v>
          </cell>
          <cell r="AF2965">
            <v>33.787462347470409</v>
          </cell>
          <cell r="AG2965">
            <v>35.409226732002026</v>
          </cell>
          <cell r="AH2965">
            <v>37.030991116533187</v>
          </cell>
          <cell r="AI2965">
            <v>38.652755501064348</v>
          </cell>
          <cell r="AJ2965">
            <v>40.274519885595964</v>
          </cell>
        </row>
        <row r="2966">
          <cell r="F2966">
            <v>13.6923531293869</v>
          </cell>
          <cell r="G2966">
            <v>12.2999185641855</v>
          </cell>
          <cell r="H2966">
            <v>10.932787301443501</v>
          </cell>
          <cell r="I2966">
            <v>14.6868036467731</v>
          </cell>
          <cell r="J2966">
            <v>6.0762090211510698</v>
          </cell>
          <cell r="K2966">
            <v>6.53039603054523</v>
          </cell>
          <cell r="L2966">
            <v>9.4023059394508604</v>
          </cell>
          <cell r="M2966">
            <v>12.5051080150008</v>
          </cell>
          <cell r="N2966">
            <v>8.4097442186502693</v>
          </cell>
          <cell r="O2966">
            <v>10.3066350915432</v>
          </cell>
          <cell r="P2966">
            <v>2.0233773322068198</v>
          </cell>
          <cell r="Q2966">
            <v>6.3719849419742802</v>
          </cell>
          <cell r="R2966">
            <v>11.485165058389301</v>
          </cell>
          <cell r="S2966">
            <v>17.6440037682056</v>
          </cell>
          <cell r="T2966">
            <v>14.1192422252595</v>
          </cell>
          <cell r="U2966">
            <v>20.045639087937801</v>
          </cell>
          <cell r="V2966">
            <v>11.4577796226516</v>
          </cell>
          <cell r="W2966">
            <v>22.6231984890271</v>
          </cell>
          <cell r="X2966">
            <v>20.965044299900455</v>
          </cell>
          <cell r="Y2966">
            <v>22.513474721048624</v>
          </cell>
          <cell r="Z2966">
            <v>24.061905142197247</v>
          </cell>
          <cell r="AA2966">
            <v>25.610335563345416</v>
          </cell>
          <cell r="AB2966">
            <v>27.158765984494039</v>
          </cell>
          <cell r="AC2966">
            <v>28.707196405642208</v>
          </cell>
          <cell r="AD2966">
            <v>30.255626826790376</v>
          </cell>
          <cell r="AE2966">
            <v>31.804057247938999</v>
          </cell>
          <cell r="AF2966">
            <v>33.352487669087168</v>
          </cell>
          <cell r="AG2966">
            <v>34.900918090235791</v>
          </cell>
          <cell r="AH2966">
            <v>36.44934851138396</v>
          </cell>
          <cell r="AI2966">
            <v>37.997778932532128</v>
          </cell>
          <cell r="AJ2966">
            <v>39.546209353680752</v>
          </cell>
        </row>
        <row r="2967">
          <cell r="F2967">
            <v>14.8535042402744</v>
          </cell>
          <cell r="G2967">
            <v>13.684234069079199</v>
          </cell>
          <cell r="H2967">
            <v>12.7932705785036</v>
          </cell>
          <cell r="I2967">
            <v>17.120096909765198</v>
          </cell>
          <cell r="J2967">
            <v>10.308664942547701</v>
          </cell>
          <cell r="K2967">
            <v>12.310669643716899</v>
          </cell>
          <cell r="L2967">
            <v>13.630173141434801</v>
          </cell>
          <cell r="M2967">
            <v>17.2002594280764</v>
          </cell>
          <cell r="N2967">
            <v>13.8508151309974</v>
          </cell>
          <cell r="O2967">
            <v>15.3982369073629</v>
          </cell>
          <cell r="P2967">
            <v>6.7076808819882601</v>
          </cell>
          <cell r="Q2967">
            <v>11.682139398500301</v>
          </cell>
          <cell r="R2967">
            <v>16.3857273915708</v>
          </cell>
          <cell r="S2967">
            <v>24.899159857288002</v>
          </cell>
          <cell r="T2967">
            <v>19.1431784977913</v>
          </cell>
          <cell r="U2967">
            <v>24.977277448982001</v>
          </cell>
          <cell r="V2967">
            <v>17.651746565826201</v>
          </cell>
          <cell r="W2967">
            <v>29.7376704936251</v>
          </cell>
          <cell r="X2967">
            <v>27.410056539774814</v>
          </cell>
          <cell r="Y2967">
            <v>29.113091682025697</v>
          </cell>
          <cell r="Z2967">
            <v>30.816126824277035</v>
          </cell>
          <cell r="AA2967">
            <v>32.519161966528372</v>
          </cell>
          <cell r="AB2967">
            <v>34.22219710877971</v>
          </cell>
          <cell r="AC2967">
            <v>35.925232251030593</v>
          </cell>
          <cell r="AD2967">
            <v>37.628267393281931</v>
          </cell>
          <cell r="AE2967">
            <v>39.331302535533268</v>
          </cell>
          <cell r="AF2967">
            <v>41.034337677784606</v>
          </cell>
          <cell r="AG2967">
            <v>42.737372820035489</v>
          </cell>
          <cell r="AH2967">
            <v>44.440407962286827</v>
          </cell>
          <cell r="AI2967">
            <v>46.143443104538164</v>
          </cell>
          <cell r="AJ2967">
            <v>47.846478246789047</v>
          </cell>
        </row>
        <row r="2968">
          <cell r="F2968">
            <v>13.4155499990769</v>
          </cell>
          <cell r="G2968">
            <v>12.032689410088601</v>
          </cell>
          <cell r="H2968">
            <v>10.5468222599626</v>
          </cell>
          <cell r="I2968">
            <v>15.503738003313501</v>
          </cell>
          <cell r="J2968">
            <v>7.7454913331791797</v>
          </cell>
          <cell r="K2968">
            <v>10.4065773337707</v>
          </cell>
          <cell r="L2968">
            <v>10.8023413455188</v>
          </cell>
          <cell r="M2968">
            <v>13.372455568891001</v>
          </cell>
          <cell r="N2968">
            <v>11.998627102375</v>
          </cell>
          <cell r="O2968">
            <v>12.2444692123532</v>
          </cell>
          <cell r="P2968">
            <v>4.0904823164604602</v>
          </cell>
          <cell r="Q2968">
            <v>7.6390292254313801</v>
          </cell>
          <cell r="R2968">
            <v>13.114424133569001</v>
          </cell>
          <cell r="S2968">
            <v>18.437768113974499</v>
          </cell>
          <cell r="T2968">
            <v>16.279834946058699</v>
          </cell>
          <cell r="U2968">
            <v>19.6811025608778</v>
          </cell>
          <cell r="V2968">
            <v>12.716608882799701</v>
          </cell>
          <cell r="W2968">
            <v>24.218400294207001</v>
          </cell>
          <cell r="X2968">
            <v>21.458134638276988</v>
          </cell>
          <cell r="Y2968">
            <v>22.806509176361942</v>
          </cell>
          <cell r="Z2968">
            <v>24.154883714446441</v>
          </cell>
          <cell r="AA2968">
            <v>25.503258252531396</v>
          </cell>
          <cell r="AB2968">
            <v>26.851632790615895</v>
          </cell>
          <cell r="AC2968">
            <v>28.200007328700849</v>
          </cell>
          <cell r="AD2968">
            <v>29.548381866785803</v>
          </cell>
          <cell r="AE2968">
            <v>30.896756404870303</v>
          </cell>
          <cell r="AF2968">
            <v>32.245130942955257</v>
          </cell>
          <cell r="AG2968">
            <v>33.593505481039756</v>
          </cell>
          <cell r="AH2968">
            <v>34.94188001912471</v>
          </cell>
          <cell r="AI2968">
            <v>36.290254557209664</v>
          </cell>
          <cell r="AJ2968">
            <v>37.638629095294164</v>
          </cell>
        </row>
        <row r="2969">
          <cell r="F2969">
            <v>12.715511354148401</v>
          </cell>
          <cell r="G2969">
            <v>11.527123873934199</v>
          </cell>
          <cell r="H2969">
            <v>10.402061119705399</v>
          </cell>
          <cell r="I2969">
            <v>14.7476971241906</v>
          </cell>
          <cell r="J2969">
            <v>7.40525440345984</v>
          </cell>
          <cell r="K2969">
            <v>10.6924402229115</v>
          </cell>
          <cell r="L2969">
            <v>10.992196834240101</v>
          </cell>
          <cell r="M2969">
            <v>13.592591625310501</v>
          </cell>
          <cell r="N2969">
            <v>13.9811741256714</v>
          </cell>
          <cell r="O2969">
            <v>13.2394630792709</v>
          </cell>
          <cell r="P2969">
            <v>5.8346756676062901</v>
          </cell>
          <cell r="Q2969">
            <v>9.5728565644174797</v>
          </cell>
          <cell r="R2969">
            <v>13.5198755152226</v>
          </cell>
          <cell r="S2969">
            <v>19.641091961074601</v>
          </cell>
          <cell r="T2969">
            <v>17.890181060873001</v>
          </cell>
          <cell r="U2969">
            <v>20.968490944043701</v>
          </cell>
          <cell r="V2969">
            <v>13.563056881465</v>
          </cell>
          <cell r="W2969">
            <v>24.003565551511901</v>
          </cell>
          <cell r="X2969">
            <v>21.861741327293657</v>
          </cell>
          <cell r="Y2969">
            <v>23.069068271325705</v>
          </cell>
          <cell r="Z2969">
            <v>24.276395215358207</v>
          </cell>
          <cell r="AA2969">
            <v>25.483722159390254</v>
          </cell>
          <cell r="AB2969">
            <v>26.691049103422756</v>
          </cell>
          <cell r="AC2969">
            <v>27.898376047454803</v>
          </cell>
          <cell r="AD2969">
            <v>29.105702991487306</v>
          </cell>
          <cell r="AE2969">
            <v>30.313029935519353</v>
          </cell>
          <cell r="AF2969">
            <v>31.520356879551855</v>
          </cell>
          <cell r="AG2969">
            <v>32.727683823583902</v>
          </cell>
          <cell r="AH2969">
            <v>33.935010767616404</v>
          </cell>
          <cell r="AI2969">
            <v>35.142337711648906</v>
          </cell>
          <cell r="AJ2969">
            <v>36.349664655680954</v>
          </cell>
        </row>
        <row r="2970">
          <cell r="F2970">
            <v>12.3154473917484</v>
          </cell>
          <cell r="G2970">
            <v>11.8751383439153</v>
          </cell>
          <cell r="H2970">
            <v>10.3691175575554</v>
          </cell>
          <cell r="I2970">
            <v>14.723992207216099</v>
          </cell>
          <cell r="J2970">
            <v>6.2325930621810297</v>
          </cell>
          <cell r="K2970">
            <v>10.5184181924909</v>
          </cell>
          <cell r="L2970">
            <v>9.6396942856572601</v>
          </cell>
          <cell r="M2970">
            <v>11.9189418418109</v>
          </cell>
          <cell r="N2970">
            <v>13.271543733030599</v>
          </cell>
          <cell r="O2970">
            <v>11.884080303967</v>
          </cell>
          <cell r="P2970">
            <v>4.8209093368649496</v>
          </cell>
          <cell r="Q2970">
            <v>9.0806150597184896</v>
          </cell>
          <cell r="R2970">
            <v>12.732858129963301</v>
          </cell>
          <cell r="S2970">
            <v>17.966070586506302</v>
          </cell>
          <cell r="T2970">
            <v>16.573436176791802</v>
          </cell>
          <cell r="U2970">
            <v>19.169760910362001</v>
          </cell>
          <cell r="V2970">
            <v>12.803146608151501</v>
          </cell>
          <cell r="W2970">
            <v>20.928842567533302</v>
          </cell>
          <cell r="X2970">
            <v>19.749962585124649</v>
          </cell>
          <cell r="Y2970">
            <v>20.809387356730895</v>
          </cell>
          <cell r="Z2970">
            <v>21.86881212833714</v>
          </cell>
          <cell r="AA2970">
            <v>22.92823689994384</v>
          </cell>
          <cell r="AB2970">
            <v>23.987661671550086</v>
          </cell>
          <cell r="AC2970">
            <v>25.047086443156786</v>
          </cell>
          <cell r="AD2970">
            <v>26.106511214763032</v>
          </cell>
          <cell r="AE2970">
            <v>27.165935986369732</v>
          </cell>
          <cell r="AF2970">
            <v>28.225360757975977</v>
          </cell>
          <cell r="AG2970">
            <v>29.284785529582678</v>
          </cell>
          <cell r="AH2970">
            <v>30.344210301188923</v>
          </cell>
          <cell r="AI2970">
            <v>31.403635072795169</v>
          </cell>
          <cell r="AJ2970">
            <v>32.463059844401869</v>
          </cell>
        </row>
        <row r="2971">
          <cell r="F2971">
            <v>13.8733060972095</v>
          </cell>
          <cell r="G2971">
            <v>13.645442436367301</v>
          </cell>
          <cell r="H2971">
            <v>12.092770190834999</v>
          </cell>
          <cell r="I2971">
            <v>17.050271143078799</v>
          </cell>
          <cell r="J2971">
            <v>8.7640938029289206</v>
          </cell>
          <cell r="K2971">
            <v>13.952386430777601</v>
          </cell>
          <cell r="L2971">
            <v>13.456391005352099</v>
          </cell>
          <cell r="M2971">
            <v>17.155783385098001</v>
          </cell>
          <cell r="N2971">
            <v>16.548170675754498</v>
          </cell>
          <cell r="O2971">
            <v>17.2513735440373</v>
          </cell>
          <cell r="P2971">
            <v>9.5995989858359092</v>
          </cell>
          <cell r="Q2971">
            <v>15.2353745664768</v>
          </cell>
          <cell r="R2971">
            <v>17.813771275911499</v>
          </cell>
          <cell r="S2971">
            <v>23.845736726231902</v>
          </cell>
          <cell r="T2971">
            <v>23.677495074123101</v>
          </cell>
          <cell r="U2971">
            <v>26.449710771806501</v>
          </cell>
          <cell r="V2971">
            <v>19.43775941322</v>
          </cell>
          <cell r="W2971">
            <v>25.9486388538554</v>
          </cell>
          <cell r="X2971">
            <v>26.764689675068894</v>
          </cell>
          <cell r="Y2971">
            <v>28.070858163494904</v>
          </cell>
          <cell r="Z2971">
            <v>29.377026651920914</v>
          </cell>
          <cell r="AA2971">
            <v>30.683195140346925</v>
          </cell>
          <cell r="AB2971">
            <v>31.989363628772935</v>
          </cell>
          <cell r="AC2971">
            <v>33.295532117198945</v>
          </cell>
          <cell r="AD2971">
            <v>34.60170060562541</v>
          </cell>
          <cell r="AE2971">
            <v>35.907869094051421</v>
          </cell>
          <cell r="AF2971">
            <v>37.214037582477431</v>
          </cell>
          <cell r="AG2971">
            <v>38.520206070903441</v>
          </cell>
          <cell r="AH2971">
            <v>39.826374559329452</v>
          </cell>
          <cell r="AI2971">
            <v>41.132543047755462</v>
          </cell>
          <cell r="AJ2971">
            <v>42.438711536181472</v>
          </cell>
        </row>
        <row r="2972">
          <cell r="F2972">
            <v>15.351418549478099</v>
          </cell>
          <cell r="G2972">
            <v>15.1532974778414</v>
          </cell>
          <cell r="H2972">
            <v>13.914600212261099</v>
          </cell>
          <cell r="I2972">
            <v>20.681465599417699</v>
          </cell>
          <cell r="J2972">
            <v>12.905922501951499</v>
          </cell>
          <cell r="K2972">
            <v>16.796561323717199</v>
          </cell>
          <cell r="L2972">
            <v>17.395030877117101</v>
          </cell>
          <cell r="M2972">
            <v>20.494833357822099</v>
          </cell>
          <cell r="N2972">
            <v>20.3890393772759</v>
          </cell>
          <cell r="O2972">
            <v>22.943704358547901</v>
          </cell>
          <cell r="P2972">
            <v>17.011425636410699</v>
          </cell>
          <cell r="Q2972">
            <v>21.671040102005001</v>
          </cell>
          <cell r="R2972">
            <v>22.664421426683699</v>
          </cell>
          <cell r="S2972">
            <v>28.9583554961681</v>
          </cell>
          <cell r="T2972">
            <v>29.811622249364898</v>
          </cell>
          <cell r="U2972">
            <v>30.845189162775899</v>
          </cell>
          <cell r="V2972">
            <v>26.532644429706</v>
          </cell>
          <cell r="W2972">
            <v>34.028130029626197</v>
          </cell>
          <cell r="X2972">
            <v>33.744187043944748</v>
          </cell>
          <cell r="Y2972">
            <v>35.245756101597181</v>
          </cell>
          <cell r="Z2972">
            <v>36.747325159249613</v>
          </cell>
          <cell r="AA2972">
            <v>38.248894216902045</v>
          </cell>
          <cell r="AB2972">
            <v>39.750463274554477</v>
          </cell>
          <cell r="AC2972">
            <v>41.252032332206909</v>
          </cell>
          <cell r="AD2972">
            <v>42.753601389859341</v>
          </cell>
          <cell r="AE2972">
            <v>44.255170447511773</v>
          </cell>
          <cell r="AF2972">
            <v>45.756739505164205</v>
          </cell>
          <cell r="AG2972">
            <v>47.258308562816637</v>
          </cell>
          <cell r="AH2972">
            <v>48.759877620469069</v>
          </cell>
          <cell r="AI2972">
            <v>50.261446678121501</v>
          </cell>
          <cell r="AJ2972">
            <v>51.763015735773934</v>
          </cell>
        </row>
        <row r="2973">
          <cell r="F2973">
            <v>17.131854169011099</v>
          </cell>
          <cell r="G2973">
            <v>17.657414509654</v>
          </cell>
          <cell r="H2973">
            <v>16.782971488475798</v>
          </cell>
          <cell r="I2973">
            <v>24.216944004774099</v>
          </cell>
          <cell r="J2973">
            <v>17.828059131015099</v>
          </cell>
          <cell r="K2973">
            <v>22.091794632244898</v>
          </cell>
          <cell r="L2973">
            <v>22.076404196143201</v>
          </cell>
          <cell r="M2973">
            <v>25.773402358874701</v>
          </cell>
          <cell r="N2973">
            <v>25.551050995849099</v>
          </cell>
          <cell r="O2973">
            <v>29.250053410649301</v>
          </cell>
          <cell r="P2973">
            <v>26.6515540368557</v>
          </cell>
          <cell r="Q2973">
            <v>29.772798442013599</v>
          </cell>
          <cell r="R2973">
            <v>30.894592955350902</v>
          </cell>
          <cell r="S2973">
            <v>36.490066590242101</v>
          </cell>
          <cell r="T2973">
            <v>37.594726571425802</v>
          </cell>
          <cell r="U2973">
            <v>39.501295192040502</v>
          </cell>
          <cell r="V2973">
            <v>36.118449403278497</v>
          </cell>
          <cell r="W2973">
            <v>44.264979622051101</v>
          </cell>
          <cell r="X2973">
            <v>43.936093168084426</v>
          </cell>
          <cell r="Y2973">
            <v>45.813754340104424</v>
          </cell>
          <cell r="Z2973">
            <v>47.691415512124422</v>
          </cell>
          <cell r="AA2973">
            <v>49.569076684143965</v>
          </cell>
          <cell r="AB2973">
            <v>51.446737856163963</v>
          </cell>
          <cell r="AC2973">
            <v>53.324399028183961</v>
          </cell>
          <cell r="AD2973">
            <v>55.202060200203505</v>
          </cell>
          <cell r="AE2973">
            <v>57.079721372223503</v>
          </cell>
          <cell r="AF2973">
            <v>58.957382544243501</v>
          </cell>
          <cell r="AG2973">
            <v>60.835043716263044</v>
          </cell>
          <cell r="AH2973">
            <v>62.712704888283042</v>
          </cell>
          <cell r="AI2973">
            <v>64.59036606030304</v>
          </cell>
          <cell r="AJ2973">
            <v>66.468027232322584</v>
          </cell>
        </row>
        <row r="2974">
          <cell r="F2974">
            <v>19.692917574826598</v>
          </cell>
          <cell r="G2974">
            <v>20.9579507466797</v>
          </cell>
          <cell r="H2974">
            <v>20.422543896794298</v>
          </cell>
          <cell r="I2974">
            <v>28.766043254613901</v>
          </cell>
          <cell r="J2974">
            <v>24.628389876961698</v>
          </cell>
          <cell r="K2974">
            <v>28.746316201865699</v>
          </cell>
          <cell r="L2974">
            <v>29.138320138931299</v>
          </cell>
          <cell r="M2974">
            <v>33.731807045936598</v>
          </cell>
          <cell r="N2974">
            <v>33.762330414295199</v>
          </cell>
          <cell r="O2974">
            <v>38.450635943114797</v>
          </cell>
          <cell r="P2974">
            <v>39.787211003541898</v>
          </cell>
          <cell r="Q2974">
            <v>41.825467645406697</v>
          </cell>
          <cell r="R2974">
            <v>43.6785464544296</v>
          </cell>
          <cell r="S2974">
            <v>48.5459939055443</v>
          </cell>
          <cell r="T2974">
            <v>48.810514496319001</v>
          </cell>
          <cell r="U2974">
            <v>51.485416703700999</v>
          </cell>
          <cell r="V2974">
            <v>48.704710811495801</v>
          </cell>
          <cell r="W2974">
            <v>59.401237912177997</v>
          </cell>
          <cell r="X2974">
            <v>58.339950131145088</v>
          </cell>
          <cell r="Y2974">
            <v>60.684448967897879</v>
          </cell>
          <cell r="Z2974">
            <v>63.02894780465067</v>
          </cell>
          <cell r="AA2974">
            <v>65.373446641404371</v>
          </cell>
          <cell r="AB2974">
            <v>67.717945478157162</v>
          </cell>
          <cell r="AC2974">
            <v>70.062444314909953</v>
          </cell>
          <cell r="AD2974">
            <v>72.406943151663654</v>
          </cell>
          <cell r="AE2974">
            <v>74.751441988416445</v>
          </cell>
          <cell r="AF2974">
            <v>77.095940825169237</v>
          </cell>
          <cell r="AG2974">
            <v>79.440439661922937</v>
          </cell>
          <cell r="AH2974">
            <v>81.784938498675729</v>
          </cell>
          <cell r="AI2974">
            <v>84.12943733542852</v>
          </cell>
          <cell r="AJ2974">
            <v>86.473936172182221</v>
          </cell>
        </row>
        <row r="2975">
          <cell r="F2975">
            <v>24.165207999706301</v>
          </cell>
          <cell r="G2975">
            <v>25.413767071284401</v>
          </cell>
          <cell r="H2975">
            <v>25.386435527443901</v>
          </cell>
          <cell r="I2975">
            <v>33.943548793792701</v>
          </cell>
          <cell r="J2975">
            <v>32.331241120457598</v>
          </cell>
          <cell r="K2975">
            <v>37.047455076217702</v>
          </cell>
          <cell r="L2975">
            <v>38.144616629600499</v>
          </cell>
          <cell r="M2975">
            <v>42.553617684364298</v>
          </cell>
          <cell r="N2975">
            <v>42.948265974998499</v>
          </cell>
          <cell r="O2975">
            <v>48.638351123333003</v>
          </cell>
          <cell r="P2975">
            <v>50.0723425426483</v>
          </cell>
          <cell r="Q2975">
            <v>55.329279002666503</v>
          </cell>
          <cell r="R2975">
            <v>56.2391492061615</v>
          </cell>
          <cell r="S2975">
            <v>60.586361892700197</v>
          </cell>
          <cell r="T2975">
            <v>60.992157108306898</v>
          </cell>
          <cell r="U2975">
            <v>62.8088507454395</v>
          </cell>
          <cell r="V2975">
            <v>64.149312354803101</v>
          </cell>
          <cell r="W2975">
            <v>71.815789165973698</v>
          </cell>
          <cell r="X2975">
            <v>72.471413423585545</v>
          </cell>
          <cell r="Y2975">
            <v>75.219309334836908</v>
          </cell>
          <cell r="Z2975">
            <v>77.967205246089179</v>
          </cell>
          <cell r="AA2975">
            <v>80.715101157340541</v>
          </cell>
          <cell r="AB2975">
            <v>83.462997068591903</v>
          </cell>
          <cell r="AC2975">
            <v>86.210892979843265</v>
          </cell>
          <cell r="AD2975">
            <v>88.958788891094628</v>
          </cell>
          <cell r="AE2975">
            <v>91.70668480234599</v>
          </cell>
          <cell r="AF2975">
            <v>94.454580713597352</v>
          </cell>
          <cell r="AG2975">
            <v>97.202476624848714</v>
          </cell>
          <cell r="AH2975">
            <v>99.950372536100076</v>
          </cell>
          <cell r="AI2975">
            <v>102.69826844735144</v>
          </cell>
          <cell r="AJ2975">
            <v>105.4461643586028</v>
          </cell>
        </row>
        <row r="2976">
          <cell r="F2976">
            <v>25.125550558328602</v>
          </cell>
          <cell r="G2976">
            <v>26.3497721835375</v>
          </cell>
          <cell r="H2976">
            <v>25.854371795117899</v>
          </cell>
          <cell r="I2976">
            <v>34.628745597362503</v>
          </cell>
          <cell r="J2976">
            <v>33.990964396670499</v>
          </cell>
          <cell r="K2976">
            <v>39.638102602004999</v>
          </cell>
          <cell r="L2976">
            <v>40.035414780616797</v>
          </cell>
          <cell r="M2976">
            <v>43.916496850967398</v>
          </cell>
          <cell r="N2976">
            <v>44.090412322997999</v>
          </cell>
          <cell r="O2976">
            <v>50.1794687433243</v>
          </cell>
          <cell r="P2976">
            <v>53.222280747413599</v>
          </cell>
          <cell r="Q2976">
            <v>58.5776872878075</v>
          </cell>
          <cell r="R2976">
            <v>58.278959832668299</v>
          </cell>
          <cell r="S2976">
            <v>63.247769556045498</v>
          </cell>
          <cell r="T2976">
            <v>62.658538579940803</v>
          </cell>
          <cell r="U2976">
            <v>64.779938809156405</v>
          </cell>
          <cell r="V2976">
            <v>67.960166974306105</v>
          </cell>
          <cell r="W2976">
            <v>74.244318267345406</v>
          </cell>
          <cell r="X2976">
            <v>75.418943946250693</v>
          </cell>
          <cell r="Y2976">
            <v>78.272578461550438</v>
          </cell>
          <cell r="Z2976">
            <v>81.126212976850184</v>
          </cell>
          <cell r="AA2976">
            <v>83.979847492149929</v>
          </cell>
          <cell r="AB2976">
            <v>86.833482007450584</v>
          </cell>
          <cell r="AC2976">
            <v>89.68711652275033</v>
          </cell>
          <cell r="AD2976">
            <v>92.540751038050075</v>
          </cell>
          <cell r="AE2976">
            <v>95.394385553349821</v>
          </cell>
          <cell r="AF2976">
            <v>98.248020068650476</v>
          </cell>
          <cell r="AG2976">
            <v>101.10165458395022</v>
          </cell>
          <cell r="AH2976">
            <v>103.95528909924997</v>
          </cell>
          <cell r="AI2976">
            <v>106.80892361454971</v>
          </cell>
          <cell r="AJ2976">
            <v>109.66255812984946</v>
          </cell>
        </row>
        <row r="2977">
          <cell r="F2977">
            <v>26.7038883581161</v>
          </cell>
          <cell r="G2977">
            <v>27.8869295535088</v>
          </cell>
          <cell r="H2977">
            <v>27.671024324893999</v>
          </cell>
          <cell r="I2977">
            <v>35.768993371009799</v>
          </cell>
          <cell r="J2977">
            <v>35.369876885414101</v>
          </cell>
          <cell r="K2977">
            <v>42.335257511138899</v>
          </cell>
          <cell r="L2977">
            <v>41.810894100665998</v>
          </cell>
          <cell r="M2977">
            <v>45.965595213413202</v>
          </cell>
          <cell r="N2977">
            <v>45.424830588817599</v>
          </cell>
          <cell r="O2977">
            <v>52.594387558460198</v>
          </cell>
          <cell r="P2977">
            <v>55.464981278419501</v>
          </cell>
          <cell r="Q2977">
            <v>61.248653172493</v>
          </cell>
          <cell r="R2977">
            <v>60.743506873130798</v>
          </cell>
          <cell r="S2977">
            <v>64.914378221988699</v>
          </cell>
          <cell r="T2977">
            <v>64.652956005573301</v>
          </cell>
          <cell r="U2977">
            <v>66.445622403144796</v>
          </cell>
          <cell r="V2977">
            <v>71.705014389991803</v>
          </cell>
          <cell r="W2977">
            <v>77.060575625419602</v>
          </cell>
          <cell r="X2977">
            <v>78.284926565806927</v>
          </cell>
          <cell r="Y2977">
            <v>81.241187648363848</v>
          </cell>
          <cell r="Z2977">
            <v>84.197448730919859</v>
          </cell>
          <cell r="AA2977">
            <v>87.15370981347678</v>
          </cell>
          <cell r="AB2977">
            <v>90.109970896033701</v>
          </cell>
          <cell r="AC2977">
            <v>93.066231978590622</v>
          </cell>
          <cell r="AD2977">
            <v>96.022493061147543</v>
          </cell>
          <cell r="AE2977">
            <v>98.978754143704464</v>
          </cell>
          <cell r="AF2977">
            <v>101.93501522626048</v>
          </cell>
          <cell r="AG2977">
            <v>104.8912763088174</v>
          </cell>
          <cell r="AH2977">
            <v>107.84753739137432</v>
          </cell>
          <cell r="AI2977">
            <v>110.80379847393124</v>
          </cell>
          <cell r="AJ2977">
            <v>113.76005955648816</v>
          </cell>
        </row>
        <row r="2978">
          <cell r="F2978">
            <v>24.7275673958063</v>
          </cell>
          <cell r="G2978">
            <v>27.024615140438101</v>
          </cell>
          <cell r="H2978">
            <v>26.539908814668699</v>
          </cell>
          <cell r="I2978">
            <v>34.662241946220398</v>
          </cell>
          <cell r="J2978">
            <v>34.706093290805804</v>
          </cell>
          <cell r="K2978">
            <v>41.320242810726199</v>
          </cell>
          <cell r="L2978">
            <v>39.9881500658989</v>
          </cell>
          <cell r="M2978">
            <v>44.907471529006997</v>
          </cell>
          <cell r="N2978">
            <v>44.463992821693402</v>
          </cell>
          <cell r="O2978">
            <v>51.661567329883603</v>
          </cell>
          <cell r="P2978">
            <v>55.076891728401201</v>
          </cell>
          <cell r="Q2978">
            <v>59.686123789787302</v>
          </cell>
          <cell r="R2978">
            <v>59.244257241725897</v>
          </cell>
          <cell r="S2978">
            <v>63.890482309818303</v>
          </cell>
          <cell r="T2978">
            <v>62.665376333713503</v>
          </cell>
          <cell r="U2978">
            <v>65.7568788113594</v>
          </cell>
          <cell r="V2978">
            <v>69.909941242694899</v>
          </cell>
          <cell r="W2978">
            <v>74.509386087894399</v>
          </cell>
          <cell r="X2978">
            <v>76.190858933035997</v>
          </cell>
          <cell r="Y2978">
            <v>79.009835144551289</v>
          </cell>
          <cell r="Z2978">
            <v>81.82881135606749</v>
          </cell>
          <cell r="AA2978">
            <v>84.647787567583691</v>
          </cell>
          <cell r="AB2978">
            <v>87.466763779099892</v>
          </cell>
          <cell r="AC2978">
            <v>90.285739990616094</v>
          </cell>
          <cell r="AD2978">
            <v>93.104716202132295</v>
          </cell>
          <cell r="AE2978">
            <v>95.923692413647586</v>
          </cell>
          <cell r="AF2978">
            <v>98.742668625163788</v>
          </cell>
          <cell r="AG2978">
            <v>101.56164483667999</v>
          </cell>
          <cell r="AH2978">
            <v>104.38062104819619</v>
          </cell>
          <cell r="AI2978">
            <v>107.19959725971239</v>
          </cell>
          <cell r="AJ2978">
            <v>110.01857347122859</v>
          </cell>
        </row>
        <row r="2979">
          <cell r="F2979">
            <v>16.980713417053199</v>
          </cell>
          <cell r="G2979">
            <v>19.729707946032299</v>
          </cell>
          <cell r="H2979">
            <v>19.1957539179325</v>
          </cell>
          <cell r="I2979">
            <v>27.146687041401901</v>
          </cell>
          <cell r="J2979">
            <v>28.8781021103859</v>
          </cell>
          <cell r="K2979">
            <v>33.817355577111201</v>
          </cell>
          <cell r="L2979">
            <v>29.806402520656601</v>
          </cell>
          <cell r="M2979">
            <v>35.1616507588327</v>
          </cell>
          <cell r="N2979">
            <v>34.522683889672201</v>
          </cell>
          <cell r="O2979">
            <v>43.4959740191698</v>
          </cell>
          <cell r="P2979">
            <v>47.613233358860001</v>
          </cell>
          <cell r="Q2979">
            <v>47.945510520756201</v>
          </cell>
          <cell r="R2979">
            <v>46.911329002857201</v>
          </cell>
          <cell r="S2979">
            <v>51.783701260089899</v>
          </cell>
          <cell r="T2979">
            <v>49.701987965583797</v>
          </cell>
          <cell r="U2979">
            <v>55.247109080791503</v>
          </cell>
          <cell r="V2979">
            <v>59.1861921854019</v>
          </cell>
          <cell r="W2979">
            <v>60.732237108707402</v>
          </cell>
          <cell r="X2979">
            <v>62.84828548373298</v>
          </cell>
          <cell r="Y2979">
            <v>65.23633814637742</v>
          </cell>
          <cell r="Z2979">
            <v>67.624390809021861</v>
          </cell>
          <cell r="AA2979">
            <v>70.012443471666302</v>
          </cell>
          <cell r="AB2979">
            <v>72.400496134310742</v>
          </cell>
          <cell r="AC2979">
            <v>74.788548796955183</v>
          </cell>
          <cell r="AD2979">
            <v>77.176601459598714</v>
          </cell>
          <cell r="AE2979">
            <v>79.564654122243155</v>
          </cell>
          <cell r="AF2979">
            <v>81.952706784887596</v>
          </cell>
          <cell r="AG2979">
            <v>84.340759447532037</v>
          </cell>
          <cell r="AH2979">
            <v>86.728812110176477</v>
          </cell>
          <cell r="AI2979">
            <v>89.116864772820918</v>
          </cell>
          <cell r="AJ2979">
            <v>91.504917435465359</v>
          </cell>
        </row>
        <row r="2980">
          <cell r="F2980">
            <v>10.6065139707699</v>
          </cell>
          <cell r="G2980">
            <v>13.2386243349612</v>
          </cell>
          <cell r="H2980">
            <v>12.2571880833209</v>
          </cell>
          <cell r="I2980">
            <v>18.913026840210001</v>
          </cell>
          <cell r="J2980">
            <v>22.234353975892098</v>
          </cell>
          <cell r="K2980">
            <v>25.144726178504499</v>
          </cell>
          <cell r="L2980">
            <v>18.923891978025399</v>
          </cell>
          <cell r="M2980">
            <v>25.2990900650322</v>
          </cell>
          <cell r="N2980">
            <v>23.610526963472399</v>
          </cell>
          <cell r="O2980">
            <v>34.886253149032598</v>
          </cell>
          <cell r="P2980">
            <v>38.0810429707766</v>
          </cell>
          <cell r="Q2980">
            <v>36.799950829803898</v>
          </cell>
          <cell r="R2980">
            <v>33.499628073755702</v>
          </cell>
          <cell r="S2980">
            <v>38.048881008327001</v>
          </cell>
          <cell r="T2980">
            <v>35.894272790431998</v>
          </cell>
          <cell r="U2980">
            <v>45.046406303882598</v>
          </cell>
          <cell r="V2980">
            <v>46.431965551316701</v>
          </cell>
          <cell r="W2980">
            <v>46.160558116197599</v>
          </cell>
          <cell r="X2980">
            <v>48.526925331450002</v>
          </cell>
          <cell r="Y2980">
            <v>50.468921105222762</v>
          </cell>
          <cell r="Z2980">
            <v>52.410916878995067</v>
          </cell>
          <cell r="AA2980">
            <v>54.352912652767827</v>
          </cell>
          <cell r="AB2980">
            <v>56.294908426540587</v>
          </cell>
          <cell r="AC2980">
            <v>58.236904200313347</v>
          </cell>
          <cell r="AD2980">
            <v>60.178899974086107</v>
          </cell>
          <cell r="AE2980">
            <v>62.120895747858867</v>
          </cell>
          <cell r="AF2980">
            <v>64.062891521631627</v>
          </cell>
          <cell r="AG2980">
            <v>66.004887295404387</v>
          </cell>
          <cell r="AH2980">
            <v>67.946883069177147</v>
          </cell>
          <cell r="AI2980">
            <v>69.888878842949907</v>
          </cell>
          <cell r="AJ2980">
            <v>71.830874616722667</v>
          </cell>
        </row>
        <row r="2981">
          <cell r="F2981">
            <v>6.4158531824350398</v>
          </cell>
          <cell r="G2981">
            <v>9.0138903815746296</v>
          </cell>
          <cell r="H2981">
            <v>8.6957376301884608</v>
          </cell>
          <cell r="I2981">
            <v>14.465331004470601</v>
          </cell>
          <cell r="J2981">
            <v>18.5616635081768</v>
          </cell>
          <cell r="K2981">
            <v>13.7527154418379</v>
          </cell>
          <cell r="L2981">
            <v>14.475607192024601</v>
          </cell>
          <cell r="M2981">
            <v>19.477549097359201</v>
          </cell>
          <cell r="N2981">
            <v>19.2198635344505</v>
          </cell>
          <cell r="O2981">
            <v>34.783364628314999</v>
          </cell>
          <cell r="P2981">
            <v>33.235286797046697</v>
          </cell>
          <cell r="Q2981">
            <v>23.300660534739499</v>
          </cell>
          <cell r="R2981">
            <v>27.598699079394301</v>
          </cell>
          <cell r="S2981">
            <v>32.859752056042701</v>
          </cell>
          <cell r="T2981">
            <v>31.0899122018814</v>
          </cell>
          <cell r="U2981">
            <v>46.493495540618902</v>
          </cell>
          <cell r="V2981">
            <v>31.046186551809299</v>
          </cell>
          <cell r="W2981">
            <v>41.949616007804899</v>
          </cell>
          <cell r="X2981">
            <v>41.268596273896492</v>
          </cell>
          <cell r="Y2981">
            <v>42.925125834021401</v>
          </cell>
          <cell r="Z2981">
            <v>44.58165539414631</v>
          </cell>
          <cell r="AA2981">
            <v>46.238184954270764</v>
          </cell>
          <cell r="AB2981">
            <v>47.894714514395673</v>
          </cell>
          <cell r="AC2981">
            <v>49.551244074520582</v>
          </cell>
          <cell r="AD2981">
            <v>51.207773634645037</v>
          </cell>
          <cell r="AE2981">
            <v>52.864303194769946</v>
          </cell>
          <cell r="AF2981">
            <v>54.520832754894855</v>
          </cell>
          <cell r="AG2981">
            <v>56.177362315019309</v>
          </cell>
          <cell r="AH2981">
            <v>57.833891875144218</v>
          </cell>
          <cell r="AI2981">
            <v>59.490421435269127</v>
          </cell>
          <cell r="AJ2981">
            <v>61.146950995393581</v>
          </cell>
        </row>
        <row r="2982">
          <cell r="F2982">
            <v>4.3572517947852596</v>
          </cell>
          <cell r="G2982">
            <v>7.1613266111463298</v>
          </cell>
          <cell r="H2982">
            <v>6.30583317968249</v>
          </cell>
          <cell r="I2982">
            <v>11.4299025639631</v>
          </cell>
          <cell r="J2982">
            <v>15.2989744760841</v>
          </cell>
          <cell r="K2982">
            <v>10.7361738240942</v>
          </cell>
          <cell r="L2982">
            <v>11.307281306020901</v>
          </cell>
          <cell r="M2982">
            <v>15.2860290983319</v>
          </cell>
          <cell r="N2982">
            <v>14.9265254522264</v>
          </cell>
          <cell r="O2982">
            <v>29.532378368616101</v>
          </cell>
          <cell r="P2982">
            <v>28.340323308318901</v>
          </cell>
          <cell r="Q2982">
            <v>19.609238583803201</v>
          </cell>
          <cell r="R2982">
            <v>22.074518827974799</v>
          </cell>
          <cell r="S2982">
            <v>27.358845349699301</v>
          </cell>
          <cell r="T2982">
            <v>24.971611303597701</v>
          </cell>
          <cell r="U2982">
            <v>40.410860783100098</v>
          </cell>
          <cell r="V2982">
            <v>25.979243725299799</v>
          </cell>
          <cell r="W2982">
            <v>35.769266833066901</v>
          </cell>
          <cell r="X2982">
            <v>35.045176652882674</v>
          </cell>
          <cell r="Y2982">
            <v>36.526612180030043</v>
          </cell>
          <cell r="Z2982">
            <v>38.008047707177866</v>
          </cell>
          <cell r="AA2982">
            <v>39.489483234325235</v>
          </cell>
          <cell r="AB2982">
            <v>40.970918761473058</v>
          </cell>
          <cell r="AC2982">
            <v>42.452354288620882</v>
          </cell>
          <cell r="AD2982">
            <v>43.93378981576825</v>
          </cell>
          <cell r="AE2982">
            <v>45.415225342916074</v>
          </cell>
          <cell r="AF2982">
            <v>46.896660870063897</v>
          </cell>
          <cell r="AG2982">
            <v>48.378096397211266</v>
          </cell>
          <cell r="AH2982">
            <v>49.859531924359089</v>
          </cell>
          <cell r="AI2982">
            <v>51.340967451506913</v>
          </cell>
          <cell r="AJ2982">
            <v>52.822402978654281</v>
          </cell>
        </row>
        <row r="2983">
          <cell r="F2983">
            <v>3.3213830158710498</v>
          </cell>
          <cell r="G2983">
            <v>6.0260235788673198</v>
          </cell>
          <cell r="H2983">
            <v>5.0864594881609104</v>
          </cell>
          <cell r="I2983">
            <v>9.8986005708426195</v>
          </cell>
          <cell r="J2983">
            <v>13.532001898095</v>
          </cell>
          <cell r="K2983">
            <v>8.9259146576076702</v>
          </cell>
          <cell r="L2983">
            <v>8.9313787206858404</v>
          </cell>
          <cell r="M2983">
            <v>13.6794464288503</v>
          </cell>
          <cell r="N2983">
            <v>12.592303360715499</v>
          </cell>
          <cell r="O2983">
            <v>25.558024231553102</v>
          </cell>
          <cell r="P2983">
            <v>25.2947167770863</v>
          </cell>
          <cell r="Q2983">
            <v>16.866931071273999</v>
          </cell>
          <cell r="R2983">
            <v>18.712286418113901</v>
          </cell>
          <cell r="S2983">
            <v>24.6631565129757</v>
          </cell>
          <cell r="T2983">
            <v>20.870172698468</v>
          </cell>
          <cell r="U2983">
            <v>35.087736354291401</v>
          </cell>
          <cell r="V2983">
            <v>23.053351213693599</v>
          </cell>
          <cell r="W2983">
            <v>31.613962606370499</v>
          </cell>
          <cell r="X2983">
            <v>30.78419462273223</v>
          </cell>
          <cell r="Y2983">
            <v>32.121091076964603</v>
          </cell>
          <cell r="Z2983">
            <v>33.457987531196977</v>
          </cell>
          <cell r="AA2983">
            <v>34.794883985429351</v>
          </cell>
          <cell r="AB2983">
            <v>36.13178043966218</v>
          </cell>
          <cell r="AC2983">
            <v>37.468676893894553</v>
          </cell>
          <cell r="AD2983">
            <v>38.805573348126927</v>
          </cell>
          <cell r="AE2983">
            <v>40.142469802359301</v>
          </cell>
          <cell r="AF2983">
            <v>41.479366256591675</v>
          </cell>
          <cell r="AG2983">
            <v>42.816262710824049</v>
          </cell>
          <cell r="AH2983">
            <v>44.153159165056422</v>
          </cell>
          <cell r="AI2983">
            <v>45.490055619288796</v>
          </cell>
          <cell r="AJ2983">
            <v>46.82695207352117</v>
          </cell>
        </row>
        <row r="2984">
          <cell r="F2984">
            <v>3.3436022497117501</v>
          </cell>
          <cell r="G2984">
            <v>6.0151090073734501</v>
          </cell>
          <cell r="H2984">
            <v>4.53597276411951</v>
          </cell>
          <cell r="I2984">
            <v>9.4579040749818102</v>
          </cell>
          <cell r="J2984">
            <v>12.4758873646855</v>
          </cell>
          <cell r="K2984">
            <v>9.1143004678189694</v>
          </cell>
          <cell r="L2984">
            <v>9.2111248760819393</v>
          </cell>
          <cell r="M2984">
            <v>13.9737864139676</v>
          </cell>
          <cell r="N2984">
            <v>11.621262686252599</v>
          </cell>
          <cell r="O2984">
            <v>23.197923785448101</v>
          </cell>
          <cell r="P2984">
            <v>22.955893228739502</v>
          </cell>
          <cell r="Q2984">
            <v>16.6537037193775</v>
          </cell>
          <cell r="R2984">
            <v>17.942448238955802</v>
          </cell>
          <cell r="S2984">
            <v>22.7038596985936</v>
          </cell>
          <cell r="T2984">
            <v>19.9995204876661</v>
          </cell>
          <cell r="U2984">
            <v>31.909036920905098</v>
          </cell>
          <cell r="V2984">
            <v>21.405503697097298</v>
          </cell>
          <cell r="W2984">
            <v>29.588688874006301</v>
          </cell>
          <cell r="X2984">
            <v>28.755266643592677</v>
          </cell>
          <cell r="Y2984">
            <v>30.020263463572519</v>
          </cell>
          <cell r="Z2984">
            <v>31.285260283552361</v>
          </cell>
          <cell r="AA2984">
            <v>32.550257103531749</v>
          </cell>
          <cell r="AB2984">
            <v>33.815253923511591</v>
          </cell>
          <cell r="AC2984">
            <v>35.080250743491433</v>
          </cell>
          <cell r="AD2984">
            <v>36.345247563471275</v>
          </cell>
          <cell r="AE2984">
            <v>37.610244383451118</v>
          </cell>
          <cell r="AF2984">
            <v>38.875241203430505</v>
          </cell>
          <cell r="AG2984">
            <v>40.140238023410348</v>
          </cell>
          <cell r="AH2984">
            <v>41.40523484339019</v>
          </cell>
          <cell r="AI2984">
            <v>42.670231663370032</v>
          </cell>
          <cell r="AJ2984">
            <v>43.935228483349874</v>
          </cell>
        </row>
        <row r="2985">
          <cell r="F2985">
            <v>5.2349181512296203</v>
          </cell>
          <cell r="G2985">
            <v>7.7049224202036903</v>
          </cell>
          <cell r="H2985">
            <v>5.8621816649734999</v>
          </cell>
          <cell r="I2985">
            <v>11.1874804859757</v>
          </cell>
          <cell r="J2985">
            <v>11.9120043484718</v>
          </cell>
          <cell r="K2985">
            <v>11.536550917118801</v>
          </cell>
          <cell r="L2985">
            <v>11.2442620960176</v>
          </cell>
          <cell r="M2985">
            <v>16.579326591074501</v>
          </cell>
          <cell r="N2985">
            <v>13.084165392160401</v>
          </cell>
          <cell r="O2985">
            <v>22.0492772269696</v>
          </cell>
          <cell r="P2985">
            <v>20.6392977993488</v>
          </cell>
          <cell r="Q2985">
            <v>18.074201268017301</v>
          </cell>
          <cell r="R2985">
            <v>19.8717010253221</v>
          </cell>
          <cell r="S2985">
            <v>24.508904787778899</v>
          </cell>
          <cell r="T2985">
            <v>22.2754759386182</v>
          </cell>
          <cell r="U2985">
            <v>31.203966617882301</v>
          </cell>
          <cell r="V2985">
            <v>23.478447614476099</v>
          </cell>
          <cell r="W2985">
            <v>31.510185577187698</v>
          </cell>
          <cell r="X2985">
            <v>30.866320532933059</v>
          </cell>
          <cell r="Y2985">
            <v>32.356640207143755</v>
          </cell>
          <cell r="Z2985">
            <v>33.846959881353996</v>
          </cell>
          <cell r="AA2985">
            <v>35.337279555564237</v>
          </cell>
          <cell r="AB2985">
            <v>36.827599229774933</v>
          </cell>
          <cell r="AC2985">
            <v>38.317918903985174</v>
          </cell>
          <cell r="AD2985">
            <v>39.808238578195414</v>
          </cell>
          <cell r="AE2985">
            <v>41.29855825240611</v>
          </cell>
          <cell r="AF2985">
            <v>42.788877926616351</v>
          </cell>
          <cell r="AG2985">
            <v>44.279197600827047</v>
          </cell>
          <cell r="AH2985">
            <v>45.769517275037288</v>
          </cell>
          <cell r="AI2985">
            <v>47.259836949247529</v>
          </cell>
          <cell r="AJ2985">
            <v>48.750156623458224</v>
          </cell>
        </row>
        <row r="2986">
          <cell r="F2986">
            <v>8.2988161608129705</v>
          </cell>
          <cell r="G2986">
            <v>8.9923669292032695</v>
          </cell>
          <cell r="H2986">
            <v>7.44117474277318</v>
          </cell>
          <cell r="I2986">
            <v>11.781834658987799</v>
          </cell>
          <cell r="J2986">
            <v>8.98881250101328</v>
          </cell>
          <cell r="K2986">
            <v>13.3426524629295</v>
          </cell>
          <cell r="L2986">
            <v>13.506293004632001</v>
          </cell>
          <cell r="M2986">
            <v>17.960450391054199</v>
          </cell>
          <cell r="N2986">
            <v>14.808344395577899</v>
          </cell>
          <cell r="O2986">
            <v>17.009947638392401</v>
          </cell>
          <cell r="P2986">
            <v>13.4146465308703</v>
          </cell>
          <cell r="Q2986">
            <v>17.7278336424828</v>
          </cell>
          <cell r="R2986">
            <v>20.239783208467099</v>
          </cell>
          <cell r="S2986">
            <v>23.411748107135299</v>
          </cell>
          <cell r="T2986">
            <v>22.633522328682201</v>
          </cell>
          <cell r="U2986">
            <v>24.101606373608998</v>
          </cell>
          <cell r="V2986">
            <v>23.223791338741801</v>
          </cell>
          <cell r="W2986">
            <v>32.116383719034502</v>
          </cell>
          <cell r="X2986">
            <v>29.888530394450299</v>
          </cell>
          <cell r="Y2986">
            <v>31.52848851556837</v>
          </cell>
          <cell r="Z2986">
            <v>33.16844663668644</v>
          </cell>
          <cell r="AA2986">
            <v>34.808404757804965</v>
          </cell>
          <cell r="AB2986">
            <v>36.448362878923035</v>
          </cell>
          <cell r="AC2986">
            <v>38.08832100004156</v>
          </cell>
          <cell r="AD2986">
            <v>39.72827912115963</v>
          </cell>
          <cell r="AE2986">
            <v>41.368237242278155</v>
          </cell>
          <cell r="AF2986">
            <v>43.008195363396226</v>
          </cell>
          <cell r="AG2986">
            <v>44.648153484514751</v>
          </cell>
          <cell r="AH2986">
            <v>46.288111605632821</v>
          </cell>
          <cell r="AI2986">
            <v>47.928069726750891</v>
          </cell>
          <cell r="AJ2986">
            <v>49.568027847869416</v>
          </cell>
        </row>
        <row r="2987">
          <cell r="F2987">
            <v>11.4948790780306</v>
          </cell>
          <cell r="G2987">
            <v>11.3738377120793</v>
          </cell>
          <cell r="H2987">
            <v>10.196327194903001</v>
          </cell>
          <cell r="I2987">
            <v>14.360878567203899</v>
          </cell>
          <cell r="J2987">
            <v>3.3838485404253</v>
          </cell>
          <cell r="K2987">
            <v>14.5577993819974</v>
          </cell>
          <cell r="L2987">
            <v>14.4544687740058</v>
          </cell>
          <cell r="M2987">
            <v>16.791804289929601</v>
          </cell>
          <cell r="N2987">
            <v>12.3155394602567</v>
          </cell>
          <cell r="O2987">
            <v>7.6891939850151498</v>
          </cell>
          <cell r="P2987">
            <v>3.2144466999173198</v>
          </cell>
          <cell r="Q2987">
            <v>14.751317632153601</v>
          </cell>
          <cell r="R2987">
            <v>17.916654850900201</v>
          </cell>
          <cell r="S2987">
            <v>21.341260379053701</v>
          </cell>
          <cell r="T2987">
            <v>19.507574020132399</v>
          </cell>
          <cell r="U2987">
            <v>11.826079713545701</v>
          </cell>
          <cell r="V2987">
            <v>20.665748256787701</v>
          </cell>
          <cell r="W2987">
            <v>31.602788979344101</v>
          </cell>
          <cell r="X2987">
            <v>26.922149242191608</v>
          </cell>
          <cell r="Y2987">
            <v>28.892892668460718</v>
          </cell>
          <cell r="Z2987">
            <v>30.863636094730282</v>
          </cell>
          <cell r="AA2987">
            <v>32.834379520999391</v>
          </cell>
          <cell r="AB2987">
            <v>34.805122947268501</v>
          </cell>
          <cell r="AC2987">
            <v>36.77586637353761</v>
          </cell>
          <cell r="AD2987">
            <v>38.746609799807175</v>
          </cell>
          <cell r="AE2987">
            <v>40.717353226076284</v>
          </cell>
          <cell r="AF2987">
            <v>42.688096652345394</v>
          </cell>
          <cell r="AG2987">
            <v>44.658840078614958</v>
          </cell>
          <cell r="AH2987">
            <v>46.629583504884067</v>
          </cell>
          <cell r="AI2987">
            <v>48.600326931153177</v>
          </cell>
          <cell r="AJ2987">
            <v>50.571070357422741</v>
          </cell>
        </row>
        <row r="2988">
          <cell r="F2988">
            <v>14.6435749808401</v>
          </cell>
          <cell r="G2988">
            <v>13.618306355059101</v>
          </cell>
          <cell r="H2988">
            <v>11.9673730211556</v>
          </cell>
          <cell r="I2988">
            <v>14.545740769430999</v>
          </cell>
          <cell r="J2988">
            <v>0.72041730041801899</v>
          </cell>
          <cell r="K2988">
            <v>14.901254168421</v>
          </cell>
          <cell r="L2988">
            <v>13.5597743099146</v>
          </cell>
          <cell r="M2988">
            <v>15.0589453732669</v>
          </cell>
          <cell r="N2988">
            <v>9.5390664000958196</v>
          </cell>
          <cell r="O2988">
            <v>0.97999812730029201</v>
          </cell>
          <cell r="P2988">
            <v>0.22318396185338499</v>
          </cell>
          <cell r="Q2988">
            <v>11.156027674458899</v>
          </cell>
          <cell r="R2988">
            <v>15.2736923234463</v>
          </cell>
          <cell r="S2988">
            <v>18.9216202380867</v>
          </cell>
          <cell r="T2988">
            <v>16.048535223692699</v>
          </cell>
          <cell r="U2988">
            <v>5.0709366310685899</v>
          </cell>
          <cell r="V2988">
            <v>19.408017355620899</v>
          </cell>
          <cell r="W2988">
            <v>29.217867063999201</v>
          </cell>
          <cell r="X2988">
            <v>24.206212982689067</v>
          </cell>
          <cell r="Y2988">
            <v>26.319361797729471</v>
          </cell>
          <cell r="Z2988">
            <v>28.432510612770784</v>
          </cell>
          <cell r="AA2988">
            <v>30.545659427812097</v>
          </cell>
          <cell r="AB2988">
            <v>32.658808242853411</v>
          </cell>
          <cell r="AC2988">
            <v>34.771957057894724</v>
          </cell>
          <cell r="AD2988">
            <v>36.885105872936037</v>
          </cell>
          <cell r="AE2988">
            <v>38.998254687976441</v>
          </cell>
          <cell r="AF2988">
            <v>41.111403503017755</v>
          </cell>
          <cell r="AG2988">
            <v>43.224552318059068</v>
          </cell>
          <cell r="AH2988">
            <v>45.337701133100381</v>
          </cell>
          <cell r="AI2988">
            <v>47.450849948141695</v>
          </cell>
          <cell r="AJ2988">
            <v>49.563998763183008</v>
          </cell>
        </row>
        <row r="2989">
          <cell r="F2989">
            <v>13.146755681321</v>
          </cell>
          <cell r="G2989">
            <v>12.5098643846959</v>
          </cell>
          <cell r="H2989">
            <v>10.837235098984101</v>
          </cell>
          <cell r="I2989">
            <v>13.170894843364101</v>
          </cell>
          <cell r="J2989">
            <v>1.40894522694498</v>
          </cell>
          <cell r="K2989">
            <v>12.878466140459301</v>
          </cell>
          <cell r="L2989">
            <v>10.6974219283015</v>
          </cell>
          <cell r="M2989">
            <v>12.1203697892725</v>
          </cell>
          <cell r="N2989">
            <v>6.9642265355363504</v>
          </cell>
          <cell r="O2989">
            <v>-0.18268348663300299</v>
          </cell>
          <cell r="P2989">
            <v>-0.80143218597769705</v>
          </cell>
          <cell r="Q2989">
            <v>8.8280000568851804</v>
          </cell>
          <cell r="R2989">
            <v>10.798836791530301</v>
          </cell>
          <cell r="S2989">
            <v>15.3308427732289</v>
          </cell>
          <cell r="T2989">
            <v>13.6051195724383</v>
          </cell>
          <cell r="U2989">
            <v>3.9883873797059102</v>
          </cell>
          <cell r="V2989">
            <v>15.565362508565199</v>
          </cell>
          <cell r="W2989">
            <v>23.9148620358892</v>
          </cell>
          <cell r="X2989">
            <v>19.987968992328661</v>
          </cell>
          <cell r="Y2989">
            <v>21.840117500366887</v>
          </cell>
          <cell r="Z2989">
            <v>23.692266008405568</v>
          </cell>
          <cell r="AA2989">
            <v>25.544414516443794</v>
          </cell>
          <cell r="AB2989">
            <v>27.39656302448202</v>
          </cell>
          <cell r="AC2989">
            <v>29.248711532520701</v>
          </cell>
          <cell r="AD2989">
            <v>31.100860040558928</v>
          </cell>
          <cell r="AE2989">
            <v>32.953008548597609</v>
          </cell>
          <cell r="AF2989">
            <v>34.805157056635835</v>
          </cell>
          <cell r="AG2989">
            <v>36.657305564674516</v>
          </cell>
          <cell r="AH2989">
            <v>38.509454072712742</v>
          </cell>
          <cell r="AI2989">
            <v>40.361602580750969</v>
          </cell>
          <cell r="AJ2989">
            <v>42.21375108878965</v>
          </cell>
        </row>
        <row r="2990">
          <cell r="F2990">
            <v>12.3942522231936</v>
          </cell>
          <cell r="G2990">
            <v>12.2246715414748</v>
          </cell>
          <cell r="H2990">
            <v>10.2331398004889</v>
          </cell>
          <cell r="I2990">
            <v>13.088192878887099</v>
          </cell>
          <cell r="J2990">
            <v>4.9601031566001499</v>
          </cell>
          <cell r="K2990">
            <v>14.2592066378891</v>
          </cell>
          <cell r="L2990">
            <v>10.2269497600943</v>
          </cell>
          <cell r="M2990">
            <v>13.314363306157301</v>
          </cell>
          <cell r="N2990">
            <v>8.9647897011637703</v>
          </cell>
          <cell r="O2990">
            <v>2.4507052555195998</v>
          </cell>
          <cell r="P2990">
            <v>1.7886579097881901</v>
          </cell>
          <cell r="Q2990">
            <v>10.3581832606941</v>
          </cell>
          <cell r="R2990">
            <v>11.750396872811001</v>
          </cell>
          <cell r="S2990">
            <v>16.5512678827643</v>
          </cell>
          <cell r="T2990">
            <v>13.6483642632663</v>
          </cell>
          <cell r="U2990">
            <v>8.2565869869794692</v>
          </cell>
          <cell r="V2990">
            <v>17.030953065693399</v>
          </cell>
          <cell r="W2990">
            <v>23.458266713306301</v>
          </cell>
          <cell r="X2990">
            <v>20.742953430669331</v>
          </cell>
          <cell r="Y2990">
            <v>22.436978201482361</v>
          </cell>
          <cell r="Z2990">
            <v>24.131002972295391</v>
          </cell>
          <cell r="AA2990">
            <v>25.825027743107967</v>
          </cell>
          <cell r="AB2990">
            <v>27.519052513920997</v>
          </cell>
          <cell r="AC2990">
            <v>29.213077284734027</v>
          </cell>
          <cell r="AD2990">
            <v>30.907102055546602</v>
          </cell>
          <cell r="AE2990">
            <v>32.601126826359632</v>
          </cell>
          <cell r="AF2990">
            <v>34.295151597172662</v>
          </cell>
          <cell r="AG2990">
            <v>35.989176367985237</v>
          </cell>
          <cell r="AH2990">
            <v>37.683201138798267</v>
          </cell>
          <cell r="AI2990">
            <v>39.377225909611298</v>
          </cell>
          <cell r="AJ2990">
            <v>41.071250680423873</v>
          </cell>
        </row>
        <row r="2991">
          <cell r="F2991">
            <v>10.8962501110286</v>
          </cell>
          <cell r="G2991">
            <v>10.505246460318601</v>
          </cell>
          <cell r="H2991">
            <v>8.2046345744132996</v>
          </cell>
          <cell r="I2991">
            <v>12.006476685434601</v>
          </cell>
          <cell r="J2991">
            <v>5.5860595436692204</v>
          </cell>
          <cell r="K2991">
            <v>13.0178503829595</v>
          </cell>
          <cell r="L2991">
            <v>7.7169656168222396</v>
          </cell>
          <cell r="M2991">
            <v>11.2825982438326</v>
          </cell>
          <cell r="N2991">
            <v>8.2081874425802397</v>
          </cell>
          <cell r="O2991">
            <v>2.93887559251487</v>
          </cell>
          <cell r="P2991">
            <v>2.37482829937339</v>
          </cell>
          <cell r="Q2991">
            <v>10.3701740514636</v>
          </cell>
          <cell r="R2991">
            <v>9.7774788196086906</v>
          </cell>
          <cell r="S2991">
            <v>15.527120187647601</v>
          </cell>
          <cell r="T2991">
            <v>11.425672047466</v>
          </cell>
          <cell r="U2991">
            <v>7.4365982658267002</v>
          </cell>
          <cell r="V2991">
            <v>15.859557576201899</v>
          </cell>
          <cell r="W2991">
            <v>19.055881526686299</v>
          </cell>
          <cell r="X2991">
            <v>17.707404241972654</v>
          </cell>
          <cell r="Y2991">
            <v>19.05467094397909</v>
          </cell>
          <cell r="Z2991">
            <v>20.401937645985527</v>
          </cell>
          <cell r="AA2991">
            <v>21.749204347992418</v>
          </cell>
          <cell r="AB2991">
            <v>23.096471049998854</v>
          </cell>
          <cell r="AC2991">
            <v>24.443737752005291</v>
          </cell>
          <cell r="AD2991">
            <v>25.791004454011727</v>
          </cell>
          <cell r="AE2991">
            <v>27.138271156018163</v>
          </cell>
          <cell r="AF2991">
            <v>28.485537858025054</v>
          </cell>
          <cell r="AG2991">
            <v>29.832804560031491</v>
          </cell>
          <cell r="AH2991">
            <v>31.180071262037927</v>
          </cell>
          <cell r="AI2991">
            <v>32.527337964044364</v>
          </cell>
          <cell r="AJ2991">
            <v>33.8746046660508</v>
          </cell>
        </row>
        <row r="2992">
          <cell r="F2992">
            <v>9.9734704041779008</v>
          </cell>
          <cell r="G2992">
            <v>9.6490361132621807</v>
          </cell>
          <cell r="H2992">
            <v>8.1217046707570493</v>
          </cell>
          <cell r="I2992">
            <v>10.6146144067273</v>
          </cell>
          <cell r="J2992">
            <v>5.7050019145905999</v>
          </cell>
          <cell r="K2992">
            <v>12.0505846678168</v>
          </cell>
          <cell r="L2992">
            <v>7.2199995609968903</v>
          </cell>
          <cell r="M2992">
            <v>9.4972721441611707</v>
          </cell>
          <cell r="N2992">
            <v>8.0452603741884197</v>
          </cell>
          <cell r="O2992">
            <v>4.3466519064903304</v>
          </cell>
          <cell r="P2992">
            <v>3.6807005430161999</v>
          </cell>
          <cell r="Q2992">
            <v>10.7625144142061</v>
          </cell>
          <cell r="R2992">
            <v>9.0190673554763201</v>
          </cell>
          <cell r="S2992">
            <v>17.250211344376201</v>
          </cell>
          <cell r="T2992">
            <v>10.427098814927</v>
          </cell>
          <cell r="U2992">
            <v>9.3794979709237793</v>
          </cell>
          <cell r="V2992">
            <v>14.8722800280377</v>
          </cell>
          <cell r="W2992">
            <v>18.873215914726298</v>
          </cell>
          <cell r="X2992">
            <v>17.560645901512089</v>
          </cell>
          <cell r="Y2992">
            <v>18.81428154421701</v>
          </cell>
          <cell r="Z2992">
            <v>20.067917186921477</v>
          </cell>
          <cell r="AA2992">
            <v>21.321552829626398</v>
          </cell>
          <cell r="AB2992">
            <v>22.575188472330865</v>
          </cell>
          <cell r="AC2992">
            <v>23.828824115035786</v>
          </cell>
          <cell r="AD2992">
            <v>25.082459757740253</v>
          </cell>
          <cell r="AE2992">
            <v>26.336095400445174</v>
          </cell>
          <cell r="AF2992">
            <v>27.589731043149641</v>
          </cell>
          <cell r="AG2992">
            <v>28.843366685854562</v>
          </cell>
          <cell r="AH2992">
            <v>30.097002328559029</v>
          </cell>
          <cell r="AI2992">
            <v>31.350637971263495</v>
          </cell>
          <cell r="AJ2992">
            <v>32.604273613968417</v>
          </cell>
        </row>
        <row r="2993">
          <cell r="F2993">
            <v>9.65583755171299</v>
          </cell>
          <cell r="G2993">
            <v>9.3567573993354998</v>
          </cell>
          <cell r="H2993">
            <v>7.79208678241074</v>
          </cell>
          <cell r="I2993">
            <v>10.424792974673201</v>
          </cell>
          <cell r="J2993">
            <v>6.0330922318734199</v>
          </cell>
          <cell r="K2993">
            <v>11.1405502421036</v>
          </cell>
          <cell r="L2993">
            <v>6.56872032328695</v>
          </cell>
          <cell r="M2993">
            <v>9.6598701006472094</v>
          </cell>
          <cell r="N2993">
            <v>9.1031068609803896</v>
          </cell>
          <cell r="O2993">
            <v>4.7154727573804598</v>
          </cell>
          <cell r="P2993">
            <v>4.3730322554781997</v>
          </cell>
          <cell r="Q2993">
            <v>12.127049762535799</v>
          </cell>
          <cell r="R2993">
            <v>9.0961435209140191</v>
          </cell>
          <cell r="S2993">
            <v>17.231286507792799</v>
          </cell>
          <cell r="T2993">
            <v>11.6819538266286</v>
          </cell>
          <cell r="U2993">
            <v>10.3600895479023</v>
          </cell>
          <cell r="V2993">
            <v>15.515656901128599</v>
          </cell>
          <cell r="W2993">
            <v>18.3900599852204</v>
          </cell>
          <cell r="X2993">
            <v>17.790018818118824</v>
          </cell>
          <cell r="Y2993">
            <v>18.97740675003206</v>
          </cell>
          <cell r="Z2993">
            <v>20.164794681945295</v>
          </cell>
          <cell r="AA2993">
            <v>21.352182613858531</v>
          </cell>
          <cell r="AB2993">
            <v>22.539570545771767</v>
          </cell>
          <cell r="AC2993">
            <v>23.726958477685002</v>
          </cell>
          <cell r="AD2993">
            <v>24.914346409597783</v>
          </cell>
          <cell r="AE2993">
            <v>26.101734341511019</v>
          </cell>
          <cell r="AF2993">
            <v>27.289122273424255</v>
          </cell>
          <cell r="AG2993">
            <v>28.47651020533749</v>
          </cell>
          <cell r="AH2993">
            <v>29.663898137250726</v>
          </cell>
          <cell r="AI2993">
            <v>30.851286069163962</v>
          </cell>
          <cell r="AJ2993">
            <v>32.038674001077197</v>
          </cell>
        </row>
        <row r="2994">
          <cell r="F2994">
            <v>9.1425774712264491</v>
          </cell>
          <cell r="G2994">
            <v>9.1582627642005701</v>
          </cell>
          <cell r="H2994">
            <v>7.6713794655054803</v>
          </cell>
          <cell r="I2994">
            <v>10.418754649654</v>
          </cell>
          <cell r="J2994">
            <v>6.3957811947688503</v>
          </cell>
          <cell r="K2994">
            <v>11.0260315781236</v>
          </cell>
          <cell r="L2994">
            <v>7.0248801325559604</v>
          </cell>
          <cell r="M2994">
            <v>10.6417660773993</v>
          </cell>
          <cell r="N2994">
            <v>8.9468751616775997</v>
          </cell>
          <cell r="O2994">
            <v>5.3222207822799703</v>
          </cell>
          <cell r="P2994">
            <v>5.6431818868592396</v>
          </cell>
          <cell r="Q2994">
            <v>13.4500314252228</v>
          </cell>
          <cell r="R2994">
            <v>10.5626688039303</v>
          </cell>
          <cell r="S2994">
            <v>18.1011699334159</v>
          </cell>
          <cell r="T2994">
            <v>12.408525557547801</v>
          </cell>
          <cell r="U2994">
            <v>10.0994279730469</v>
          </cell>
          <cell r="V2994">
            <v>15.994615374296901</v>
          </cell>
          <cell r="W2994">
            <v>19.5262386834696</v>
          </cell>
          <cell r="X2994">
            <v>18.559370484762894</v>
          </cell>
          <cell r="Y2994">
            <v>19.750984107779004</v>
          </cell>
          <cell r="Z2994">
            <v>20.94259773079466</v>
          </cell>
          <cell r="AA2994">
            <v>22.13421135381077</v>
          </cell>
          <cell r="AB2994">
            <v>23.32582497682688</v>
          </cell>
          <cell r="AC2994">
            <v>24.51743859984299</v>
          </cell>
          <cell r="AD2994">
            <v>25.7090522228591</v>
          </cell>
          <cell r="AE2994">
            <v>26.90066584587521</v>
          </cell>
          <cell r="AF2994">
            <v>28.092279468890865</v>
          </cell>
          <cell r="AG2994">
            <v>29.283893091906975</v>
          </cell>
          <cell r="AH2994">
            <v>30.475506714923085</v>
          </cell>
          <cell r="AI2994">
            <v>31.667120337939195</v>
          </cell>
          <cell r="AJ2994">
            <v>32.858733960955306</v>
          </cell>
        </row>
        <row r="2995">
          <cell r="F2995">
            <v>10.0576924362183</v>
          </cell>
          <cell r="G2995">
            <v>9.8952996828556099</v>
          </cell>
          <cell r="H2995">
            <v>8.1992938970923408</v>
          </cell>
          <cell r="I2995">
            <v>11.7899434950799</v>
          </cell>
          <cell r="J2995">
            <v>7.4190174010545</v>
          </cell>
          <cell r="K2995">
            <v>11.6676898223013</v>
          </cell>
          <cell r="L2995">
            <v>7.73501790761948</v>
          </cell>
          <cell r="M2995">
            <v>10.9221378908977</v>
          </cell>
          <cell r="N2995">
            <v>11.3395576256663</v>
          </cell>
          <cell r="O2995">
            <v>6.8242370745837704</v>
          </cell>
          <cell r="P2995">
            <v>7.8822977582812301</v>
          </cell>
          <cell r="Q2995">
            <v>16.200135487970002</v>
          </cell>
          <cell r="R2995">
            <v>11.596954788744499</v>
          </cell>
          <cell r="S2995">
            <v>19.260872563704801</v>
          </cell>
          <cell r="T2995">
            <v>15.423087304897599</v>
          </cell>
          <cell r="U2995">
            <v>9.5286370371654598</v>
          </cell>
          <cell r="V2995">
            <v>18.295112101942301</v>
          </cell>
          <cell r="W2995">
            <v>20.229840011209198</v>
          </cell>
          <cell r="X2995">
            <v>19.453844384802323</v>
          </cell>
          <cell r="Y2995">
            <v>20.507620968326592</v>
          </cell>
          <cell r="Z2995">
            <v>21.561397551851314</v>
          </cell>
          <cell r="AA2995">
            <v>22.615174135376037</v>
          </cell>
          <cell r="AB2995">
            <v>23.66895071890076</v>
          </cell>
          <cell r="AC2995">
            <v>24.722727302425028</v>
          </cell>
          <cell r="AD2995">
            <v>25.776503885949751</v>
          </cell>
          <cell r="AE2995">
            <v>26.830280469474474</v>
          </cell>
          <cell r="AF2995">
            <v>27.884057052999196</v>
          </cell>
          <cell r="AG2995">
            <v>28.937833636523465</v>
          </cell>
          <cell r="AH2995">
            <v>29.991610220048187</v>
          </cell>
          <cell r="AI2995">
            <v>31.04538680357291</v>
          </cell>
          <cell r="AJ2995">
            <v>32.099163387097178</v>
          </cell>
        </row>
        <row r="2996">
          <cell r="F2996">
            <v>12.2327961875796</v>
          </cell>
          <cell r="G2996">
            <v>12.123983894377901</v>
          </cell>
          <cell r="H2996">
            <v>10.943742519006101</v>
          </cell>
          <cell r="I2996">
            <v>14.295678870543799</v>
          </cell>
          <cell r="J2996">
            <v>11.3166078233272</v>
          </cell>
          <cell r="K2996">
            <v>14.9020335431024</v>
          </cell>
          <cell r="L2996">
            <v>10.887970681592799</v>
          </cell>
          <cell r="M2996">
            <v>14.7802173730358</v>
          </cell>
          <cell r="N2996">
            <v>14.562371895879499</v>
          </cell>
          <cell r="O2996">
            <v>14.885755856573599</v>
          </cell>
          <cell r="P2996">
            <v>14.2010649027228</v>
          </cell>
          <cell r="Q2996">
            <v>22.2907495164871</v>
          </cell>
          <cell r="R2996">
            <v>18.513826187610601</v>
          </cell>
          <cell r="S2996">
            <v>25.442515278466001</v>
          </cell>
          <cell r="T2996">
            <v>21.272664454527199</v>
          </cell>
          <cell r="U2996">
            <v>18.6947353565842</v>
          </cell>
          <cell r="V2996">
            <v>25.8285821383521</v>
          </cell>
          <cell r="W2996">
            <v>26.016151430815501</v>
          </cell>
          <cell r="X2996">
            <v>27.038394567173782</v>
          </cell>
          <cell r="Y2996">
            <v>28.287040542695649</v>
          </cell>
          <cell r="Z2996">
            <v>29.535686518217972</v>
          </cell>
          <cell r="AA2996">
            <v>30.784332493740294</v>
          </cell>
          <cell r="AB2996">
            <v>32.032978469262162</v>
          </cell>
          <cell r="AC2996">
            <v>33.281624444784484</v>
          </cell>
          <cell r="AD2996">
            <v>34.530270420306351</v>
          </cell>
          <cell r="AE2996">
            <v>35.778916395828674</v>
          </cell>
          <cell r="AF2996">
            <v>37.027562371350996</v>
          </cell>
          <cell r="AG2996">
            <v>38.276208346872863</v>
          </cell>
          <cell r="AH2996">
            <v>39.524854322395186</v>
          </cell>
          <cell r="AI2996">
            <v>40.773500297917508</v>
          </cell>
          <cell r="AJ2996">
            <v>42.022146273439375</v>
          </cell>
        </row>
        <row r="2997">
          <cell r="F2997">
            <v>16.4221124580503</v>
          </cell>
          <cell r="G2997">
            <v>16.415984595760701</v>
          </cell>
          <cell r="H2997">
            <v>16.322871300011901</v>
          </cell>
          <cell r="I2997">
            <v>20.391949073955399</v>
          </cell>
          <cell r="J2997">
            <v>19.013387055546001</v>
          </cell>
          <cell r="K2997">
            <v>21.276055971026398</v>
          </cell>
          <cell r="L2997">
            <v>18.119255280882101</v>
          </cell>
          <cell r="M2997">
            <v>23.5951404016316</v>
          </cell>
          <cell r="N2997">
            <v>24.250360812425601</v>
          </cell>
          <cell r="O2997">
            <v>30.805710800111299</v>
          </cell>
          <cell r="P2997">
            <v>26.897232538469101</v>
          </cell>
          <cell r="Q2997">
            <v>34.746678790569298</v>
          </cell>
          <cell r="R2997">
            <v>31.9846188374758</v>
          </cell>
          <cell r="S2997">
            <v>36.808930593274503</v>
          </cell>
          <cell r="T2997">
            <v>34.059572733879101</v>
          </cell>
          <cell r="U2997">
            <v>37.2815944863558</v>
          </cell>
          <cell r="V2997">
            <v>41.259890934050098</v>
          </cell>
          <cell r="W2997">
            <v>41.428717216312897</v>
          </cell>
          <cell r="X2997">
            <v>43.367973170883033</v>
          </cell>
          <cell r="Y2997">
            <v>45.079908152081316</v>
          </cell>
          <cell r="Z2997">
            <v>46.791843133279599</v>
          </cell>
          <cell r="AA2997">
            <v>48.503778114477882</v>
          </cell>
          <cell r="AB2997">
            <v>50.215713095676165</v>
          </cell>
          <cell r="AC2997">
            <v>51.927648076874448</v>
          </cell>
          <cell r="AD2997">
            <v>53.639583058072731</v>
          </cell>
          <cell r="AE2997">
            <v>55.351518039271014</v>
          </cell>
          <cell r="AF2997">
            <v>57.063453020469296</v>
          </cell>
          <cell r="AG2997">
            <v>58.775388001667579</v>
          </cell>
          <cell r="AH2997">
            <v>60.487322982865862</v>
          </cell>
          <cell r="AI2997">
            <v>62.199257964064145</v>
          </cell>
          <cell r="AJ2997">
            <v>63.911192945262428</v>
          </cell>
        </row>
        <row r="2998">
          <cell r="F2998">
            <v>19.388980441868298</v>
          </cell>
          <cell r="G2998">
            <v>20.126937013804898</v>
          </cell>
          <cell r="H2998">
            <v>20.5584400192499</v>
          </cell>
          <cell r="I2998">
            <v>26.284146956562999</v>
          </cell>
          <cell r="J2998">
            <v>26.379249000042702</v>
          </cell>
          <cell r="K2998">
            <v>27.5901212419719</v>
          </cell>
          <cell r="L2998">
            <v>25.889587532341501</v>
          </cell>
          <cell r="M2998">
            <v>31.374457203611701</v>
          </cell>
          <cell r="N2998">
            <v>33.566371225237802</v>
          </cell>
          <cell r="O2998">
            <v>42.379895058691503</v>
          </cell>
          <cell r="P2998">
            <v>39.258820317983599</v>
          </cell>
          <cell r="Q2998">
            <v>47.164640215873703</v>
          </cell>
          <cell r="R2998">
            <v>45.771518947124498</v>
          </cell>
          <cell r="S2998">
            <v>48.607918780326798</v>
          </cell>
          <cell r="T2998">
            <v>46.2584320399761</v>
          </cell>
          <cell r="U2998">
            <v>52.248267750918899</v>
          </cell>
          <cell r="V2998">
            <v>55.058036231577397</v>
          </cell>
          <cell r="W2998">
            <v>57.374060670375798</v>
          </cell>
          <cell r="X2998">
            <v>59.038169646696588</v>
          </cell>
          <cell r="Y2998">
            <v>61.268964832676829</v>
          </cell>
          <cell r="Z2998">
            <v>63.499760018656161</v>
          </cell>
          <cell r="AA2998">
            <v>65.730555204635493</v>
          </cell>
          <cell r="AB2998">
            <v>67.961350390614825</v>
          </cell>
          <cell r="AC2998">
            <v>70.192145576595067</v>
          </cell>
          <cell r="AD2998">
            <v>72.422940762574399</v>
          </cell>
          <cell r="AE2998">
            <v>74.653735948553731</v>
          </cell>
          <cell r="AF2998">
            <v>76.884531134533063</v>
          </cell>
          <cell r="AG2998">
            <v>79.115326320513304</v>
          </cell>
          <cell r="AH2998">
            <v>81.346121506492636</v>
          </cell>
          <cell r="AI2998">
            <v>83.576916692471968</v>
          </cell>
          <cell r="AJ2998">
            <v>85.80771187845221</v>
          </cell>
        </row>
        <row r="2999">
          <cell r="F2999">
            <v>23.098180528074501</v>
          </cell>
          <cell r="G2999">
            <v>24.572531206011799</v>
          </cell>
          <cell r="H2999">
            <v>24.350427416563001</v>
          </cell>
          <cell r="I2999">
            <v>31.040859570026399</v>
          </cell>
          <cell r="J2999">
            <v>33.937869291305503</v>
          </cell>
          <cell r="K2999">
            <v>34.736123810291303</v>
          </cell>
          <cell r="L2999">
            <v>34.027939059019097</v>
          </cell>
          <cell r="M2999">
            <v>38.980277311265503</v>
          </cell>
          <cell r="N2999">
            <v>41.430931749820701</v>
          </cell>
          <cell r="O2999">
            <v>52.5579295253754</v>
          </cell>
          <cell r="P2999">
            <v>50.527563146114304</v>
          </cell>
          <cell r="Q2999">
            <v>56.554632249355301</v>
          </cell>
          <cell r="R2999">
            <v>55.301195107460003</v>
          </cell>
          <cell r="S2999">
            <v>58.459024008274099</v>
          </cell>
          <cell r="T2999">
            <v>57.041782558560399</v>
          </cell>
          <cell r="U2999">
            <v>64.426261686325105</v>
          </cell>
          <cell r="V2999">
            <v>66.926468712329907</v>
          </cell>
          <cell r="W2999">
            <v>70.403068411350205</v>
          </cell>
          <cell r="X2999">
            <v>71.877611608560073</v>
          </cell>
          <cell r="Y2999">
            <v>74.516652680026709</v>
          </cell>
          <cell r="Z2999">
            <v>77.155693751492436</v>
          </cell>
          <cell r="AA2999">
            <v>79.794734822959072</v>
          </cell>
          <cell r="AB2999">
            <v>82.433775894425708</v>
          </cell>
          <cell r="AC2999">
            <v>85.072816965891434</v>
          </cell>
          <cell r="AD2999">
            <v>87.71185803735807</v>
          </cell>
          <cell r="AE2999">
            <v>90.350899108823796</v>
          </cell>
          <cell r="AF2999">
            <v>92.989940180290432</v>
          </cell>
          <cell r="AG2999">
            <v>95.628981251756159</v>
          </cell>
          <cell r="AH2999">
            <v>98.268022323222795</v>
          </cell>
          <cell r="AI2999">
            <v>100.90706339468943</v>
          </cell>
          <cell r="AJ2999">
            <v>103.54610446615516</v>
          </cell>
        </row>
        <row r="3000">
          <cell r="F3000">
            <v>24.479574072480201</v>
          </cell>
          <cell r="G3000">
            <v>25.548681738853499</v>
          </cell>
          <cell r="H3000">
            <v>25.4402584061623</v>
          </cell>
          <cell r="I3000">
            <v>31.002870779335499</v>
          </cell>
          <cell r="J3000">
            <v>36.974888077020601</v>
          </cell>
          <cell r="K3000">
            <v>36.579322236537898</v>
          </cell>
          <cell r="L3000">
            <v>35.605128185510601</v>
          </cell>
          <cell r="M3000">
            <v>41.392382991313902</v>
          </cell>
          <cell r="N3000">
            <v>41.311040824413297</v>
          </cell>
          <cell r="O3000">
            <v>56.097273524284397</v>
          </cell>
          <cell r="P3000">
            <v>55.4045676856041</v>
          </cell>
          <cell r="Q3000">
            <v>58.304252212047601</v>
          </cell>
          <cell r="R3000">
            <v>57.683298269748697</v>
          </cell>
          <cell r="S3000">
            <v>60.426323184967003</v>
          </cell>
          <cell r="T3000">
            <v>57.308601372003601</v>
          </cell>
          <cell r="U3000">
            <v>67.712725935459105</v>
          </cell>
          <cell r="V3000">
            <v>69.820942692756702</v>
          </cell>
          <cell r="W3000">
            <v>73.001317764759094</v>
          </cell>
          <cell r="X3000">
            <v>74.459535689496079</v>
          </cell>
          <cell r="Y3000">
            <v>77.141808660931019</v>
          </cell>
          <cell r="Z3000">
            <v>79.82408163236596</v>
          </cell>
          <cell r="AA3000">
            <v>82.506354603800901</v>
          </cell>
          <cell r="AB3000">
            <v>85.188627575235842</v>
          </cell>
          <cell r="AC3000">
            <v>87.870900546671692</v>
          </cell>
          <cell r="AD3000">
            <v>90.553173518106632</v>
          </cell>
          <cell r="AE3000">
            <v>93.235446489541573</v>
          </cell>
          <cell r="AF3000">
            <v>95.917719460976514</v>
          </cell>
          <cell r="AG3000">
            <v>98.599992432411455</v>
          </cell>
          <cell r="AH3000">
            <v>101.2822654038464</v>
          </cell>
          <cell r="AI3000">
            <v>103.96453837528134</v>
          </cell>
          <cell r="AJ3000">
            <v>106.64681134671628</v>
          </cell>
        </row>
        <row r="3001">
          <cell r="F3001">
            <v>25.4074333766699</v>
          </cell>
          <cell r="G3001">
            <v>26.234091810941699</v>
          </cell>
          <cell r="H3001">
            <v>25.968233673334101</v>
          </cell>
          <cell r="I3001">
            <v>31.276478135585801</v>
          </cell>
          <cell r="J3001">
            <v>38.336920745849604</v>
          </cell>
          <cell r="K3001">
            <v>37.060065681576702</v>
          </cell>
          <cell r="L3001">
            <v>36.859193690300003</v>
          </cell>
          <cell r="M3001">
            <v>42.656570925235698</v>
          </cell>
          <cell r="N3001">
            <v>41.533390320658697</v>
          </cell>
          <cell r="O3001">
            <v>56.730000667095197</v>
          </cell>
          <cell r="P3001">
            <v>57.316258034706102</v>
          </cell>
          <cell r="Q3001">
            <v>59.158761368274703</v>
          </cell>
          <cell r="R3001">
            <v>59.364863814353903</v>
          </cell>
          <cell r="S3001">
            <v>61.681104068279303</v>
          </cell>
          <cell r="T3001">
            <v>57.728459433078797</v>
          </cell>
          <cell r="U3001">
            <v>68.387873898983003</v>
          </cell>
          <cell r="V3001">
            <v>70.6710919370651</v>
          </cell>
          <cell r="W3001">
            <v>74.387646644592294</v>
          </cell>
          <cell r="X3001">
            <v>75.584590337872214</v>
          </cell>
          <cell r="Y3001">
            <v>78.291616759538556</v>
          </cell>
          <cell r="Z3001">
            <v>80.998643181204898</v>
          </cell>
          <cell r="AA3001">
            <v>83.705669602871239</v>
          </cell>
          <cell r="AB3001">
            <v>86.412696024536672</v>
          </cell>
          <cell r="AC3001">
            <v>89.119722446203014</v>
          </cell>
          <cell r="AD3001">
            <v>91.826748867869355</v>
          </cell>
          <cell r="AE3001">
            <v>94.533775289535697</v>
          </cell>
          <cell r="AF3001">
            <v>97.240801711201129</v>
          </cell>
          <cell r="AG3001">
            <v>99.947828132867471</v>
          </cell>
          <cell r="AH3001">
            <v>102.65485455453381</v>
          </cell>
          <cell r="AI3001">
            <v>105.36188097620015</v>
          </cell>
          <cell r="AJ3001">
            <v>108.0689073978665</v>
          </cell>
        </row>
        <row r="3002">
          <cell r="F3002">
            <v>23.3711465717554</v>
          </cell>
          <cell r="G3002">
            <v>24.3042569189072</v>
          </cell>
          <cell r="H3002">
            <v>23.930778978347799</v>
          </cell>
          <cell r="I3002">
            <v>29.7752133808136</v>
          </cell>
          <cell r="J3002">
            <v>36.004914026364702</v>
          </cell>
          <cell r="K3002">
            <v>34.324661889195397</v>
          </cell>
          <cell r="L3002">
            <v>34.098506893634799</v>
          </cell>
          <cell r="M3002">
            <v>40.1172286677361</v>
          </cell>
          <cell r="N3002">
            <v>39.211472899436899</v>
          </cell>
          <cell r="O3002">
            <v>54.5561055355072</v>
          </cell>
          <cell r="P3002">
            <v>54.663792298316999</v>
          </cell>
          <cell r="Q3002">
            <v>55.9750139713287</v>
          </cell>
          <cell r="R3002">
            <v>55.900093774318698</v>
          </cell>
          <cell r="S3002">
            <v>58.0254806132317</v>
          </cell>
          <cell r="T3002">
            <v>54.9601695170402</v>
          </cell>
          <cell r="U3002">
            <v>65.948744231224097</v>
          </cell>
          <cell r="V3002">
            <v>67.133582183361099</v>
          </cell>
          <cell r="W3002">
            <v>71.958872216224705</v>
          </cell>
          <cell r="X3002">
            <v>72.442484174886886</v>
          </cell>
          <cell r="Y3002">
            <v>75.098693529594129</v>
          </cell>
          <cell r="Z3002">
            <v>77.754902884300463</v>
          </cell>
          <cell r="AA3002">
            <v>80.411112239007707</v>
          </cell>
          <cell r="AB3002">
            <v>83.067321593714951</v>
          </cell>
          <cell r="AC3002">
            <v>85.723530948421285</v>
          </cell>
          <cell r="AD3002">
            <v>88.379740303128528</v>
          </cell>
          <cell r="AE3002">
            <v>91.035949657835772</v>
          </cell>
          <cell r="AF3002">
            <v>93.692159012543016</v>
          </cell>
          <cell r="AG3002">
            <v>96.34836836724935</v>
          </cell>
          <cell r="AH3002">
            <v>99.004577721956593</v>
          </cell>
          <cell r="AI3002">
            <v>101.66078707666384</v>
          </cell>
          <cell r="AJ3002">
            <v>104.31699643137017</v>
          </cell>
        </row>
        <row r="3003">
          <cell r="F3003">
            <v>15.615194007098699</v>
          </cell>
          <cell r="G3003">
            <v>16.548702682971999</v>
          </cell>
          <cell r="H3003">
            <v>16.5437573174238</v>
          </cell>
          <cell r="I3003">
            <v>24.122734592199301</v>
          </cell>
          <cell r="J3003">
            <v>27.715633434772499</v>
          </cell>
          <cell r="K3003">
            <v>25.2079211241007</v>
          </cell>
          <cell r="L3003">
            <v>24.184373974561701</v>
          </cell>
          <cell r="M3003">
            <v>29.6679972811006</v>
          </cell>
          <cell r="N3003">
            <v>30.5466786301136</v>
          </cell>
          <cell r="O3003">
            <v>47.630628806829399</v>
          </cell>
          <cell r="P3003">
            <v>43.048531571388203</v>
          </cell>
          <cell r="Q3003">
            <v>44.125459386825597</v>
          </cell>
          <cell r="R3003">
            <v>44.147406013488798</v>
          </cell>
          <cell r="S3003">
            <v>44.756213780403101</v>
          </cell>
          <cell r="T3003">
            <v>45.518309806704501</v>
          </cell>
          <cell r="U3003">
            <v>59.0406688232422</v>
          </cell>
          <cell r="V3003">
            <v>53.6161937379837</v>
          </cell>
          <cell r="W3003">
            <v>59.571677143096899</v>
          </cell>
          <cell r="X3003">
            <v>60.129242984033226</v>
          </cell>
          <cell r="Y3003">
            <v>62.479982295673835</v>
          </cell>
          <cell r="Z3003">
            <v>64.830721607314445</v>
          </cell>
          <cell r="AA3003">
            <v>67.181460918955963</v>
          </cell>
          <cell r="AB3003">
            <v>69.532200230596573</v>
          </cell>
          <cell r="AC3003">
            <v>71.882939542237182</v>
          </cell>
          <cell r="AD3003">
            <v>74.2336788538787</v>
          </cell>
          <cell r="AE3003">
            <v>76.58441816551931</v>
          </cell>
          <cell r="AF3003">
            <v>78.935157477159919</v>
          </cell>
          <cell r="AG3003">
            <v>81.285896788801438</v>
          </cell>
          <cell r="AH3003">
            <v>83.636636100442047</v>
          </cell>
          <cell r="AI3003">
            <v>85.987375412082656</v>
          </cell>
          <cell r="AJ3003">
            <v>88.338114723724175</v>
          </cell>
        </row>
        <row r="3004">
          <cell r="F3004">
            <v>8.8413003635704506</v>
          </cell>
          <cell r="G3004">
            <v>10.0292926360667</v>
          </cell>
          <cell r="H3004">
            <v>9.2498988507986102</v>
          </cell>
          <cell r="I3004">
            <v>17.232522234201401</v>
          </cell>
          <cell r="J3004">
            <v>18.684980827808399</v>
          </cell>
          <cell r="K3004">
            <v>16.732513090535999</v>
          </cell>
          <cell r="L3004">
            <v>14.411201509520399</v>
          </cell>
          <cell r="M3004">
            <v>19.2631384665351</v>
          </cell>
          <cell r="N3004">
            <v>20.7936059633493</v>
          </cell>
          <cell r="O3004">
            <v>39.520123207092297</v>
          </cell>
          <cell r="P3004">
            <v>30.879715181410301</v>
          </cell>
          <cell r="Q3004">
            <v>30.657027036801001</v>
          </cell>
          <cell r="R3004">
            <v>29.449022284746199</v>
          </cell>
          <cell r="S3004">
            <v>31.754386895120099</v>
          </cell>
          <cell r="T3004">
            <v>33.009877957075801</v>
          </cell>
          <cell r="U3004">
            <v>49.607697755813597</v>
          </cell>
          <cell r="V3004">
            <v>37.553891126990301</v>
          </cell>
          <cell r="W3004">
            <v>44.931276052474999</v>
          </cell>
          <cell r="X3004">
            <v>45.031636895575048</v>
          </cell>
          <cell r="Y3004">
            <v>46.889086813664107</v>
          </cell>
          <cell r="Z3004">
            <v>48.746536731752713</v>
          </cell>
          <cell r="AA3004">
            <v>50.603986649841318</v>
          </cell>
          <cell r="AB3004">
            <v>52.461436567929923</v>
          </cell>
          <cell r="AC3004">
            <v>54.318886486018528</v>
          </cell>
          <cell r="AD3004">
            <v>56.176336404107133</v>
          </cell>
          <cell r="AE3004">
            <v>58.033786322196192</v>
          </cell>
          <cell r="AF3004">
            <v>59.891236240284798</v>
          </cell>
          <cell r="AG3004">
            <v>61.748686158373403</v>
          </cell>
          <cell r="AH3004">
            <v>63.606136076462008</v>
          </cell>
          <cell r="AI3004">
            <v>65.463585994550613</v>
          </cell>
          <cell r="AJ3004">
            <v>67.321035912639218</v>
          </cell>
        </row>
        <row r="3005">
          <cell r="F3005">
            <v>5.8935654576607002</v>
          </cell>
          <cell r="G3005">
            <v>6.79707763878256</v>
          </cell>
          <cell r="H3005">
            <v>6.0609445012211802</v>
          </cell>
          <cell r="I3005">
            <v>17.393783253643701</v>
          </cell>
          <cell r="J3005">
            <v>9.0217786428928406</v>
          </cell>
          <cell r="K3005">
            <v>12.741736691370599</v>
          </cell>
          <cell r="L3005">
            <v>11.1031678055227</v>
          </cell>
          <cell r="M3005">
            <v>15.788236646503201</v>
          </cell>
          <cell r="N3005">
            <v>22.0077983984798</v>
          </cell>
          <cell r="O3005">
            <v>35.6804751967192</v>
          </cell>
          <cell r="P3005">
            <v>17.577971755266201</v>
          </cell>
          <cell r="Q3005">
            <v>25.927814639002101</v>
          </cell>
          <cell r="R3005">
            <v>24.156663970723699</v>
          </cell>
          <cell r="S3005">
            <v>28.4376644697785</v>
          </cell>
          <cell r="T3005">
            <v>35.403126149416003</v>
          </cell>
          <cell r="U3005">
            <v>45.437339780759103</v>
          </cell>
          <cell r="V3005">
            <v>30.846553580284102</v>
          </cell>
          <cell r="W3005">
            <v>40.521208840727802</v>
          </cell>
          <cell r="X3005">
            <v>40.759228938880824</v>
          </cell>
          <cell r="Y3005">
            <v>42.606422986292728</v>
          </cell>
          <cell r="Z3005">
            <v>44.453617033704631</v>
          </cell>
          <cell r="AA3005">
            <v>46.300811081116535</v>
          </cell>
          <cell r="AB3005">
            <v>48.148005128527984</v>
          </cell>
          <cell r="AC3005">
            <v>49.995199175939888</v>
          </cell>
          <cell r="AD3005">
            <v>51.842393223351792</v>
          </cell>
          <cell r="AE3005">
            <v>53.689587270763695</v>
          </cell>
          <cell r="AF3005">
            <v>55.536781318175144</v>
          </cell>
          <cell r="AG3005">
            <v>57.383975365587048</v>
          </cell>
          <cell r="AH3005">
            <v>59.231169412998952</v>
          </cell>
          <cell r="AI3005">
            <v>61.078363460410856</v>
          </cell>
          <cell r="AJ3005">
            <v>62.925557507822759</v>
          </cell>
        </row>
        <row r="3006">
          <cell r="F3006">
            <v>3.36934216041118</v>
          </cell>
          <cell r="G3006">
            <v>4.1847874544411896</v>
          </cell>
          <cell r="H3006">
            <v>3.0556191821992398</v>
          </cell>
          <cell r="I3006">
            <v>12.3538748649163</v>
          </cell>
          <cell r="J3006">
            <v>5.4897552091218502</v>
          </cell>
          <cell r="K3006">
            <v>8.5981001466512694</v>
          </cell>
          <cell r="L3006">
            <v>7.4388682403564497</v>
          </cell>
          <cell r="M3006">
            <v>11.217259285748</v>
          </cell>
          <cell r="N3006">
            <v>15.312299580127</v>
          </cell>
          <cell r="O3006">
            <v>29.646301816195301</v>
          </cell>
          <cell r="P3006">
            <v>13.152272887289501</v>
          </cell>
          <cell r="Q3006">
            <v>20.156073971033099</v>
          </cell>
          <cell r="R3006">
            <v>18.596255724608898</v>
          </cell>
          <cell r="S3006">
            <v>21.232871515035601</v>
          </cell>
          <cell r="T3006">
            <v>27.015256363332298</v>
          </cell>
          <cell r="U3006">
            <v>37.077836105465899</v>
          </cell>
          <cell r="V3006">
            <v>23.9803132662773</v>
          </cell>
          <cell r="W3006">
            <v>33.022068159580201</v>
          </cell>
          <cell r="X3006">
            <v>32.671420819689956</v>
          </cell>
          <cell r="Y3006">
            <v>34.262741888925575</v>
          </cell>
          <cell r="Z3006">
            <v>35.854062958161194</v>
          </cell>
          <cell r="AA3006">
            <v>37.445384027396813</v>
          </cell>
          <cell r="AB3006">
            <v>39.036705096631977</v>
          </cell>
          <cell r="AC3006">
            <v>40.628026165867595</v>
          </cell>
          <cell r="AD3006">
            <v>42.219347235103214</v>
          </cell>
          <cell r="AE3006">
            <v>43.810668304338833</v>
          </cell>
          <cell r="AF3006">
            <v>45.401989373573997</v>
          </cell>
          <cell r="AG3006">
            <v>46.993310442809616</v>
          </cell>
          <cell r="AH3006">
            <v>48.584631512045235</v>
          </cell>
          <cell r="AI3006">
            <v>50.175952581280853</v>
          </cell>
          <cell r="AJ3006">
            <v>51.767273650516472</v>
          </cell>
        </row>
        <row r="3007">
          <cell r="F3007">
            <v>2.80541905981302</v>
          </cell>
          <cell r="G3007">
            <v>3.83499166119099</v>
          </cell>
          <cell r="H3007">
            <v>2.1361063222587102</v>
          </cell>
          <cell r="I3007">
            <v>11.603468178950299</v>
          </cell>
          <cell r="J3007">
            <v>4.6440302708037198</v>
          </cell>
          <cell r="K3007">
            <v>7.8273659320250202</v>
          </cell>
          <cell r="L3007">
            <v>7.0308357727825603</v>
          </cell>
          <cell r="M3007">
            <v>10.335408595651399</v>
          </cell>
          <cell r="N3007">
            <v>13.636773225426699</v>
          </cell>
          <cell r="O3007">
            <v>27.6743871157169</v>
          </cell>
          <cell r="P3007">
            <v>12.5110752234459</v>
          </cell>
          <cell r="Q3007">
            <v>17.906163475751899</v>
          </cell>
          <cell r="R3007">
            <v>16.8147898168415</v>
          </cell>
          <cell r="S3007">
            <v>19.1208205850124</v>
          </cell>
          <cell r="T3007">
            <v>24.1992487578392</v>
          </cell>
          <cell r="U3007">
            <v>32.7802815711498</v>
          </cell>
          <cell r="V3007">
            <v>21.9487127941251</v>
          </cell>
          <cell r="W3007">
            <v>30.9275591155291</v>
          </cell>
          <cell r="X3007">
            <v>29.687603538508483</v>
          </cell>
          <cell r="Y3007">
            <v>31.130443969494536</v>
          </cell>
          <cell r="Z3007">
            <v>32.573284400481043</v>
          </cell>
          <cell r="AA3007">
            <v>34.016124831467096</v>
          </cell>
          <cell r="AB3007">
            <v>35.458965262453148</v>
          </cell>
          <cell r="AC3007">
            <v>36.901805693439655</v>
          </cell>
          <cell r="AD3007">
            <v>38.344646124425708</v>
          </cell>
          <cell r="AE3007">
            <v>39.787486555412215</v>
          </cell>
          <cell r="AF3007">
            <v>41.230326986398268</v>
          </cell>
          <cell r="AG3007">
            <v>42.673167417384775</v>
          </cell>
          <cell r="AH3007">
            <v>44.116007848370828</v>
          </cell>
          <cell r="AI3007">
            <v>45.55884827935688</v>
          </cell>
          <cell r="AJ3007">
            <v>47.001688710343387</v>
          </cell>
        </row>
        <row r="3008">
          <cell r="F3008">
            <v>3.1173562479615202</v>
          </cell>
          <cell r="G3008">
            <v>3.9951729361638399</v>
          </cell>
          <cell r="H3008">
            <v>2.1699036093130699</v>
          </cell>
          <cell r="I3008">
            <v>11.2018523525819</v>
          </cell>
          <cell r="J3008">
            <v>4.7603555283807202</v>
          </cell>
          <cell r="K3008">
            <v>8.1121577713657196</v>
          </cell>
          <cell r="L3008">
            <v>6.9072200270444197</v>
          </cell>
          <cell r="M3008">
            <v>10.0099161994755</v>
          </cell>
          <cell r="N3008">
            <v>12.620956508606699</v>
          </cell>
          <cell r="O3008">
            <v>26.570600744336801</v>
          </cell>
          <cell r="P3008">
            <v>12.653474117159799</v>
          </cell>
          <cell r="Q3008">
            <v>17.9834878792763</v>
          </cell>
          <cell r="R3008">
            <v>16.276554295539899</v>
          </cell>
          <cell r="S3008">
            <v>17.9839656593204</v>
          </cell>
          <cell r="T3008">
            <v>21.754133291482901</v>
          </cell>
          <cell r="U3008">
            <v>30.1404725155253</v>
          </cell>
          <cell r="V3008">
            <v>22.809210240125701</v>
          </cell>
          <cell r="W3008">
            <v>29.839205602645901</v>
          </cell>
          <cell r="X3008">
            <v>28.499501015705391</v>
          </cell>
          <cell r="Y3008">
            <v>29.887918275760512</v>
          </cell>
          <cell r="Z3008">
            <v>31.276335535815633</v>
          </cell>
          <cell r="AA3008">
            <v>32.664752795870754</v>
          </cell>
          <cell r="AB3008">
            <v>34.053170055925875</v>
          </cell>
          <cell r="AC3008">
            <v>35.441587315980996</v>
          </cell>
          <cell r="AD3008">
            <v>36.830004576036572</v>
          </cell>
          <cell r="AE3008">
            <v>38.218421836091693</v>
          </cell>
          <cell r="AF3008">
            <v>39.606839096146814</v>
          </cell>
          <cell r="AG3008">
            <v>40.995256356201935</v>
          </cell>
          <cell r="AH3008">
            <v>42.383673616257056</v>
          </cell>
          <cell r="AI3008">
            <v>43.772090876312177</v>
          </cell>
          <cell r="AJ3008">
            <v>45.160508136367298</v>
          </cell>
        </row>
        <row r="3009">
          <cell r="F3009">
            <v>5.4762072926312699</v>
          </cell>
          <cell r="G3009">
            <v>6.2069654248952899</v>
          </cell>
          <cell r="H3009">
            <v>4.1586189892217504</v>
          </cell>
          <cell r="I3009">
            <v>11.559828014582401</v>
          </cell>
          <cell r="J3009">
            <v>7.1674761658310899</v>
          </cell>
          <cell r="K3009">
            <v>10.381893942497699</v>
          </cell>
          <cell r="L3009">
            <v>8.9544644953459507</v>
          </cell>
          <cell r="M3009">
            <v>12.2209623160064</v>
          </cell>
          <cell r="N3009">
            <v>12.910027067452701</v>
          </cell>
          <cell r="O3009">
            <v>25.453754648923901</v>
          </cell>
          <cell r="P3009">
            <v>15.0148803078532</v>
          </cell>
          <cell r="Q3009">
            <v>20.309858134940299</v>
          </cell>
          <cell r="R3009">
            <v>18.739616463422799</v>
          </cell>
          <cell r="S3009">
            <v>20.074331114828599</v>
          </cell>
          <cell r="T3009">
            <v>21.273957896143202</v>
          </cell>
          <cell r="U3009">
            <v>29.049064279675498</v>
          </cell>
          <cell r="V3009">
            <v>25.059478340685398</v>
          </cell>
          <cell r="W3009">
            <v>33.243357410430903</v>
          </cell>
          <cell r="X3009">
            <v>30.600764990544121</v>
          </cell>
          <cell r="Y3009">
            <v>32.144025431291539</v>
          </cell>
          <cell r="Z3009">
            <v>33.687285872038501</v>
          </cell>
          <cell r="AA3009">
            <v>35.230546312785464</v>
          </cell>
          <cell r="AB3009">
            <v>36.773806753532426</v>
          </cell>
          <cell r="AC3009">
            <v>38.317067194279389</v>
          </cell>
          <cell r="AD3009">
            <v>39.860327635026351</v>
          </cell>
          <cell r="AE3009">
            <v>41.403588075773769</v>
          </cell>
          <cell r="AF3009">
            <v>42.946848516520731</v>
          </cell>
          <cell r="AG3009">
            <v>44.490108957267694</v>
          </cell>
          <cell r="AH3009">
            <v>46.033369398014656</v>
          </cell>
          <cell r="AI3009">
            <v>47.576629838761619</v>
          </cell>
          <cell r="AJ3009">
            <v>49.119890279508581</v>
          </cell>
        </row>
        <row r="3010">
          <cell r="F3010">
            <v>8.9519133959710597</v>
          </cell>
          <cell r="G3010">
            <v>9.1700725848972802</v>
          </cell>
          <cell r="H3010">
            <v>6.9684517391622096</v>
          </cell>
          <cell r="I3010">
            <v>10.6765227680206</v>
          </cell>
          <cell r="J3010">
            <v>9.7617646487951308</v>
          </cell>
          <cell r="K3010">
            <v>13.6725849231258</v>
          </cell>
          <cell r="L3010">
            <v>11.227281052842701</v>
          </cell>
          <cell r="M3010">
            <v>14.1094768084288</v>
          </cell>
          <cell r="N3010">
            <v>9.7456573330760001</v>
          </cell>
          <cell r="O3010">
            <v>18.285692003905801</v>
          </cell>
          <cell r="P3010">
            <v>16.282571421235801</v>
          </cell>
          <cell r="Q3010">
            <v>21.087764631867401</v>
          </cell>
          <cell r="R3010">
            <v>18.457205509901002</v>
          </cell>
          <cell r="S3010">
            <v>20.2769451188631</v>
          </cell>
          <cell r="T3010">
            <v>17.0172678205967</v>
          </cell>
          <cell r="U3010">
            <v>22.3571369925439</v>
          </cell>
          <cell r="V3010">
            <v>27.461255722135299</v>
          </cell>
          <cell r="W3010">
            <v>33.853715592622798</v>
          </cell>
          <cell r="X3010">
            <v>30.521939461182228</v>
          </cell>
          <cell r="Y3010">
            <v>32.347288233274412</v>
          </cell>
          <cell r="Z3010">
            <v>34.172637005366596</v>
          </cell>
          <cell r="AA3010">
            <v>35.99798577745878</v>
          </cell>
          <cell r="AB3010">
            <v>37.823334549550964</v>
          </cell>
          <cell r="AC3010">
            <v>39.648683321643148</v>
          </cell>
          <cell r="AD3010">
            <v>41.474032093735786</v>
          </cell>
          <cell r="AE3010">
            <v>43.29938086582797</v>
          </cell>
          <cell r="AF3010">
            <v>45.124729637920154</v>
          </cell>
          <cell r="AG3010">
            <v>46.950078410012338</v>
          </cell>
          <cell r="AH3010">
            <v>48.775427182104522</v>
          </cell>
          <cell r="AI3010">
            <v>50.600775954196706</v>
          </cell>
          <cell r="AJ3010">
            <v>52.42612472628889</v>
          </cell>
        </row>
        <row r="3011">
          <cell r="F3011">
            <v>14.130721515208499</v>
          </cell>
          <cell r="G3011">
            <v>13.2191204367653</v>
          </cell>
          <cell r="H3011">
            <v>10.8673463435471</v>
          </cell>
          <cell r="I3011">
            <v>8.3369590229988102</v>
          </cell>
          <cell r="J3011">
            <v>11.8471034324802</v>
          </cell>
          <cell r="K3011">
            <v>16.718210436224901</v>
          </cell>
          <cell r="L3011">
            <v>13.4448397299312</v>
          </cell>
          <cell r="M3011">
            <v>15.443919434465499</v>
          </cell>
          <cell r="N3011">
            <v>4.7828891499042498</v>
          </cell>
          <cell r="O3011">
            <v>8.5428180549144805</v>
          </cell>
          <cell r="P3011">
            <v>14.920884508620899</v>
          </cell>
          <cell r="Q3011">
            <v>22.054903975605999</v>
          </cell>
          <cell r="R3011">
            <v>18.6673748344034</v>
          </cell>
          <cell r="S3011">
            <v>20.868028420944899</v>
          </cell>
          <cell r="T3011">
            <v>10.422672658138</v>
          </cell>
          <cell r="U3011">
            <v>12.080325255632401</v>
          </cell>
          <cell r="V3011">
            <v>28.786757652282699</v>
          </cell>
          <cell r="W3011">
            <v>35.903686118871001</v>
          </cell>
          <cell r="X3011">
            <v>30.199564505313901</v>
          </cell>
          <cell r="Y3011">
            <v>32.471660949383477</v>
          </cell>
          <cell r="Z3011">
            <v>34.743757393453052</v>
          </cell>
          <cell r="AA3011">
            <v>37.015853837522627</v>
          </cell>
          <cell r="AB3011">
            <v>39.287950281592202</v>
          </cell>
          <cell r="AC3011">
            <v>41.560046725661778</v>
          </cell>
          <cell r="AD3011">
            <v>43.832143169731353</v>
          </cell>
          <cell r="AE3011">
            <v>46.104239613800928</v>
          </cell>
          <cell r="AF3011">
            <v>48.376336057870503</v>
          </cell>
          <cell r="AG3011">
            <v>50.648432501940079</v>
          </cell>
          <cell r="AH3011">
            <v>52.920528946009654</v>
          </cell>
          <cell r="AI3011">
            <v>55.192625390079229</v>
          </cell>
          <cell r="AJ3011">
            <v>57.464721834148804</v>
          </cell>
        </row>
        <row r="3012">
          <cell r="F3012">
            <v>16.803374593466501</v>
          </cell>
          <cell r="G3012">
            <v>15.4227910240367</v>
          </cell>
          <cell r="H3012">
            <v>12.631504984088201</v>
          </cell>
          <cell r="I3012">
            <v>6.3875589247494897</v>
          </cell>
          <cell r="J3012">
            <v>12.8635998252928</v>
          </cell>
          <cell r="K3012">
            <v>18.1789246895909</v>
          </cell>
          <cell r="L3012">
            <v>12.390239405453199</v>
          </cell>
          <cell r="M3012">
            <v>14.680967451632</v>
          </cell>
          <cell r="N3012">
            <v>-1.4778554109633</v>
          </cell>
          <cell r="O3012">
            <v>1.6934423823617399</v>
          </cell>
          <cell r="P3012">
            <v>11.9424721844122</v>
          </cell>
          <cell r="Q3012">
            <v>19.5969492960498</v>
          </cell>
          <cell r="R3012">
            <v>15.756829851195199</v>
          </cell>
          <cell r="S3012">
            <v>19.481515594244001</v>
          </cell>
          <cell r="T3012">
            <v>1.83198809875548</v>
          </cell>
          <cell r="U3012">
            <v>6.3837848841324396</v>
          </cell>
          <cell r="V3012">
            <v>26.542892980813999</v>
          </cell>
          <cell r="W3012">
            <v>33.439544506788302</v>
          </cell>
          <cell r="X3012">
            <v>27.213793740068468</v>
          </cell>
          <cell r="Y3012">
            <v>29.703727795212217</v>
          </cell>
          <cell r="Z3012">
            <v>32.193661850355966</v>
          </cell>
          <cell r="AA3012">
            <v>34.683595905499715</v>
          </cell>
          <cell r="AB3012">
            <v>37.173529960643464</v>
          </cell>
          <cell r="AC3012">
            <v>39.663464015787213</v>
          </cell>
          <cell r="AD3012">
            <v>42.153398070930962</v>
          </cell>
          <cell r="AE3012">
            <v>44.643332126073801</v>
          </cell>
          <cell r="AF3012">
            <v>47.13326618121755</v>
          </cell>
          <cell r="AG3012">
            <v>49.623200236361299</v>
          </cell>
          <cell r="AH3012">
            <v>52.113134291505048</v>
          </cell>
          <cell r="AI3012">
            <v>54.603068346648797</v>
          </cell>
          <cell r="AJ3012">
            <v>57.093002401792546</v>
          </cell>
        </row>
        <row r="3013">
          <cell r="F3013">
            <v>15.7463632096648</v>
          </cell>
          <cell r="G3013">
            <v>15.0928959724009</v>
          </cell>
          <cell r="H3013">
            <v>12.3773345091641</v>
          </cell>
          <cell r="I3013">
            <v>8.6432892221175095</v>
          </cell>
          <cell r="J3013">
            <v>13.7552925830409</v>
          </cell>
          <cell r="K3013">
            <v>17.092663592167199</v>
          </cell>
          <cell r="L3013">
            <v>13.0464128154665</v>
          </cell>
          <cell r="M3013">
            <v>15.1493444914222</v>
          </cell>
          <cell r="N3013">
            <v>-0.324926702678204</v>
          </cell>
          <cell r="O3013">
            <v>2.1899521284997499</v>
          </cell>
          <cell r="P3013">
            <v>10.906521918170199</v>
          </cell>
          <cell r="Q3013">
            <v>17.519115871563599</v>
          </cell>
          <cell r="R3013">
            <v>14.155105969563101</v>
          </cell>
          <cell r="S3013">
            <v>18.001344390282402</v>
          </cell>
          <cell r="T3013">
            <v>1.9317649090215601</v>
          </cell>
          <cell r="U3013">
            <v>7.5620491571426403</v>
          </cell>
          <cell r="V3013">
            <v>23.864019800484201</v>
          </cell>
          <cell r="W3013">
            <v>30.807237096123401</v>
          </cell>
          <cell r="X3013">
            <v>25.070210774519182</v>
          </cell>
          <cell r="Y3013">
            <v>27.326391196465011</v>
          </cell>
          <cell r="Z3013">
            <v>29.582571618410839</v>
          </cell>
          <cell r="AA3013">
            <v>31.838752040356667</v>
          </cell>
          <cell r="AB3013">
            <v>34.094932462302495</v>
          </cell>
          <cell r="AC3013">
            <v>36.351112884248323</v>
          </cell>
          <cell r="AD3013">
            <v>38.607293306194151</v>
          </cell>
          <cell r="AE3013">
            <v>40.863473728139979</v>
          </cell>
          <cell r="AF3013">
            <v>43.119654150085807</v>
          </cell>
          <cell r="AG3013">
            <v>45.375834572031636</v>
          </cell>
          <cell r="AH3013">
            <v>47.632014993977464</v>
          </cell>
          <cell r="AI3013">
            <v>49.888195415923292</v>
          </cell>
          <cell r="AJ3013">
            <v>52.14437583786912</v>
          </cell>
        </row>
        <row r="3014">
          <cell r="F3014">
            <v>14.6285324712992</v>
          </cell>
          <cell r="G3014">
            <v>14.249704775035401</v>
          </cell>
          <cell r="H3014">
            <v>11.8238986457586</v>
          </cell>
          <cell r="I3014">
            <v>11.099237292073701</v>
          </cell>
          <cell r="J3014">
            <v>14.814305474221699</v>
          </cell>
          <cell r="K3014">
            <v>16.428258056841798</v>
          </cell>
          <cell r="L3014">
            <v>14.3488322485238</v>
          </cell>
          <cell r="M3014">
            <v>16.6683423882127</v>
          </cell>
          <cell r="N3014">
            <v>3.2033266387581798</v>
          </cell>
          <cell r="O3014">
            <v>6.5320593030676202</v>
          </cell>
          <cell r="P3014">
            <v>12.3715354267508</v>
          </cell>
          <cell r="Q3014">
            <v>18.3109543030262</v>
          </cell>
          <cell r="R3014">
            <v>17.094396445333999</v>
          </cell>
          <cell r="S3014">
            <v>20.593318115472801</v>
          </cell>
          <cell r="T3014">
            <v>5.3618751183524704</v>
          </cell>
          <cell r="U3014">
            <v>13.2965395562416</v>
          </cell>
          <cell r="V3014">
            <v>24.474446248993299</v>
          </cell>
          <cell r="W3014">
            <v>32.156960779607303</v>
          </cell>
          <cell r="X3014">
            <v>27.188078548650083</v>
          </cell>
          <cell r="Y3014">
            <v>29.342358067757232</v>
          </cell>
          <cell r="Z3014">
            <v>31.496637586864381</v>
          </cell>
          <cell r="AA3014">
            <v>33.65091710597153</v>
          </cell>
          <cell r="AB3014">
            <v>35.805196625078679</v>
          </cell>
          <cell r="AC3014">
            <v>37.959476144186738</v>
          </cell>
          <cell r="AD3014">
            <v>40.113755663293887</v>
          </cell>
          <cell r="AE3014">
            <v>42.268035182401036</v>
          </cell>
          <cell r="AF3014">
            <v>44.422314701508185</v>
          </cell>
          <cell r="AG3014">
            <v>46.576594220615334</v>
          </cell>
          <cell r="AH3014">
            <v>48.730873739722483</v>
          </cell>
          <cell r="AI3014">
            <v>50.885153258829632</v>
          </cell>
          <cell r="AJ3014">
            <v>53.039432777936781</v>
          </cell>
        </row>
        <row r="3015">
          <cell r="F3015">
            <v>13.517876505080601</v>
          </cell>
          <cell r="G3015">
            <v>13.6774768028734</v>
          </cell>
          <cell r="H3015">
            <v>10.904456458806999</v>
          </cell>
          <cell r="I3015">
            <v>12.104673358380801</v>
          </cell>
          <cell r="J3015">
            <v>14.376414107978301</v>
          </cell>
          <cell r="K3015">
            <v>14.918646279916199</v>
          </cell>
          <cell r="L3015">
            <v>12.9533511866927</v>
          </cell>
          <cell r="M3015">
            <v>15.506157916992899</v>
          </cell>
          <cell r="N3015">
            <v>5.1279887218102802</v>
          </cell>
          <cell r="O3015">
            <v>7.2752174386866404</v>
          </cell>
          <cell r="P3015">
            <v>12.9559566004127</v>
          </cell>
          <cell r="Q3015">
            <v>16.040237484790399</v>
          </cell>
          <cell r="R3015">
            <v>16.354937732517701</v>
          </cell>
          <cell r="S3015">
            <v>21.611456503272102</v>
          </cell>
          <cell r="T3015">
            <v>6.6834210510253902</v>
          </cell>
          <cell r="U3015">
            <v>14.187878171637699</v>
          </cell>
          <cell r="V3015">
            <v>22.859283880703199</v>
          </cell>
          <cell r="W3015">
            <v>29.2085241476893</v>
          </cell>
          <cell r="X3015">
            <v>25.535788881674762</v>
          </cell>
          <cell r="Y3015">
            <v>27.409479555933103</v>
          </cell>
          <cell r="Z3015">
            <v>29.283170230191445</v>
          </cell>
          <cell r="AA3015">
            <v>31.156860904449331</v>
          </cell>
          <cell r="AB3015">
            <v>33.030551578707673</v>
          </cell>
          <cell r="AC3015">
            <v>34.904242252966014</v>
          </cell>
          <cell r="AD3015">
            <v>36.777932927224356</v>
          </cell>
          <cell r="AE3015">
            <v>38.651623601482697</v>
          </cell>
          <cell r="AF3015">
            <v>40.525314275740584</v>
          </cell>
          <cell r="AG3015">
            <v>42.399004949998925</v>
          </cell>
          <cell r="AH3015">
            <v>44.272695624257267</v>
          </cell>
          <cell r="AI3015">
            <v>46.146386298515608</v>
          </cell>
          <cell r="AJ3015">
            <v>48.02007697277395</v>
          </cell>
        </row>
        <row r="3016">
          <cell r="F3016">
            <v>12.7674124070257</v>
          </cell>
          <cell r="G3016">
            <v>14.0072025965452</v>
          </cell>
          <cell r="H3016">
            <v>11.1512785605192</v>
          </cell>
          <cell r="I3016">
            <v>12.6226418996602</v>
          </cell>
          <cell r="J3016">
            <v>14.603523903392301</v>
          </cell>
          <cell r="K3016">
            <v>15.364328753087699</v>
          </cell>
          <cell r="L3016">
            <v>12.812148293942199</v>
          </cell>
          <cell r="M3016">
            <v>17.954973143935199</v>
          </cell>
          <cell r="N3016">
            <v>8.1490548311919007</v>
          </cell>
          <cell r="O3016">
            <v>11.2688974854834</v>
          </cell>
          <cell r="P3016">
            <v>15.7978603162169</v>
          </cell>
          <cell r="Q3016">
            <v>18.010378701910401</v>
          </cell>
          <cell r="R3016">
            <v>19.294504707544998</v>
          </cell>
          <cell r="S3016">
            <v>23.3124475237727</v>
          </cell>
          <cell r="T3016">
            <v>10.948618467129799</v>
          </cell>
          <cell r="U3016">
            <v>19.9565502387583</v>
          </cell>
          <cell r="V3016">
            <v>24.3265487198383</v>
          </cell>
          <cell r="W3016">
            <v>31.035978650569898</v>
          </cell>
          <cell r="X3016">
            <v>28.243816788890854</v>
          </cell>
          <cell r="Y3016">
            <v>30.068131847917812</v>
          </cell>
          <cell r="Z3016">
            <v>31.892446906945224</v>
          </cell>
          <cell r="AA3016">
            <v>33.716761965972182</v>
          </cell>
          <cell r="AB3016">
            <v>35.541077024999595</v>
          </cell>
          <cell r="AC3016">
            <v>37.365392084026553</v>
          </cell>
          <cell r="AD3016">
            <v>39.189707143053511</v>
          </cell>
          <cell r="AE3016">
            <v>41.014022202080923</v>
          </cell>
          <cell r="AF3016">
            <v>42.838337261107881</v>
          </cell>
          <cell r="AG3016">
            <v>44.662652320135294</v>
          </cell>
          <cell r="AH3016">
            <v>46.486967379162252</v>
          </cell>
          <cell r="AI3016">
            <v>48.31128243818921</v>
          </cell>
          <cell r="AJ3016">
            <v>50.135597497216622</v>
          </cell>
        </row>
        <row r="3017">
          <cell r="F3017">
            <v>12.8409137248546</v>
          </cell>
          <cell r="G3017">
            <v>14.5280873793662</v>
          </cell>
          <cell r="H3017">
            <v>11.603665068134699</v>
          </cell>
          <cell r="I3017">
            <v>12.9686432467029</v>
          </cell>
          <cell r="J3017">
            <v>15.1381368386969</v>
          </cell>
          <cell r="K3017">
            <v>15.8657748328596</v>
          </cell>
          <cell r="L3017">
            <v>13.901080634594001</v>
          </cell>
          <cell r="M3017">
            <v>18.341759909354099</v>
          </cell>
          <cell r="N3017">
            <v>10.9465485994518</v>
          </cell>
          <cell r="O3017">
            <v>14.610967332743099</v>
          </cell>
          <cell r="P3017">
            <v>18.089386000827002</v>
          </cell>
          <cell r="Q3017">
            <v>20.4695847460032</v>
          </cell>
          <cell r="R3017">
            <v>22.296601932019001</v>
          </cell>
          <cell r="S3017">
            <v>26.1941021324396</v>
          </cell>
          <cell r="T3017">
            <v>15.3514146086313</v>
          </cell>
          <cell r="U3017">
            <v>21.8412558297515</v>
          </cell>
          <cell r="V3017">
            <v>25.658849476099</v>
          </cell>
          <cell r="W3017">
            <v>32.875659199655097</v>
          </cell>
          <cell r="X3017">
            <v>30.233420630370347</v>
          </cell>
          <cell r="Y3017">
            <v>31.942508565753542</v>
          </cell>
          <cell r="Z3017">
            <v>33.651596501137192</v>
          </cell>
          <cell r="AA3017">
            <v>35.360684436520387</v>
          </cell>
          <cell r="AB3017">
            <v>37.069772371903582</v>
          </cell>
          <cell r="AC3017">
            <v>38.778860307287232</v>
          </cell>
          <cell r="AD3017">
            <v>40.487948242670427</v>
          </cell>
          <cell r="AE3017">
            <v>42.197036178053622</v>
          </cell>
          <cell r="AF3017">
            <v>43.906124113436817</v>
          </cell>
          <cell r="AG3017">
            <v>45.615212048820467</v>
          </cell>
          <cell r="AH3017">
            <v>47.324299984203662</v>
          </cell>
          <cell r="AI3017">
            <v>49.033387919586858</v>
          </cell>
          <cell r="AJ3017">
            <v>50.742475854970507</v>
          </cell>
        </row>
        <row r="3018">
          <cell r="F3018">
            <v>13.554247053206</v>
          </cell>
          <cell r="G3018">
            <v>15.472778294801699</v>
          </cell>
          <cell r="H3018">
            <v>13.383580837987401</v>
          </cell>
          <cell r="I3018">
            <v>14.6358275810331</v>
          </cell>
          <cell r="J3018">
            <v>17.739480530582401</v>
          </cell>
          <cell r="K3018">
            <v>17.428556686907999</v>
          </cell>
          <cell r="L3018">
            <v>17.383866029217799</v>
          </cell>
          <cell r="M3018">
            <v>22.558844697535001</v>
          </cell>
          <cell r="N3018">
            <v>17.104881749451199</v>
          </cell>
          <cell r="O3018">
            <v>22.8479313813746</v>
          </cell>
          <cell r="P3018">
            <v>23.052896444909301</v>
          </cell>
          <cell r="Q3018">
            <v>25.404708525955702</v>
          </cell>
          <cell r="R3018">
            <v>28.340308645248399</v>
          </cell>
          <cell r="S3018">
            <v>31.1930971512794</v>
          </cell>
          <cell r="T3018">
            <v>23.1387129108757</v>
          </cell>
          <cell r="U3018">
            <v>29.994198416650299</v>
          </cell>
          <cell r="V3018">
            <v>30.708882884010698</v>
          </cell>
          <cell r="W3018">
            <v>40.218500311240597</v>
          </cell>
          <cell r="X3018">
            <v>36.994096478568281</v>
          </cell>
          <cell r="Y3018">
            <v>38.774766412471763</v>
          </cell>
          <cell r="Z3018">
            <v>40.55543634637479</v>
          </cell>
          <cell r="AA3018">
            <v>42.336106280278273</v>
          </cell>
          <cell r="AB3018">
            <v>44.116776214181755</v>
          </cell>
          <cell r="AC3018">
            <v>45.897446148084782</v>
          </cell>
          <cell r="AD3018">
            <v>47.678116081988264</v>
          </cell>
          <cell r="AE3018">
            <v>49.458786015891747</v>
          </cell>
          <cell r="AF3018">
            <v>51.239455949795229</v>
          </cell>
          <cell r="AG3018">
            <v>53.020125883698256</v>
          </cell>
          <cell r="AH3018">
            <v>54.800795817601738</v>
          </cell>
          <cell r="AI3018">
            <v>56.58146575150522</v>
          </cell>
          <cell r="AJ3018">
            <v>58.362135685408248</v>
          </cell>
        </row>
        <row r="3019">
          <cell r="F3019">
            <v>12.6559940871596</v>
          </cell>
          <cell r="G3019">
            <v>14.3383521480896</v>
          </cell>
          <cell r="H3019">
            <v>12.4901192926466</v>
          </cell>
          <cell r="I3019">
            <v>12.1498129213005</v>
          </cell>
          <cell r="J3019">
            <v>16.772240933682799</v>
          </cell>
          <cell r="K3019">
            <v>15.318463084124</v>
          </cell>
          <cell r="L3019">
            <v>15.9057885333896</v>
          </cell>
          <cell r="M3019">
            <v>19.785595230936998</v>
          </cell>
          <cell r="N3019">
            <v>15.3950108779073</v>
          </cell>
          <cell r="O3019">
            <v>22.8300933439583</v>
          </cell>
          <cell r="P3019">
            <v>20.750729241847999</v>
          </cell>
          <cell r="Q3019">
            <v>23.278468738555901</v>
          </cell>
          <cell r="R3019">
            <v>25.354347698301101</v>
          </cell>
          <cell r="S3019">
            <v>29.9220520615578</v>
          </cell>
          <cell r="T3019">
            <v>20.148605212949199</v>
          </cell>
          <cell r="U3019">
            <v>27.123048843741401</v>
          </cell>
          <cell r="V3019">
            <v>28.244591031789799</v>
          </cell>
          <cell r="W3019">
            <v>35.812621133565898</v>
          </cell>
          <cell r="X3019">
            <v>33.175946415472481</v>
          </cell>
          <cell r="Y3019">
            <v>34.683217251300903</v>
          </cell>
          <cell r="Z3019">
            <v>36.19048808712887</v>
          </cell>
          <cell r="AA3019">
            <v>37.697758922957291</v>
          </cell>
          <cell r="AB3019">
            <v>39.205029758785258</v>
          </cell>
          <cell r="AC3019">
            <v>40.71230059461368</v>
          </cell>
          <cell r="AD3019">
            <v>42.219571430441647</v>
          </cell>
          <cell r="AE3019">
            <v>43.726842266270069</v>
          </cell>
          <cell r="AF3019">
            <v>45.234113102098036</v>
          </cell>
          <cell r="AG3019">
            <v>46.741383937926457</v>
          </cell>
          <cell r="AH3019">
            <v>48.248654773754424</v>
          </cell>
          <cell r="AI3019">
            <v>49.755925609582391</v>
          </cell>
          <cell r="AJ3019">
            <v>51.263196445410813</v>
          </cell>
        </row>
        <row r="3020">
          <cell r="F3020">
            <v>14.0445425945073</v>
          </cell>
          <cell r="G3020">
            <v>15.8558500893116</v>
          </cell>
          <cell r="H3020">
            <v>13.7681298835278</v>
          </cell>
          <cell r="I3020">
            <v>14.7490693873167</v>
          </cell>
          <cell r="J3020">
            <v>18.864215562403199</v>
          </cell>
          <cell r="K3020">
            <v>17.458626267179799</v>
          </cell>
          <cell r="L3020">
            <v>18.324000087738</v>
          </cell>
          <cell r="M3020">
            <v>23.539242621243002</v>
          </cell>
          <cell r="N3020">
            <v>20.0421657209396</v>
          </cell>
          <cell r="O3020">
            <v>28.350070404291198</v>
          </cell>
          <cell r="P3020">
            <v>26.490669182062099</v>
          </cell>
          <cell r="Q3020">
            <v>28.361414725065199</v>
          </cell>
          <cell r="R3020">
            <v>30.510476732373199</v>
          </cell>
          <cell r="S3020">
            <v>32.671949599862103</v>
          </cell>
          <cell r="T3020">
            <v>26.218539454221698</v>
          </cell>
          <cell r="U3020">
            <v>31.8785168859959</v>
          </cell>
          <cell r="V3020">
            <v>32.150237027704698</v>
          </cell>
          <cell r="W3020">
            <v>41.459749477386502</v>
          </cell>
          <cell r="X3020">
            <v>37.881095779208408</v>
          </cell>
          <cell r="Y3020">
            <v>39.347953389793474</v>
          </cell>
          <cell r="Z3020">
            <v>40.81481100037854</v>
          </cell>
          <cell r="AA3020">
            <v>42.281668610963607</v>
          </cell>
          <cell r="AB3020">
            <v>43.748526221548673</v>
          </cell>
          <cell r="AC3020">
            <v>45.215383832133739</v>
          </cell>
          <cell r="AD3020">
            <v>46.68224144271926</v>
          </cell>
          <cell r="AE3020">
            <v>48.149099053304326</v>
          </cell>
          <cell r="AF3020">
            <v>49.615956663889392</v>
          </cell>
          <cell r="AG3020">
            <v>51.082814274474458</v>
          </cell>
          <cell r="AH3020">
            <v>52.549671885059524</v>
          </cell>
          <cell r="AI3020">
            <v>54.01652949564459</v>
          </cell>
          <cell r="AJ3020">
            <v>55.483387106229657</v>
          </cell>
        </row>
        <row r="3021">
          <cell r="F3021">
            <v>16.653334735266402</v>
          </cell>
          <cell r="G3021">
            <v>18.559685315907</v>
          </cell>
          <cell r="H3021">
            <v>16.782039964929201</v>
          </cell>
          <cell r="I3021">
            <v>18.513548748362801</v>
          </cell>
          <cell r="J3021">
            <v>23.643544727504299</v>
          </cell>
          <cell r="K3021">
            <v>21.864302404165301</v>
          </cell>
          <cell r="L3021">
            <v>23.2775509893298</v>
          </cell>
          <cell r="M3021">
            <v>28.488330574989298</v>
          </cell>
          <cell r="N3021">
            <v>29.1483855285645</v>
          </cell>
          <cell r="O3021">
            <v>36.421877429366099</v>
          </cell>
          <cell r="P3021">
            <v>35.547967743396804</v>
          </cell>
          <cell r="Q3021">
            <v>37.992555970430402</v>
          </cell>
          <cell r="R3021">
            <v>39.180704810619403</v>
          </cell>
          <cell r="S3021">
            <v>40.619940890789003</v>
          </cell>
          <cell r="T3021">
            <v>38.434755974292798</v>
          </cell>
          <cell r="U3021">
            <v>41.874440451145198</v>
          </cell>
          <cell r="V3021">
            <v>41.871643142282998</v>
          </cell>
          <cell r="W3021">
            <v>50.976784133911103</v>
          </cell>
          <cell r="X3021">
            <v>48.173643843114405</v>
          </cell>
          <cell r="Y3021">
            <v>49.803959885957283</v>
          </cell>
          <cell r="Z3021">
            <v>51.434275928799707</v>
          </cell>
          <cell r="AA3021">
            <v>53.064591971642585</v>
          </cell>
          <cell r="AB3021">
            <v>54.694908014485009</v>
          </cell>
          <cell r="AC3021">
            <v>56.325224057327887</v>
          </cell>
          <cell r="AD3021">
            <v>57.95554010017031</v>
          </cell>
          <cell r="AE3021">
            <v>59.585856143013189</v>
          </cell>
          <cell r="AF3021">
            <v>61.216172185855612</v>
          </cell>
          <cell r="AG3021">
            <v>62.84648822869849</v>
          </cell>
          <cell r="AH3021">
            <v>64.476804271540914</v>
          </cell>
          <cell r="AI3021">
            <v>66.107120314383337</v>
          </cell>
          <cell r="AJ3021">
            <v>67.737436357226215</v>
          </cell>
        </row>
        <row r="3022">
          <cell r="F3022">
            <v>20.035372516691702</v>
          </cell>
          <cell r="G3022">
            <v>22.5129750562906</v>
          </cell>
          <cell r="H3022">
            <v>21.0629232369661</v>
          </cell>
          <cell r="I3022">
            <v>25.187950189352001</v>
          </cell>
          <cell r="J3022">
            <v>30.489522368550301</v>
          </cell>
          <cell r="K3022">
            <v>28.871499964594801</v>
          </cell>
          <cell r="L3022">
            <v>30.397954840719699</v>
          </cell>
          <cell r="M3022">
            <v>35.500966969013199</v>
          </cell>
          <cell r="N3022">
            <v>39.787324803948401</v>
          </cell>
          <cell r="O3022">
            <v>48.20380336833</v>
          </cell>
          <cell r="P3022">
            <v>46.358560780286801</v>
          </cell>
          <cell r="Q3022">
            <v>49.361470080375703</v>
          </cell>
          <cell r="R3022">
            <v>49.8770372018814</v>
          </cell>
          <cell r="S3022">
            <v>51.886586086273198</v>
          </cell>
          <cell r="T3022">
            <v>54.463924661636398</v>
          </cell>
          <cell r="U3022">
            <v>58.000046863913497</v>
          </cell>
          <cell r="V3022">
            <v>57.150418252944903</v>
          </cell>
          <cell r="W3022">
            <v>64.574491887569394</v>
          </cell>
          <cell r="X3022">
            <v>64.007538098422629</v>
          </cell>
          <cell r="Y3022">
            <v>66.196842043823381</v>
          </cell>
          <cell r="Z3022">
            <v>68.386145989225042</v>
          </cell>
          <cell r="AA3022">
            <v>70.575449934625794</v>
          </cell>
          <cell r="AB3022">
            <v>72.764753880027456</v>
          </cell>
          <cell r="AC3022">
            <v>74.954057825428208</v>
          </cell>
          <cell r="AD3022">
            <v>77.14336177082987</v>
          </cell>
          <cell r="AE3022">
            <v>79.332665716230622</v>
          </cell>
          <cell r="AF3022">
            <v>81.521969661632284</v>
          </cell>
          <cell r="AG3022">
            <v>83.711273607033036</v>
          </cell>
          <cell r="AH3022">
            <v>85.900577552434697</v>
          </cell>
          <cell r="AI3022">
            <v>88.089881497836359</v>
          </cell>
          <cell r="AJ3022">
            <v>90.279185443237111</v>
          </cell>
        </row>
        <row r="3023">
          <cell r="F3023">
            <v>21.6188892192841</v>
          </cell>
          <cell r="G3023">
            <v>23.937165695786501</v>
          </cell>
          <cell r="H3023">
            <v>22.539220518708198</v>
          </cell>
          <cell r="I3023">
            <v>28.8292158492021</v>
          </cell>
          <cell r="J3023">
            <v>34.242956611633304</v>
          </cell>
          <cell r="K3023">
            <v>32.223153288364401</v>
          </cell>
          <cell r="L3023">
            <v>34.567450316846397</v>
          </cell>
          <cell r="M3023">
            <v>39.789949196577098</v>
          </cell>
          <cell r="N3023">
            <v>44.207170312881502</v>
          </cell>
          <cell r="O3023">
            <v>55.0959428448677</v>
          </cell>
          <cell r="P3023">
            <v>52.460792632103001</v>
          </cell>
          <cell r="Q3023">
            <v>54.877798175811797</v>
          </cell>
          <cell r="R3023">
            <v>55.468286892414099</v>
          </cell>
          <cell r="S3023">
            <v>56.3204960370064</v>
          </cell>
          <cell r="T3023">
            <v>60.844091043472297</v>
          </cell>
          <cell r="U3023">
            <v>66.827297005176504</v>
          </cell>
          <cell r="V3023">
            <v>62.364864080905903</v>
          </cell>
          <cell r="W3023">
            <v>71.072268913268999</v>
          </cell>
          <cell r="X3023">
            <v>70.728965649414022</v>
          </cell>
          <cell r="Y3023">
            <v>73.051704714072912</v>
          </cell>
          <cell r="Z3023">
            <v>75.374443778731802</v>
          </cell>
          <cell r="AA3023">
            <v>77.697182843390692</v>
          </cell>
          <cell r="AB3023">
            <v>80.019921908049582</v>
          </cell>
          <cell r="AC3023">
            <v>82.342660972708472</v>
          </cell>
          <cell r="AD3023">
            <v>84.665400037367363</v>
          </cell>
          <cell r="AE3023">
            <v>86.988139102025343</v>
          </cell>
          <cell r="AF3023">
            <v>89.310878166684233</v>
          </cell>
          <cell r="AG3023">
            <v>91.633617231343123</v>
          </cell>
          <cell r="AH3023">
            <v>93.956356296002014</v>
          </cell>
          <cell r="AI3023">
            <v>96.279095360660904</v>
          </cell>
          <cell r="AJ3023">
            <v>98.601834425319794</v>
          </cell>
        </row>
        <row r="3024">
          <cell r="F3024">
            <v>22.4843885569572</v>
          </cell>
          <cell r="G3024">
            <v>24.5257788722515</v>
          </cell>
          <cell r="H3024">
            <v>22.536330170989</v>
          </cell>
          <cell r="I3024">
            <v>29.903035083312499</v>
          </cell>
          <cell r="J3024">
            <v>35.182553968429602</v>
          </cell>
          <cell r="K3024">
            <v>33.962761786341702</v>
          </cell>
          <cell r="L3024">
            <v>35.899264827966697</v>
          </cell>
          <cell r="M3024">
            <v>41.1662362685204</v>
          </cell>
          <cell r="N3024">
            <v>45.961699453353901</v>
          </cell>
          <cell r="O3024">
            <v>59.252409003734599</v>
          </cell>
          <cell r="P3024">
            <v>53.734058708190901</v>
          </cell>
          <cell r="Q3024">
            <v>56.430018848419202</v>
          </cell>
          <cell r="R3024">
            <v>56.666787633418998</v>
          </cell>
          <cell r="S3024">
            <v>56.416190561771401</v>
          </cell>
          <cell r="T3024">
            <v>62.978163912296303</v>
          </cell>
          <cell r="U3024">
            <v>71.738216400623301</v>
          </cell>
          <cell r="V3024">
            <v>64.405920683860799</v>
          </cell>
          <cell r="W3024">
            <v>72.860728965759293</v>
          </cell>
          <cell r="X3024">
            <v>72.963768548965163</v>
          </cell>
          <cell r="Y3024">
            <v>75.312741118387748</v>
          </cell>
          <cell r="Z3024">
            <v>77.661713687810334</v>
          </cell>
          <cell r="AA3024">
            <v>80.01068625723201</v>
          </cell>
          <cell r="AB3024">
            <v>82.359658826654595</v>
          </cell>
          <cell r="AC3024">
            <v>84.70863139607718</v>
          </cell>
          <cell r="AD3024">
            <v>87.057603965498856</v>
          </cell>
          <cell r="AE3024">
            <v>89.406576534921442</v>
          </cell>
          <cell r="AF3024">
            <v>91.755549104344027</v>
          </cell>
          <cell r="AG3024">
            <v>94.104521673765703</v>
          </cell>
          <cell r="AH3024">
            <v>96.453494243188288</v>
          </cell>
          <cell r="AI3024">
            <v>98.802466812610874</v>
          </cell>
          <cell r="AJ3024">
            <v>101.15143938203255</v>
          </cell>
        </row>
        <row r="3025">
          <cell r="F3025">
            <v>23.351650721073099</v>
          </cell>
          <cell r="G3025">
            <v>25.304548464775099</v>
          </cell>
          <cell r="H3025">
            <v>23.1207637354136</v>
          </cell>
          <cell r="I3025">
            <v>30.6491669803858</v>
          </cell>
          <cell r="J3025">
            <v>35.923889101982098</v>
          </cell>
          <cell r="K3025">
            <v>35.553021869182601</v>
          </cell>
          <cell r="L3025">
            <v>37.411531044721599</v>
          </cell>
          <cell r="M3025">
            <v>42.168218837738003</v>
          </cell>
          <cell r="N3025">
            <v>47.436560446262398</v>
          </cell>
          <cell r="O3025">
            <v>61.749387607097603</v>
          </cell>
          <cell r="P3025">
            <v>54.861668537139899</v>
          </cell>
          <cell r="Q3025">
            <v>58.235876888275101</v>
          </cell>
          <cell r="R3025">
            <v>58.366114952087401</v>
          </cell>
          <cell r="S3025">
            <v>56.820670070171403</v>
          </cell>
          <cell r="T3025">
            <v>63.986582040309898</v>
          </cell>
          <cell r="U3025">
            <v>74.329944670200305</v>
          </cell>
          <cell r="V3025">
            <v>66.449322119712804</v>
          </cell>
          <cell r="W3025">
            <v>75.520917096138007</v>
          </cell>
          <cell r="X3025">
            <v>75.065931198629187</v>
          </cell>
          <cell r="Y3025">
            <v>77.482336063336334</v>
          </cell>
          <cell r="Z3025">
            <v>79.89874092804348</v>
          </cell>
          <cell r="AA3025">
            <v>82.315145792750627</v>
          </cell>
          <cell r="AB3025">
            <v>84.731550657457774</v>
          </cell>
          <cell r="AC3025">
            <v>87.147955522164921</v>
          </cell>
          <cell r="AD3025">
            <v>89.564360386872067</v>
          </cell>
          <cell r="AE3025">
            <v>91.980765251579214</v>
          </cell>
          <cell r="AF3025">
            <v>94.397170116286361</v>
          </cell>
          <cell r="AG3025">
            <v>96.813574980993508</v>
          </cell>
          <cell r="AH3025">
            <v>99.229979845700655</v>
          </cell>
          <cell r="AI3025">
            <v>101.6463847104078</v>
          </cell>
          <cell r="AJ3025">
            <v>104.06278957511495</v>
          </cell>
        </row>
        <row r="3026">
          <cell r="F3026">
            <v>20.6912272352576</v>
          </cell>
          <cell r="G3026">
            <v>23.104503066361001</v>
          </cell>
          <cell r="H3026">
            <v>21.1379606151283</v>
          </cell>
          <cell r="I3026">
            <v>28.7313051218987</v>
          </cell>
          <cell r="J3026">
            <v>33.460766275405902</v>
          </cell>
          <cell r="K3026">
            <v>33.112402215138097</v>
          </cell>
          <cell r="L3026">
            <v>34.995543142095201</v>
          </cell>
          <cell r="M3026">
            <v>39.099776809692401</v>
          </cell>
          <cell r="N3026">
            <v>46.100780195713</v>
          </cell>
          <cell r="O3026">
            <v>58.483629928588897</v>
          </cell>
          <cell r="P3026">
            <v>51.6547367630005</v>
          </cell>
          <cell r="Q3026">
            <v>55.480548708915698</v>
          </cell>
          <cell r="R3026">
            <v>55.705954277515403</v>
          </cell>
          <cell r="S3026">
            <v>54.5670940351486</v>
          </cell>
          <cell r="T3026">
            <v>61.566872024536103</v>
          </cell>
          <cell r="U3026">
            <v>70.859425766944895</v>
          </cell>
          <cell r="V3026">
            <v>64.818139394760095</v>
          </cell>
          <cell r="W3026">
            <v>72.824437283515906</v>
          </cell>
          <cell r="X3026">
            <v>72.472762997119389</v>
          </cell>
          <cell r="Y3026">
            <v>74.884872298801383</v>
          </cell>
          <cell r="Z3026">
            <v>77.296981600484287</v>
          </cell>
          <cell r="AA3026">
            <v>79.709090902167191</v>
          </cell>
          <cell r="AB3026">
            <v>82.121200203850094</v>
          </cell>
          <cell r="AC3026">
            <v>84.533309505532088</v>
          </cell>
          <cell r="AD3026">
            <v>86.945418807214992</v>
          </cell>
          <cell r="AE3026">
            <v>89.357528108897895</v>
          </cell>
          <cell r="AF3026">
            <v>91.769637410580799</v>
          </cell>
          <cell r="AG3026">
            <v>94.181746712262793</v>
          </cell>
          <cell r="AH3026">
            <v>96.593856013945697</v>
          </cell>
          <cell r="AI3026">
            <v>99.0059653156286</v>
          </cell>
          <cell r="AJ3026">
            <v>101.41807461731059</v>
          </cell>
        </row>
        <row r="3027">
          <cell r="F3027">
            <v>13.507529872953899</v>
          </cell>
          <cell r="G3027">
            <v>16.161840626359002</v>
          </cell>
          <cell r="H3027">
            <v>15.4640000340939</v>
          </cell>
          <cell r="I3027">
            <v>24.054210089802702</v>
          </cell>
          <cell r="J3027">
            <v>23.8678512149677</v>
          </cell>
          <cell r="K3027">
            <v>24.764570700287798</v>
          </cell>
          <cell r="L3027">
            <v>25.6993823257685</v>
          </cell>
          <cell r="M3027">
            <v>29.733555093437399</v>
          </cell>
          <cell r="N3027">
            <v>39.569367104053498</v>
          </cell>
          <cell r="O3027">
            <v>48.858759005546602</v>
          </cell>
          <cell r="P3027">
            <v>39.449012599468197</v>
          </cell>
          <cell r="Q3027">
            <v>44.545570959687197</v>
          </cell>
          <cell r="R3027">
            <v>44.6177528624535</v>
          </cell>
          <cell r="S3027">
            <v>45.953102766036999</v>
          </cell>
          <cell r="T3027">
            <v>53.514984938621502</v>
          </cell>
          <cell r="U3027">
            <v>59.559155543804202</v>
          </cell>
          <cell r="V3027">
            <v>52.474834609508498</v>
          </cell>
          <cell r="W3027">
            <v>60.441670437812803</v>
          </cell>
          <cell r="X3027">
            <v>60.297006609153868</v>
          </cell>
          <cell r="Y3027">
            <v>62.369476704872795</v>
          </cell>
          <cell r="Z3027">
            <v>64.441946800591722</v>
          </cell>
          <cell r="AA3027">
            <v>66.514416896311559</v>
          </cell>
          <cell r="AB3027">
            <v>68.586886992030486</v>
          </cell>
          <cell r="AC3027">
            <v>70.659357087749413</v>
          </cell>
          <cell r="AD3027">
            <v>72.73182718346834</v>
          </cell>
          <cell r="AE3027">
            <v>74.804297279187267</v>
          </cell>
          <cell r="AF3027">
            <v>76.876767374906194</v>
          </cell>
          <cell r="AG3027">
            <v>78.949237470625121</v>
          </cell>
          <cell r="AH3027">
            <v>81.021707566344048</v>
          </cell>
          <cell r="AI3027">
            <v>83.094177662062975</v>
          </cell>
          <cell r="AJ3027">
            <v>85.166647757781902</v>
          </cell>
        </row>
        <row r="3028">
          <cell r="F3028">
            <v>7.3494514693319797</v>
          </cell>
          <cell r="G3028">
            <v>8.8333279851637805</v>
          </cell>
          <cell r="H3028">
            <v>9.3942752285003692</v>
          </cell>
          <cell r="I3028">
            <v>17.613325978010899</v>
          </cell>
          <cell r="J3028">
            <v>14.6800446243286</v>
          </cell>
          <cell r="K3028">
            <v>14.9799854874946</v>
          </cell>
          <cell r="L3028">
            <v>15.3376207391173</v>
          </cell>
          <cell r="M3028">
            <v>19.433202550351599</v>
          </cell>
          <cell r="N3028">
            <v>29.5077632000446</v>
          </cell>
          <cell r="O3028">
            <v>37.594953875780099</v>
          </cell>
          <cell r="P3028">
            <v>27.266565042495699</v>
          </cell>
          <cell r="Q3028">
            <v>31.431812524318701</v>
          </cell>
          <cell r="R3028">
            <v>30.693850787162798</v>
          </cell>
          <cell r="S3028">
            <v>34.367935972213701</v>
          </cell>
          <cell r="T3028">
            <v>42.047996690273301</v>
          </cell>
          <cell r="U3028">
            <v>46.379926885306801</v>
          </cell>
          <cell r="V3028">
            <v>37.619590822696701</v>
          </cell>
          <cell r="W3028">
            <v>44.601927220821402</v>
          </cell>
          <cell r="X3028">
            <v>45.054878359190752</v>
          </cell>
          <cell r="Y3028">
            <v>46.673723096841513</v>
          </cell>
          <cell r="Z3028">
            <v>48.292567834492274</v>
          </cell>
          <cell r="AA3028">
            <v>49.911412572143036</v>
          </cell>
          <cell r="AB3028">
            <v>51.530257309793797</v>
          </cell>
          <cell r="AC3028">
            <v>53.149102047444558</v>
          </cell>
          <cell r="AD3028">
            <v>54.767946785095319</v>
          </cell>
          <cell r="AE3028">
            <v>56.38679152274608</v>
          </cell>
          <cell r="AF3028">
            <v>58.005636260396841</v>
          </cell>
          <cell r="AG3028">
            <v>59.624480998047602</v>
          </cell>
          <cell r="AH3028">
            <v>61.243325735698363</v>
          </cell>
          <cell r="AI3028">
            <v>62.862170473349124</v>
          </cell>
          <cell r="AJ3028">
            <v>64.481015210999885</v>
          </cell>
        </row>
        <row r="3029">
          <cell r="F3029">
            <v>4.4231031644344299</v>
          </cell>
          <cell r="G3029">
            <v>6.2615717107355602</v>
          </cell>
          <cell r="H3029">
            <v>9.0802937967181201</v>
          </cell>
          <cell r="I3029">
            <v>14.737890519738199</v>
          </cell>
          <cell r="J3029">
            <v>9.8478112049996795</v>
          </cell>
          <cell r="K3029">
            <v>10.977481750674499</v>
          </cell>
          <cell r="L3029">
            <v>10.2820987092778</v>
          </cell>
          <cell r="M3029">
            <v>15.4568308331817</v>
          </cell>
          <cell r="N3029">
            <v>24.8175494890213</v>
          </cell>
          <cell r="O3029">
            <v>23.744377285957299</v>
          </cell>
          <cell r="P3029">
            <v>21.5919504985809</v>
          </cell>
          <cell r="Q3029">
            <v>25.753571894407301</v>
          </cell>
          <cell r="R3029">
            <v>25.865954538345299</v>
          </cell>
          <cell r="S3029">
            <v>34.149750983715101</v>
          </cell>
          <cell r="T3029">
            <v>36.450024255752602</v>
          </cell>
          <cell r="U3029">
            <v>30.879475705861999</v>
          </cell>
          <cell r="V3029">
            <v>30.7329717216492</v>
          </cell>
          <cell r="W3029">
            <v>38.6611612776518</v>
          </cell>
          <cell r="X3029">
            <v>37.942126988871678</v>
          </cell>
          <cell r="Y3029">
            <v>39.519844847740387</v>
          </cell>
          <cell r="Z3029">
            <v>41.097562706609096</v>
          </cell>
          <cell r="AA3029">
            <v>42.675280565477806</v>
          </cell>
          <cell r="AB3029">
            <v>44.252998424346515</v>
          </cell>
          <cell r="AC3029">
            <v>45.830716283215224</v>
          </cell>
          <cell r="AD3029">
            <v>47.408434142083479</v>
          </cell>
          <cell r="AE3029">
            <v>48.986152000952188</v>
          </cell>
          <cell r="AF3029">
            <v>50.563869859820898</v>
          </cell>
          <cell r="AG3029">
            <v>52.141587718689607</v>
          </cell>
          <cell r="AH3029">
            <v>53.719305577558316</v>
          </cell>
          <cell r="AI3029">
            <v>55.297023436427025</v>
          </cell>
          <cell r="AJ3029">
            <v>56.874741295295735</v>
          </cell>
        </row>
        <row r="3030">
          <cell r="F3030">
            <v>2.8731723773479501</v>
          </cell>
          <cell r="G3030">
            <v>4.2060314378235502</v>
          </cell>
          <cell r="H3030">
            <v>6.0513814221844102</v>
          </cell>
          <cell r="I3030">
            <v>11.358123803555999</v>
          </cell>
          <cell r="J3030">
            <v>7.2440662154704301</v>
          </cell>
          <cell r="K3030">
            <v>8.0347243461161906</v>
          </cell>
          <cell r="L3030">
            <v>6.8201137325763703</v>
          </cell>
          <cell r="M3030">
            <v>11.613721642255801</v>
          </cell>
          <cell r="N3030">
            <v>19.101962360024501</v>
          </cell>
          <cell r="O3030">
            <v>19.710026881635201</v>
          </cell>
          <cell r="P3030">
            <v>17.6794977753162</v>
          </cell>
          <cell r="Q3030">
            <v>21.062767742157</v>
          </cell>
          <cell r="R3030">
            <v>21.348671770334199</v>
          </cell>
          <cell r="S3030">
            <v>28.1512532691956</v>
          </cell>
          <cell r="T3030">
            <v>29.949370267361399</v>
          </cell>
          <cell r="U3030">
            <v>25.740480876445801</v>
          </cell>
          <cell r="V3030">
            <v>26.4425402793884</v>
          </cell>
          <cell r="W3030">
            <v>32.256908546924599</v>
          </cell>
          <cell r="X3030">
            <v>32.120661778427802</v>
          </cell>
          <cell r="Y3030">
            <v>33.570900651437114</v>
          </cell>
          <cell r="Z3030">
            <v>35.021139524445971</v>
          </cell>
          <cell r="AA3030">
            <v>36.471378397455283</v>
          </cell>
          <cell r="AB3030">
            <v>37.921617270464139</v>
          </cell>
          <cell r="AC3030">
            <v>39.371856143473451</v>
          </cell>
          <cell r="AD3030">
            <v>40.822095016482308</v>
          </cell>
          <cell r="AE3030">
            <v>42.27233388949162</v>
          </cell>
          <cell r="AF3030">
            <v>43.722572762500477</v>
          </cell>
          <cell r="AG3030">
            <v>45.172811635509788</v>
          </cell>
          <cell r="AH3030">
            <v>46.623050508518645</v>
          </cell>
          <cell r="AI3030">
            <v>48.073289381527502</v>
          </cell>
          <cell r="AJ3030">
            <v>49.523528254536814</v>
          </cell>
        </row>
        <row r="3031">
          <cell r="F3031">
            <v>2.0200069208070599</v>
          </cell>
          <cell r="G3031">
            <v>2.7712740294421101</v>
          </cell>
          <cell r="H3031">
            <v>4.5207212201505902</v>
          </cell>
          <cell r="I3031">
            <v>8.7474668443203001</v>
          </cell>
          <cell r="J3031">
            <v>5.6515702720880503</v>
          </cell>
          <cell r="K3031">
            <v>6.3487474733907696</v>
          </cell>
          <cell r="L3031">
            <v>5.0103506747037203</v>
          </cell>
          <cell r="M3031">
            <v>9.5942444696724394</v>
          </cell>
          <cell r="N3031">
            <v>16.4574903293848</v>
          </cell>
          <cell r="O3031">
            <v>17.263849794745401</v>
          </cell>
          <cell r="P3031">
            <v>14.715385890483899</v>
          </cell>
          <cell r="Q3031">
            <v>18.164443148613</v>
          </cell>
          <cell r="R3031">
            <v>16.846599885702101</v>
          </cell>
          <cell r="S3031">
            <v>23.414198015570602</v>
          </cell>
          <cell r="T3031">
            <v>24.908646886974601</v>
          </cell>
          <cell r="U3031">
            <v>21.7141786589623</v>
          </cell>
          <cell r="V3031">
            <v>23.257761759310998</v>
          </cell>
          <cell r="W3031">
            <v>26.352836650893099</v>
          </cell>
          <cell r="X3031">
            <v>26.736528229826945</v>
          </cell>
          <cell r="Y3031">
            <v>27.905071707602019</v>
          </cell>
          <cell r="Z3031">
            <v>29.073615185377093</v>
          </cell>
          <cell r="AA3031">
            <v>30.242158663152168</v>
          </cell>
          <cell r="AB3031">
            <v>31.410702140927242</v>
          </cell>
          <cell r="AC3031">
            <v>32.579245618702316</v>
          </cell>
          <cell r="AD3031">
            <v>33.747789096476936</v>
          </cell>
          <cell r="AE3031">
            <v>34.91633257425201</v>
          </cell>
          <cell r="AF3031">
            <v>36.084876052027084</v>
          </cell>
          <cell r="AG3031">
            <v>37.253419529802159</v>
          </cell>
          <cell r="AH3031">
            <v>38.421963007577233</v>
          </cell>
          <cell r="AI3031">
            <v>39.590506485352307</v>
          </cell>
          <cell r="AJ3031">
            <v>40.759049963127381</v>
          </cell>
        </row>
        <row r="3032">
          <cell r="F3032">
            <v>2.1460735353231399</v>
          </cell>
          <cell r="G3032">
            <v>2.62586436349154</v>
          </cell>
          <cell r="H3032">
            <v>4.1596698397695997</v>
          </cell>
          <cell r="I3032">
            <v>8.1419692364484106</v>
          </cell>
          <cell r="J3032">
            <v>5.4754030577540398</v>
          </cell>
          <cell r="K3032">
            <v>6.8342775349169997</v>
          </cell>
          <cell r="L3032">
            <v>4.6973069640696004</v>
          </cell>
          <cell r="M3032">
            <v>9.0536802121400797</v>
          </cell>
          <cell r="N3032">
            <v>15.0890136032701</v>
          </cell>
          <cell r="O3032">
            <v>16.788606183528898</v>
          </cell>
          <cell r="P3032">
            <v>13.9534193991125</v>
          </cell>
          <cell r="Q3032">
            <v>17.889381365477998</v>
          </cell>
          <cell r="R3032">
            <v>15.589274129867601</v>
          </cell>
          <cell r="S3032">
            <v>21.823343077182798</v>
          </cell>
          <cell r="T3032">
            <v>22.7420786349177</v>
          </cell>
          <cell r="U3032">
            <v>20.811083538591902</v>
          </cell>
          <cell r="V3032">
            <v>21.811968049883799</v>
          </cell>
          <cell r="W3032">
            <v>24.8632564872354</v>
          </cell>
          <cell r="X3032">
            <v>25.076549129346859</v>
          </cell>
          <cell r="Y3032">
            <v>26.156623071608465</v>
          </cell>
          <cell r="Z3032">
            <v>27.236697013870526</v>
          </cell>
          <cell r="AA3032">
            <v>28.316770956132132</v>
          </cell>
          <cell r="AB3032">
            <v>29.396844898394193</v>
          </cell>
          <cell r="AC3032">
            <v>30.476918840655799</v>
          </cell>
          <cell r="AD3032">
            <v>31.55699278291786</v>
          </cell>
          <cell r="AE3032">
            <v>32.637066725179466</v>
          </cell>
          <cell r="AF3032">
            <v>33.717140667441527</v>
          </cell>
          <cell r="AG3032">
            <v>34.797214609703133</v>
          </cell>
          <cell r="AH3032">
            <v>35.877288551965194</v>
          </cell>
          <cell r="AI3032">
            <v>36.957362494227255</v>
          </cell>
          <cell r="AJ3032">
            <v>38.037436436488861</v>
          </cell>
        </row>
        <row r="3033">
          <cell r="F3033">
            <v>3.4708731346977899</v>
          </cell>
          <cell r="G3033">
            <v>4.1921995982825804</v>
          </cell>
          <cell r="H3033">
            <v>4.2255788565576102</v>
          </cell>
          <cell r="I3033">
            <v>7.5616942927688404</v>
          </cell>
          <cell r="J3033">
            <v>6.9664698155559597</v>
          </cell>
          <cell r="K3033">
            <v>9.0886343618482393</v>
          </cell>
          <cell r="L3033">
            <v>5.9205454409420497</v>
          </cell>
          <cell r="M3033">
            <v>10.7283772385716</v>
          </cell>
          <cell r="N3033">
            <v>14.5876792924404</v>
          </cell>
          <cell r="O3033">
            <v>19.037891284167799</v>
          </cell>
          <cell r="P3033">
            <v>15.9598605591059</v>
          </cell>
          <cell r="Q3033">
            <v>20.168449384450899</v>
          </cell>
          <cell r="R3033">
            <v>16.903110950589198</v>
          </cell>
          <cell r="S3033">
            <v>21.522873087704198</v>
          </cell>
          <cell r="T3033">
            <v>21.2196732943356</v>
          </cell>
          <cell r="U3033">
            <v>22.423269621312599</v>
          </cell>
          <cell r="V3033">
            <v>22.782528621673599</v>
          </cell>
          <cell r="W3033">
            <v>25.975937399566199</v>
          </cell>
          <cell r="X3033">
            <v>25.684702799683691</v>
          </cell>
          <cell r="Y3033">
            <v>26.70771651789255</v>
          </cell>
          <cell r="Z3033">
            <v>27.730730236101863</v>
          </cell>
          <cell r="AA3033">
            <v>28.753743954310721</v>
          </cell>
          <cell r="AB3033">
            <v>29.77675767251958</v>
          </cell>
          <cell r="AC3033">
            <v>30.799771390728438</v>
          </cell>
          <cell r="AD3033">
            <v>31.822785108937296</v>
          </cell>
          <cell r="AE3033">
            <v>32.845798827146155</v>
          </cell>
          <cell r="AF3033">
            <v>33.868812545355468</v>
          </cell>
          <cell r="AG3033">
            <v>34.891826263564326</v>
          </cell>
          <cell r="AH3033">
            <v>35.914839981773184</v>
          </cell>
          <cell r="AI3033">
            <v>36.937853699982043</v>
          </cell>
          <cell r="AJ3033">
            <v>37.960867418190901</v>
          </cell>
        </row>
        <row r="3034">
          <cell r="F3034">
            <v>6.71889150202274</v>
          </cell>
          <cell r="G3034">
            <v>7.1786318189427298</v>
          </cell>
          <cell r="H3034">
            <v>4.3243481059074398</v>
          </cell>
          <cell r="I3034">
            <v>6.9635414325892899</v>
          </cell>
          <cell r="J3034">
            <v>10.858809283159699</v>
          </cell>
          <cell r="K3034">
            <v>13.532183575272599</v>
          </cell>
          <cell r="L3034">
            <v>9.4483076517283902</v>
          </cell>
          <cell r="M3034">
            <v>14.029683574348701</v>
          </cell>
          <cell r="N3034">
            <v>12.2751638653576</v>
          </cell>
          <cell r="O3034">
            <v>21.430276789329898</v>
          </cell>
          <cell r="P3034">
            <v>19.5148784291707</v>
          </cell>
          <cell r="Q3034">
            <v>23.812300274848901</v>
          </cell>
          <cell r="R3034">
            <v>19.0700210632682</v>
          </cell>
          <cell r="S3034">
            <v>20.281926993668101</v>
          </cell>
          <cell r="T3034">
            <v>17.9743425748348</v>
          </cell>
          <cell r="U3034">
            <v>26.543792723084799</v>
          </cell>
          <cell r="V3034">
            <v>27.178356444001199</v>
          </cell>
          <cell r="W3034">
            <v>29.934142843872301</v>
          </cell>
          <cell r="X3034">
            <v>29.068519289785854</v>
          </cell>
          <cell r="Y3034">
            <v>30.38979185153903</v>
          </cell>
          <cell r="Z3034">
            <v>31.711064413292206</v>
          </cell>
          <cell r="AA3034">
            <v>33.032336975044927</v>
          </cell>
          <cell r="AB3034">
            <v>34.353609536798103</v>
          </cell>
          <cell r="AC3034">
            <v>35.674882098551279</v>
          </cell>
          <cell r="AD3034">
            <v>36.996154660304455</v>
          </cell>
          <cell r="AE3034">
            <v>38.317427222057631</v>
          </cell>
          <cell r="AF3034">
            <v>39.638699783810353</v>
          </cell>
          <cell r="AG3034">
            <v>40.959972345563529</v>
          </cell>
          <cell r="AH3034">
            <v>42.281244907316704</v>
          </cell>
          <cell r="AI3034">
            <v>43.60251746906988</v>
          </cell>
          <cell r="AJ3034">
            <v>44.923790030823056</v>
          </cell>
        </row>
        <row r="3035">
          <cell r="F3035">
            <v>11.6010583663583</v>
          </cell>
          <cell r="G3035">
            <v>11.130693919301001</v>
          </cell>
          <cell r="H3035">
            <v>4.2182845722138902</v>
          </cell>
          <cell r="I3035">
            <v>5.1664148549698297</v>
          </cell>
          <cell r="J3035">
            <v>13.033511446476</v>
          </cell>
          <cell r="K3035">
            <v>16.788482715636501</v>
          </cell>
          <cell r="L3035">
            <v>11.9690744458139</v>
          </cell>
          <cell r="M3035">
            <v>16.4113352671862</v>
          </cell>
          <cell r="N3035">
            <v>6.5635376943349799</v>
          </cell>
          <cell r="O3035">
            <v>18.6124952505231</v>
          </cell>
          <cell r="P3035">
            <v>20.086133564561599</v>
          </cell>
          <cell r="Q3035">
            <v>24.9806019577086</v>
          </cell>
          <cell r="R3035">
            <v>19.43321101854</v>
          </cell>
          <cell r="S3035">
            <v>13.92469270432</v>
          </cell>
          <cell r="T3035">
            <v>10.357179711602599</v>
          </cell>
          <cell r="U3035">
            <v>26.2954314281344</v>
          </cell>
          <cell r="V3035">
            <v>30.433249533571299</v>
          </cell>
          <cell r="W3035">
            <v>32.120924108385999</v>
          </cell>
          <cell r="X3035">
            <v>30.095061096272275</v>
          </cell>
          <cell r="Y3035">
            <v>31.879482077927605</v>
          </cell>
          <cell r="Z3035">
            <v>33.663903059582935</v>
          </cell>
          <cell r="AA3035">
            <v>35.448324041238266</v>
          </cell>
          <cell r="AB3035">
            <v>37.232745022893596</v>
          </cell>
          <cell r="AC3035">
            <v>39.017166004548471</v>
          </cell>
          <cell r="AD3035">
            <v>40.801586986203802</v>
          </cell>
          <cell r="AE3035">
            <v>42.586007967859132</v>
          </cell>
          <cell r="AF3035">
            <v>44.370428949514462</v>
          </cell>
          <cell r="AG3035">
            <v>46.154849931169792</v>
          </cell>
          <cell r="AH3035">
            <v>47.939270912825123</v>
          </cell>
          <cell r="AI3035">
            <v>49.723691894480453</v>
          </cell>
          <cell r="AJ3035">
            <v>51.508112876135783</v>
          </cell>
        </row>
        <row r="3036">
          <cell r="F3036">
            <v>12.8707417025268</v>
          </cell>
          <cell r="G3036">
            <v>10.975631903007599</v>
          </cell>
          <cell r="H3036">
            <v>2.1288968626446998</v>
          </cell>
          <cell r="I3036">
            <v>1.3441174999922501</v>
          </cell>
          <cell r="J3036">
            <v>10.677402183588599</v>
          </cell>
          <cell r="K3036">
            <v>14.2072454137988</v>
          </cell>
          <cell r="L3036">
            <v>9.0030887589454593</v>
          </cell>
          <cell r="M3036">
            <v>10.9804659395963</v>
          </cell>
          <cell r="N3036">
            <v>-1.97351355126128</v>
          </cell>
          <cell r="O3036">
            <v>11.300687070325001</v>
          </cell>
          <cell r="P3036">
            <v>11.1049965235442</v>
          </cell>
          <cell r="Q3036">
            <v>16.754051277778998</v>
          </cell>
          <cell r="R3036">
            <v>10.860911138951799</v>
          </cell>
          <cell r="S3036">
            <v>3.1693423416092998</v>
          </cell>
          <cell r="T3036">
            <v>1.4342865912765299</v>
          </cell>
          <cell r="U3036">
            <v>18.601643059655999</v>
          </cell>
          <cell r="V3036">
            <v>20.8377834232822</v>
          </cell>
          <cell r="W3036">
            <v>23.529417595580199</v>
          </cell>
          <cell r="X3036">
            <v>20.899241367606919</v>
          </cell>
          <cell r="Y3036">
            <v>22.596928789521826</v>
          </cell>
          <cell r="Z3036">
            <v>24.294616211437187</v>
          </cell>
          <cell r="AA3036">
            <v>25.992303633352094</v>
          </cell>
          <cell r="AB3036">
            <v>27.689991055267001</v>
          </cell>
          <cell r="AC3036">
            <v>29.387678477181908</v>
          </cell>
          <cell r="AD3036">
            <v>31.085365899097269</v>
          </cell>
          <cell r="AE3036">
            <v>32.783053321012176</v>
          </cell>
          <cell r="AF3036">
            <v>34.480740742927082</v>
          </cell>
          <cell r="AG3036">
            <v>36.178428164842444</v>
          </cell>
          <cell r="AH3036">
            <v>37.876115586757351</v>
          </cell>
          <cell r="AI3036">
            <v>39.573803008672257</v>
          </cell>
          <cell r="AJ3036">
            <v>41.271490430587619</v>
          </cell>
        </row>
        <row r="3037">
          <cell r="F3037">
            <v>13.9757676472887</v>
          </cell>
          <cell r="G3037">
            <v>13.348540577769301</v>
          </cell>
          <cell r="H3037">
            <v>7.4160733469203102</v>
          </cell>
          <cell r="I3037">
            <v>8.1066870699338605</v>
          </cell>
          <cell r="J3037">
            <v>14.6828946536183</v>
          </cell>
          <cell r="K3037">
            <v>19.144528611213001</v>
          </cell>
          <cell r="L3037">
            <v>14.6624169998467</v>
          </cell>
          <cell r="M3037">
            <v>17.9606300842464</v>
          </cell>
          <cell r="N3037">
            <v>5.3702661896943997</v>
          </cell>
          <cell r="O3037">
            <v>19.297877498626701</v>
          </cell>
          <cell r="P3037">
            <v>18.4911813725308</v>
          </cell>
          <cell r="Q3037">
            <v>24.398053793594201</v>
          </cell>
          <cell r="R3037">
            <v>20.159104217648501</v>
          </cell>
          <cell r="S3037">
            <v>11.593360240869201</v>
          </cell>
          <cell r="T3037">
            <v>8.3988195152580705</v>
          </cell>
          <cell r="U3037">
            <v>29.842991665005702</v>
          </cell>
          <cell r="V3037">
            <v>30.719629215389499</v>
          </cell>
          <cell r="W3037">
            <v>34.376664883345398</v>
          </cell>
          <cell r="X3037">
            <v>31.638310022888618</v>
          </cell>
          <cell r="Y3037">
            <v>33.70622187083336</v>
          </cell>
          <cell r="Z3037">
            <v>35.774133718777193</v>
          </cell>
          <cell r="AA3037">
            <v>37.842045566721936</v>
          </cell>
          <cell r="AB3037">
            <v>39.909957414665769</v>
          </cell>
          <cell r="AC3037">
            <v>41.977869262609602</v>
          </cell>
          <cell r="AD3037">
            <v>44.045781110554344</v>
          </cell>
          <cell r="AE3037">
            <v>46.113692958498177</v>
          </cell>
          <cell r="AF3037">
            <v>48.18160480644201</v>
          </cell>
          <cell r="AG3037">
            <v>50.249516654386753</v>
          </cell>
          <cell r="AH3037">
            <v>52.317428502330586</v>
          </cell>
          <cell r="AI3037">
            <v>54.385340350274419</v>
          </cell>
          <cell r="AJ3037">
            <v>56.453252198219161</v>
          </cell>
        </row>
        <row r="3038">
          <cell r="F3038">
            <v>12.3224633875862</v>
          </cell>
          <cell r="G3038">
            <v>11.571640690252201</v>
          </cell>
          <cell r="H3038">
            <v>7.1562798963636203</v>
          </cell>
          <cell r="I3038">
            <v>9.3163030776381497</v>
          </cell>
          <cell r="J3038">
            <v>11.1126116494387</v>
          </cell>
          <cell r="K3038">
            <v>15.8412335757017</v>
          </cell>
          <cell r="L3038">
            <v>11.6992073487565</v>
          </cell>
          <cell r="M3038">
            <v>14.5468389179707</v>
          </cell>
          <cell r="N3038">
            <v>4.6889786875248003</v>
          </cell>
          <cell r="O3038">
            <v>12.982966488003701</v>
          </cell>
          <cell r="P3038">
            <v>12.5494365826845</v>
          </cell>
          <cell r="Q3038">
            <v>18.480458070606002</v>
          </cell>
          <cell r="R3038">
            <v>15.8014009871483</v>
          </cell>
          <cell r="S3038">
            <v>9.6559026705920701</v>
          </cell>
          <cell r="T3038">
            <v>6.99283033441007</v>
          </cell>
          <cell r="U3038">
            <v>22.926532759934702</v>
          </cell>
          <cell r="V3038">
            <v>24.050481647640499</v>
          </cell>
          <cell r="W3038">
            <v>27.8728944104612</v>
          </cell>
          <cell r="X3038">
            <v>25.513686496733953</v>
          </cell>
          <cell r="Y3038">
            <v>27.316140720885414</v>
          </cell>
          <cell r="Z3038">
            <v>29.118594945036875</v>
          </cell>
          <cell r="AA3038">
            <v>30.921049169188336</v>
          </cell>
          <cell r="AB3038">
            <v>32.723503393339797</v>
          </cell>
          <cell r="AC3038">
            <v>34.525957617491258</v>
          </cell>
          <cell r="AD3038">
            <v>36.328411841642719</v>
          </cell>
          <cell r="AE3038">
            <v>38.13086606579418</v>
          </cell>
          <cell r="AF3038">
            <v>39.933320289945641</v>
          </cell>
          <cell r="AG3038">
            <v>41.735774514097102</v>
          </cell>
          <cell r="AH3038">
            <v>43.538228738248563</v>
          </cell>
          <cell r="AI3038">
            <v>45.340682962400024</v>
          </cell>
          <cell r="AJ3038">
            <v>47.143137186551485</v>
          </cell>
        </row>
        <row r="3039">
          <cell r="F3039">
            <v>12.408750241380201</v>
          </cell>
          <cell r="G3039">
            <v>12.666912491709001</v>
          </cell>
          <cell r="H3039">
            <v>9.1552702080756401</v>
          </cell>
          <cell r="I3039">
            <v>13.3224363187253</v>
          </cell>
          <cell r="J3039">
            <v>12.906218281172199</v>
          </cell>
          <cell r="K3039">
            <v>17.271810557194101</v>
          </cell>
          <cell r="L3039">
            <v>13.4375240115523</v>
          </cell>
          <cell r="M3039">
            <v>18.054650861144101</v>
          </cell>
          <cell r="N3039">
            <v>10.144929541468599</v>
          </cell>
          <cell r="O3039">
            <v>18.356668751954999</v>
          </cell>
          <cell r="P3039">
            <v>17.316553206682201</v>
          </cell>
          <cell r="Q3039">
            <v>23.659746767178198</v>
          </cell>
          <cell r="R3039">
            <v>21.396271853700298</v>
          </cell>
          <cell r="S3039">
            <v>16.373802276909402</v>
          </cell>
          <cell r="T3039">
            <v>13.6014951723814</v>
          </cell>
          <cell r="U3039">
            <v>29.888857583165201</v>
          </cell>
          <cell r="V3039">
            <v>30.243630104601401</v>
          </cell>
          <cell r="W3039">
            <v>34.647840786695497</v>
          </cell>
          <cell r="X3039">
            <v>32.609620544366862</v>
          </cell>
          <cell r="Y3039">
            <v>34.618100715256332</v>
          </cell>
          <cell r="Z3039">
            <v>36.626580886146257</v>
          </cell>
          <cell r="AA3039">
            <v>38.635061057036182</v>
          </cell>
          <cell r="AB3039">
            <v>40.643541227925198</v>
          </cell>
          <cell r="AC3039">
            <v>42.652021398815123</v>
          </cell>
          <cell r="AD3039">
            <v>44.660501569705048</v>
          </cell>
          <cell r="AE3039">
            <v>46.668981740594973</v>
          </cell>
          <cell r="AF3039">
            <v>48.677461911483988</v>
          </cell>
          <cell r="AG3039">
            <v>50.685942082373913</v>
          </cell>
          <cell r="AH3039">
            <v>52.694422253263838</v>
          </cell>
          <cell r="AI3039">
            <v>54.702902424153763</v>
          </cell>
          <cell r="AJ3039">
            <v>56.711382595043688</v>
          </cell>
        </row>
        <row r="3040">
          <cell r="F3040">
            <v>10.6258285293579</v>
          </cell>
          <cell r="G3040">
            <v>9.7406030221879494</v>
          </cell>
          <cell r="H3040">
            <v>6.4339435469172903</v>
          </cell>
          <cell r="I3040">
            <v>9.8870803865194308</v>
          </cell>
          <cell r="J3040">
            <v>8.6184560236223007</v>
          </cell>
          <cell r="K3040">
            <v>11.6309099857211</v>
          </cell>
          <cell r="L3040">
            <v>9.0383596127033208</v>
          </cell>
          <cell r="M3040">
            <v>11.508336764335599</v>
          </cell>
          <cell r="N3040">
            <v>4.5428003197908398</v>
          </cell>
          <cell r="O3040">
            <v>10.301114149033999</v>
          </cell>
          <cell r="P3040">
            <v>9.1784018798246993</v>
          </cell>
          <cell r="Q3040">
            <v>14.162905891835701</v>
          </cell>
          <cell r="R3040">
            <v>12.1882752814293</v>
          </cell>
          <cell r="S3040">
            <v>8.7001204973012207</v>
          </cell>
          <cell r="T3040">
            <v>5.8170575235784101</v>
          </cell>
          <cell r="U3040">
            <v>18.706645098228002</v>
          </cell>
          <cell r="V3040">
            <v>19.000938461452701</v>
          </cell>
          <cell r="W3040">
            <v>25.001341008812201</v>
          </cell>
          <cell r="X3040">
            <v>21.564665097503621</v>
          </cell>
          <cell r="Y3040">
            <v>23.165520567753447</v>
          </cell>
          <cell r="Z3040">
            <v>24.766376038003273</v>
          </cell>
          <cell r="AA3040">
            <v>26.367231508253099</v>
          </cell>
          <cell r="AB3040">
            <v>27.968086978503379</v>
          </cell>
          <cell r="AC3040">
            <v>29.568942448753205</v>
          </cell>
          <cell r="AD3040">
            <v>31.169797919003031</v>
          </cell>
          <cell r="AE3040">
            <v>32.770653389252857</v>
          </cell>
          <cell r="AF3040">
            <v>34.371508859503138</v>
          </cell>
          <cell r="AG3040">
            <v>35.972364329752963</v>
          </cell>
          <cell r="AH3040">
            <v>37.573219800002789</v>
          </cell>
          <cell r="AI3040">
            <v>39.174075270252615</v>
          </cell>
          <cell r="AJ3040">
            <v>40.774930740502441</v>
          </cell>
        </row>
        <row r="3041">
          <cell r="F3041">
            <v>10.7969729996026</v>
          </cell>
          <cell r="G3041">
            <v>10.8539692728147</v>
          </cell>
          <cell r="H3041">
            <v>7.7263969977945104</v>
          </cell>
          <cell r="I3041">
            <v>12.1303388211727</v>
          </cell>
          <cell r="J3041">
            <v>10.7443925771713</v>
          </cell>
          <cell r="K3041">
            <v>13.813338520467299</v>
          </cell>
          <cell r="L3041">
            <v>10.932718616083299</v>
          </cell>
          <cell r="M3041">
            <v>14.7494693468809</v>
          </cell>
          <cell r="N3041">
            <v>10.5196519587636</v>
          </cell>
          <cell r="O3041">
            <v>17.0920030440688</v>
          </cell>
          <cell r="P3041">
            <v>14.2388522194624</v>
          </cell>
          <cell r="Q3041">
            <v>19.9760731428266</v>
          </cell>
          <cell r="R3041">
            <v>17.064667341947601</v>
          </cell>
          <cell r="S3041">
            <v>16.035510726273099</v>
          </cell>
          <cell r="T3041">
            <v>13.4010986012518</v>
          </cell>
          <cell r="U3041">
            <v>27.188246757897499</v>
          </cell>
          <cell r="V3041">
            <v>24.923276650309599</v>
          </cell>
          <cell r="W3041">
            <v>31.593779607296</v>
          </cell>
          <cell r="X3041">
            <v>28.819281222751215</v>
          </cell>
          <cell r="Y3041">
            <v>30.567638535067999</v>
          </cell>
          <cell r="Z3041">
            <v>32.315995847384784</v>
          </cell>
          <cell r="AA3041">
            <v>34.064353159701113</v>
          </cell>
          <cell r="AB3041">
            <v>35.812710472017898</v>
          </cell>
          <cell r="AC3041">
            <v>37.561067784334682</v>
          </cell>
          <cell r="AD3041">
            <v>39.309425096651466</v>
          </cell>
          <cell r="AE3041">
            <v>41.057782408968251</v>
          </cell>
          <cell r="AF3041">
            <v>42.80613972128458</v>
          </cell>
          <cell r="AG3041">
            <v>44.554497033601365</v>
          </cell>
          <cell r="AH3041">
            <v>46.302854345918149</v>
          </cell>
          <cell r="AI3041">
            <v>48.051211658234934</v>
          </cell>
          <cell r="AJ3041">
            <v>49.799568970551718</v>
          </cell>
        </row>
        <row r="3042">
          <cell r="F3042">
            <v>11.344543658614199</v>
          </cell>
          <cell r="G3042">
            <v>10.9583803923391</v>
          </cell>
          <cell r="H3042">
            <v>6.9680485140457797</v>
          </cell>
          <cell r="I3042">
            <v>12.4315096086822</v>
          </cell>
          <cell r="J3042">
            <v>11.204328569401101</v>
          </cell>
          <cell r="K3042">
            <v>13.9942699290514</v>
          </cell>
          <cell r="L3042">
            <v>11.797033449351799</v>
          </cell>
          <cell r="M3042">
            <v>15.979471499070501</v>
          </cell>
          <cell r="N3042">
            <v>12.4105294410586</v>
          </cell>
          <cell r="O3042">
            <v>18.8695985974073</v>
          </cell>
          <cell r="P3042">
            <v>15.6607480663657</v>
          </cell>
          <cell r="Q3042">
            <v>22.6044901590347</v>
          </cell>
          <cell r="R3042">
            <v>19.864075401365799</v>
          </cell>
          <cell r="S3042">
            <v>18.538006908655198</v>
          </cell>
          <cell r="T3042">
            <v>16.554708705127201</v>
          </cell>
          <cell r="U3042">
            <v>28.354999474823501</v>
          </cell>
          <cell r="V3042">
            <v>27.270688233971601</v>
          </cell>
          <cell r="W3042">
            <v>34.687568091690501</v>
          </cell>
          <cell r="X3042">
            <v>31.591435291266862</v>
          </cell>
          <cell r="Y3042">
            <v>33.429597833687694</v>
          </cell>
          <cell r="Z3042">
            <v>35.267760376108981</v>
          </cell>
          <cell r="AA3042">
            <v>37.105922918530268</v>
          </cell>
          <cell r="AB3042">
            <v>38.944085460951555</v>
          </cell>
          <cell r="AC3042">
            <v>40.782248003372388</v>
          </cell>
          <cell r="AD3042">
            <v>42.620410545793675</v>
          </cell>
          <cell r="AE3042">
            <v>44.458573088214962</v>
          </cell>
          <cell r="AF3042">
            <v>46.296735630636249</v>
          </cell>
          <cell r="AG3042">
            <v>48.134898173057081</v>
          </cell>
          <cell r="AH3042">
            <v>49.973060715478368</v>
          </cell>
          <cell r="AI3042">
            <v>51.811223257899655</v>
          </cell>
          <cell r="AJ3042">
            <v>53.649385800320488</v>
          </cell>
        </row>
        <row r="3043">
          <cell r="F3043">
            <v>12.223568131506401</v>
          </cell>
          <cell r="G3043">
            <v>12.9028673648834</v>
          </cell>
          <cell r="H3043">
            <v>8.0478326844870995</v>
          </cell>
          <cell r="I3043">
            <v>15.065959164366101</v>
          </cell>
          <cell r="J3043">
            <v>12.992029451072201</v>
          </cell>
          <cell r="K3043">
            <v>16.353103285670301</v>
          </cell>
          <cell r="L3043">
            <v>13.478933942973599</v>
          </cell>
          <cell r="M3043">
            <v>19.694928930342201</v>
          </cell>
          <cell r="N3043">
            <v>16.673028477788002</v>
          </cell>
          <cell r="O3043">
            <v>25.155926831334799</v>
          </cell>
          <cell r="P3043">
            <v>20.790573248967501</v>
          </cell>
          <cell r="Q3043">
            <v>27.3789612294436</v>
          </cell>
          <cell r="R3043">
            <v>25.1403932065964</v>
          </cell>
          <cell r="S3043">
            <v>24.189268532276198</v>
          </cell>
          <cell r="T3043">
            <v>22.870897620081902</v>
          </cell>
          <cell r="U3043">
            <v>34.708059253513802</v>
          </cell>
          <cell r="V3043">
            <v>30.5884791228473</v>
          </cell>
          <cell r="W3043">
            <v>41.097170020848502</v>
          </cell>
          <cell r="X3043">
            <v>37.291184235985384</v>
          </cell>
          <cell r="Y3043">
            <v>39.187894869005959</v>
          </cell>
          <cell r="Z3043">
            <v>41.084605502026989</v>
          </cell>
          <cell r="AA3043">
            <v>42.981316135048019</v>
          </cell>
          <cell r="AB3043">
            <v>44.878026768069049</v>
          </cell>
          <cell r="AC3043">
            <v>46.774737401090078</v>
          </cell>
          <cell r="AD3043">
            <v>48.671448034111108</v>
          </cell>
          <cell r="AE3043">
            <v>50.568158667131684</v>
          </cell>
          <cell r="AF3043">
            <v>52.464869300152714</v>
          </cell>
          <cell r="AG3043">
            <v>54.361579933173743</v>
          </cell>
          <cell r="AH3043">
            <v>56.258290566194773</v>
          </cell>
          <cell r="AI3043">
            <v>58.155001199215803</v>
          </cell>
          <cell r="AJ3043">
            <v>60.051711832236833</v>
          </cell>
        </row>
        <row r="3044">
          <cell r="F3044">
            <v>13.6786815039516</v>
          </cell>
          <cell r="G3044">
            <v>14.0391504400969</v>
          </cell>
          <cell r="H3044">
            <v>9.8122274512508891</v>
          </cell>
          <cell r="I3044">
            <v>17.236358716368699</v>
          </cell>
          <cell r="J3044">
            <v>15.437570817589799</v>
          </cell>
          <cell r="K3044">
            <v>18.197978698432401</v>
          </cell>
          <cell r="L3044">
            <v>16.7827279248834</v>
          </cell>
          <cell r="M3044">
            <v>21.536105192869901</v>
          </cell>
          <cell r="N3044">
            <v>20.471414008379</v>
          </cell>
          <cell r="O3044">
            <v>29.8497887401357</v>
          </cell>
          <cell r="P3044">
            <v>25.510763073444402</v>
          </cell>
          <cell r="Q3044">
            <v>32.145167321979997</v>
          </cell>
          <cell r="R3044">
            <v>29.1173249112368</v>
          </cell>
          <cell r="S3044">
            <v>31.029637946963302</v>
          </cell>
          <cell r="T3044">
            <v>28.388057206094299</v>
          </cell>
          <cell r="U3044">
            <v>40.673007344245903</v>
          </cell>
          <cell r="V3044">
            <v>35.1040912970156</v>
          </cell>
          <cell r="W3044">
            <v>45.8078872380257</v>
          </cell>
          <cell r="X3044">
            <v>42.851733275654169</v>
          </cell>
          <cell r="Y3044">
            <v>44.859373160545601</v>
          </cell>
          <cell r="Z3044">
            <v>46.867013045436579</v>
          </cell>
          <cell r="AA3044">
            <v>48.874652930327557</v>
          </cell>
          <cell r="AB3044">
            <v>50.882292815218989</v>
          </cell>
          <cell r="AC3044">
            <v>52.889932700110421</v>
          </cell>
          <cell r="AD3044">
            <v>54.897572585001853</v>
          </cell>
          <cell r="AE3044">
            <v>56.905212469893286</v>
          </cell>
          <cell r="AF3044">
            <v>58.912852354783809</v>
          </cell>
          <cell r="AG3044">
            <v>60.920492239675241</v>
          </cell>
          <cell r="AH3044">
            <v>62.928132124566673</v>
          </cell>
          <cell r="AI3044">
            <v>64.935772009458105</v>
          </cell>
          <cell r="AJ3044">
            <v>66.943411894349538</v>
          </cell>
        </row>
        <row r="3045">
          <cell r="F3045">
            <v>13.680553069774099</v>
          </cell>
          <cell r="G3045">
            <v>14.616669983774401</v>
          </cell>
          <cell r="H3045">
            <v>10.240498660355801</v>
          </cell>
          <cell r="I3045">
            <v>18.601630212426201</v>
          </cell>
          <cell r="J3045">
            <v>16.6888163861036</v>
          </cell>
          <cell r="K3045">
            <v>18.4305107822418</v>
          </cell>
          <cell r="L3045">
            <v>18.454409569978701</v>
          </cell>
          <cell r="M3045">
            <v>21.871266042113302</v>
          </cell>
          <cell r="N3045">
            <v>23.326416795373</v>
          </cell>
          <cell r="O3045">
            <v>31.826019516378601</v>
          </cell>
          <cell r="P3045">
            <v>29.168191482305499</v>
          </cell>
          <cell r="Q3045">
            <v>33.684533654212899</v>
          </cell>
          <cell r="R3045">
            <v>30.621054848968999</v>
          </cell>
          <cell r="S3045">
            <v>36.412062646865799</v>
          </cell>
          <cell r="T3045">
            <v>31.465029294580201</v>
          </cell>
          <cell r="U3045">
            <v>42.073541089057898</v>
          </cell>
          <cell r="V3045">
            <v>38.976479558706302</v>
          </cell>
          <cell r="W3045">
            <v>47.452195419765999</v>
          </cell>
          <cell r="X3045">
            <v>45.528701452908081</v>
          </cell>
          <cell r="Y3045">
            <v>47.533819456959918</v>
          </cell>
          <cell r="Z3045">
            <v>49.53893746101221</v>
          </cell>
          <cell r="AA3045">
            <v>51.544055465064048</v>
          </cell>
          <cell r="AB3045">
            <v>53.54917346911634</v>
          </cell>
          <cell r="AC3045">
            <v>55.554291473168632</v>
          </cell>
          <cell r="AD3045">
            <v>57.55940947722047</v>
          </cell>
          <cell r="AE3045">
            <v>59.564527481272307</v>
          </cell>
          <cell r="AF3045">
            <v>61.569645485324145</v>
          </cell>
          <cell r="AG3045">
            <v>63.574763489376892</v>
          </cell>
          <cell r="AH3045">
            <v>65.579881493428729</v>
          </cell>
          <cell r="AI3045">
            <v>67.584999497480567</v>
          </cell>
          <cell r="AJ3045">
            <v>69.590117501533314</v>
          </cell>
        </row>
        <row r="3046">
          <cell r="F3046">
            <v>17.2731488236785</v>
          </cell>
          <cell r="G3046">
            <v>18.581297257423401</v>
          </cell>
          <cell r="H3046">
            <v>15.5616804201752</v>
          </cell>
          <cell r="I3046">
            <v>25.423699630618099</v>
          </cell>
          <cell r="J3046">
            <v>24.113396394517299</v>
          </cell>
          <cell r="K3046">
            <v>25.891875244259801</v>
          </cell>
          <cell r="L3046">
            <v>25.938519324004702</v>
          </cell>
          <cell r="M3046">
            <v>29.502941085338598</v>
          </cell>
          <cell r="N3046">
            <v>32.803820712566399</v>
          </cell>
          <cell r="O3046">
            <v>41.976148380517998</v>
          </cell>
          <cell r="P3046">
            <v>39.353683086156799</v>
          </cell>
          <cell r="Q3046">
            <v>45.7277667665482</v>
          </cell>
          <cell r="R3046">
            <v>42.107605983257301</v>
          </cell>
          <cell r="S3046">
            <v>48.735298640251202</v>
          </cell>
          <cell r="T3046">
            <v>46.4066205860004</v>
          </cell>
          <cell r="U3046">
            <v>57.0405967578888</v>
          </cell>
          <cell r="V3046">
            <v>52.515397354841198</v>
          </cell>
          <cell r="W3046">
            <v>60.936360019445402</v>
          </cell>
          <cell r="X3046">
            <v>60.895877130620647</v>
          </cell>
          <cell r="Y3046">
            <v>63.465976640051849</v>
          </cell>
          <cell r="Z3046">
            <v>66.036076149483051</v>
          </cell>
          <cell r="AA3046">
            <v>68.606175658914253</v>
          </cell>
          <cell r="AB3046">
            <v>71.176275168346365</v>
          </cell>
          <cell r="AC3046">
            <v>73.746374677777567</v>
          </cell>
          <cell r="AD3046">
            <v>76.316474187208769</v>
          </cell>
          <cell r="AE3046">
            <v>78.886573696639971</v>
          </cell>
          <cell r="AF3046">
            <v>81.456673206072082</v>
          </cell>
          <cell r="AG3046">
            <v>84.026772715503284</v>
          </cell>
          <cell r="AH3046">
            <v>86.596872224934486</v>
          </cell>
          <cell r="AI3046">
            <v>89.166971734365688</v>
          </cell>
          <cell r="AJ3046">
            <v>91.73707124379689</v>
          </cell>
        </row>
        <row r="3047">
          <cell r="F3047">
            <v>18.771811880588501</v>
          </cell>
          <cell r="G3047">
            <v>19.820445382714301</v>
          </cell>
          <cell r="H3047">
            <v>18.653857779003701</v>
          </cell>
          <cell r="I3047">
            <v>29.2291227798462</v>
          </cell>
          <cell r="J3047">
            <v>28.010520736396298</v>
          </cell>
          <cell r="K3047">
            <v>29.880312739849099</v>
          </cell>
          <cell r="L3047">
            <v>29.352545719862</v>
          </cell>
          <cell r="M3047">
            <v>32.128057673931103</v>
          </cell>
          <cell r="N3047">
            <v>39.194365143775897</v>
          </cell>
          <cell r="O3047">
            <v>46.031493188381198</v>
          </cell>
          <cell r="P3047">
            <v>44.649140295982399</v>
          </cell>
          <cell r="Q3047">
            <v>50.699645683765397</v>
          </cell>
          <cell r="R3047">
            <v>46.120573931693997</v>
          </cell>
          <cell r="S3047">
            <v>55.298886183261899</v>
          </cell>
          <cell r="T3047">
            <v>55.956851645469698</v>
          </cell>
          <cell r="U3047">
            <v>63.674024770259898</v>
          </cell>
          <cell r="V3047">
            <v>59.578024476051297</v>
          </cell>
          <cell r="W3047">
            <v>67.501969669342003</v>
          </cell>
          <cell r="X3047">
            <v>68.526114573860468</v>
          </cell>
          <cell r="Y3047">
            <v>71.372590405690062</v>
          </cell>
          <cell r="Z3047">
            <v>74.219066237519655</v>
          </cell>
          <cell r="AA3047">
            <v>77.065542069348339</v>
          </cell>
          <cell r="AB3047">
            <v>79.912017901177933</v>
          </cell>
          <cell r="AC3047">
            <v>82.758493733007526</v>
          </cell>
          <cell r="AD3047">
            <v>85.60496956483712</v>
          </cell>
          <cell r="AE3047">
            <v>88.451445396666713</v>
          </cell>
          <cell r="AF3047">
            <v>91.297921228495397</v>
          </cell>
          <cell r="AG3047">
            <v>94.144397060324991</v>
          </cell>
          <cell r="AH3047">
            <v>96.990872892154584</v>
          </cell>
          <cell r="AI3047">
            <v>99.837348723984178</v>
          </cell>
          <cell r="AJ3047">
            <v>102.68382455581377</v>
          </cell>
        </row>
        <row r="3048">
          <cell r="F3048">
            <v>18.780232515573498</v>
          </cell>
          <cell r="G3048">
            <v>18.579696228981</v>
          </cell>
          <cell r="H3048">
            <v>18.467054001182301</v>
          </cell>
          <cell r="I3048">
            <v>29.833054807290399</v>
          </cell>
          <cell r="J3048">
            <v>28.1910444478989</v>
          </cell>
          <cell r="K3048">
            <v>30.231179526329001</v>
          </cell>
          <cell r="L3048">
            <v>28.757259788513199</v>
          </cell>
          <cell r="M3048">
            <v>30.8963097401857</v>
          </cell>
          <cell r="N3048">
            <v>39.86085090065</v>
          </cell>
          <cell r="O3048">
            <v>46.882807334423099</v>
          </cell>
          <cell r="P3048">
            <v>45.373695236206103</v>
          </cell>
          <cell r="Q3048">
            <v>51.1765255551338</v>
          </cell>
          <cell r="R3048">
            <v>43.994839288711503</v>
          </cell>
          <cell r="S3048">
            <v>54.884331862449599</v>
          </cell>
          <cell r="T3048">
            <v>57.0854309601784</v>
          </cell>
          <cell r="U3048">
            <v>63.761269662857103</v>
          </cell>
          <cell r="V3048">
            <v>59.969631748676299</v>
          </cell>
          <cell r="W3048">
            <v>67.333429870605499</v>
          </cell>
          <cell r="X3048">
            <v>68.34611666037199</v>
          </cell>
          <cell r="Y3048">
            <v>71.130450372806081</v>
          </cell>
          <cell r="Z3048">
            <v>73.914784085239262</v>
          </cell>
          <cell r="AA3048">
            <v>76.699117797672443</v>
          </cell>
          <cell r="AB3048">
            <v>79.483451510105624</v>
          </cell>
          <cell r="AC3048">
            <v>82.267785222538805</v>
          </cell>
          <cell r="AD3048">
            <v>85.052118934971986</v>
          </cell>
          <cell r="AE3048">
            <v>87.836452647406077</v>
          </cell>
          <cell r="AF3048">
            <v>90.620786359839258</v>
          </cell>
          <cell r="AG3048">
            <v>93.405120072272439</v>
          </cell>
          <cell r="AH3048">
            <v>96.18945378470562</v>
          </cell>
          <cell r="AI3048">
            <v>98.973787497138801</v>
          </cell>
          <cell r="AJ3048">
            <v>101.75812120957198</v>
          </cell>
        </row>
        <row r="3049">
          <cell r="F3049">
            <v>18.779627665758099</v>
          </cell>
          <cell r="G3049">
            <v>18.037213364973699</v>
          </cell>
          <cell r="H3049">
            <v>18.433903212189701</v>
          </cell>
          <cell r="I3049">
            <v>30.0190418949127</v>
          </cell>
          <cell r="J3049">
            <v>28.5260592274666</v>
          </cell>
          <cell r="K3049">
            <v>30.556805861353901</v>
          </cell>
          <cell r="L3049">
            <v>28.915936991691598</v>
          </cell>
          <cell r="M3049">
            <v>30.456304228782699</v>
          </cell>
          <cell r="N3049">
            <v>40.347310016989702</v>
          </cell>
          <cell r="O3049">
            <v>47.897677658557903</v>
          </cell>
          <cell r="P3049">
            <v>46.3134978175163</v>
          </cell>
          <cell r="Q3049">
            <v>51.740296236038198</v>
          </cell>
          <cell r="R3049">
            <v>44.7322353401184</v>
          </cell>
          <cell r="S3049">
            <v>55.420000964641602</v>
          </cell>
          <cell r="T3049">
            <v>57.517265038967103</v>
          </cell>
          <cell r="U3049">
            <v>64.209884872913406</v>
          </cell>
          <cell r="V3049">
            <v>61.981513783931703</v>
          </cell>
          <cell r="W3049">
            <v>67.259106965541804</v>
          </cell>
          <cell r="X3049">
            <v>69.018333293684009</v>
          </cell>
          <cell r="Y3049">
            <v>71.795870461713093</v>
          </cell>
          <cell r="Z3049">
            <v>74.573407629743087</v>
          </cell>
          <cell r="AA3049">
            <v>77.350944797772172</v>
          </cell>
          <cell r="AB3049">
            <v>80.128481965802166</v>
          </cell>
          <cell r="AC3049">
            <v>82.906019133831251</v>
          </cell>
          <cell r="AD3049">
            <v>85.683556301861245</v>
          </cell>
          <cell r="AE3049">
            <v>88.461093469890329</v>
          </cell>
          <cell r="AF3049">
            <v>91.238630637920323</v>
          </cell>
          <cell r="AG3049">
            <v>94.016167805949408</v>
          </cell>
          <cell r="AH3049">
            <v>96.793704973979402</v>
          </cell>
          <cell r="AI3049">
            <v>99.571242142009396</v>
          </cell>
          <cell r="AJ3049">
            <v>102.34877931003848</v>
          </cell>
        </row>
        <row r="3050">
          <cell r="F3050">
            <v>17.632757453918501</v>
          </cell>
          <cell r="G3050">
            <v>17.7242148808241</v>
          </cell>
          <cell r="H3050">
            <v>18.265251268252701</v>
          </cell>
          <cell r="I3050">
            <v>29.207859378457101</v>
          </cell>
          <cell r="J3050">
            <v>27.611835690498399</v>
          </cell>
          <cell r="K3050">
            <v>28.691880299985399</v>
          </cell>
          <cell r="L3050">
            <v>27.420692014575</v>
          </cell>
          <cell r="M3050">
            <v>30.2840132732093</v>
          </cell>
          <cell r="N3050">
            <v>39.476327452659604</v>
          </cell>
          <cell r="O3050">
            <v>45.537219188690202</v>
          </cell>
          <cell r="P3050">
            <v>43.9111149458885</v>
          </cell>
          <cell r="Q3050">
            <v>49.613356846809403</v>
          </cell>
          <cell r="R3050">
            <v>43.887409568309799</v>
          </cell>
          <cell r="S3050">
            <v>54.834074694156598</v>
          </cell>
          <cell r="T3050">
            <v>56.145751081943502</v>
          </cell>
          <cell r="U3050">
            <v>61.684577918052703</v>
          </cell>
          <cell r="V3050">
            <v>59.601839324474298</v>
          </cell>
          <cell r="W3050">
            <v>65.126630962848694</v>
          </cell>
          <cell r="X3050">
            <v>66.939038039525258</v>
          </cell>
          <cell r="Y3050">
            <v>69.658530374277689</v>
          </cell>
          <cell r="Z3050">
            <v>72.378022709031029</v>
          </cell>
          <cell r="AA3050">
            <v>75.097515043784369</v>
          </cell>
          <cell r="AB3050">
            <v>77.81700737853771</v>
          </cell>
          <cell r="AC3050">
            <v>80.536499713290141</v>
          </cell>
          <cell r="AD3050">
            <v>83.255992048043481</v>
          </cell>
          <cell r="AE3050">
            <v>85.975484382796822</v>
          </cell>
          <cell r="AF3050">
            <v>88.694976717550162</v>
          </cell>
          <cell r="AG3050">
            <v>91.414469052302593</v>
          </cell>
          <cell r="AH3050">
            <v>94.133961387055933</v>
          </cell>
          <cell r="AI3050">
            <v>96.853453721809274</v>
          </cell>
          <cell r="AJ3050">
            <v>99.572946056561705</v>
          </cell>
        </row>
        <row r="3051">
          <cell r="F3051">
            <v>11.054707175985</v>
          </cell>
          <cell r="G3051">
            <v>12.835449889868499</v>
          </cell>
          <cell r="H3051">
            <v>14.084687883138701</v>
          </cell>
          <cell r="I3051">
            <v>22.710218860294699</v>
          </cell>
          <cell r="J3051">
            <v>18.1430502290726</v>
          </cell>
          <cell r="K3051">
            <v>20.215162130534601</v>
          </cell>
          <cell r="L3051">
            <v>17.309937770992502</v>
          </cell>
          <cell r="M3051">
            <v>23.721411774545899</v>
          </cell>
          <cell r="N3051">
            <v>29.845281189173502</v>
          </cell>
          <cell r="O3051">
            <v>34.374679061055197</v>
          </cell>
          <cell r="P3051">
            <v>32.546018491745002</v>
          </cell>
          <cell r="Q3051">
            <v>37.719241031646703</v>
          </cell>
          <cell r="R3051">
            <v>34.385411219596897</v>
          </cell>
          <cell r="S3051">
            <v>48.8766013073921</v>
          </cell>
          <cell r="T3051">
            <v>44.631561990976302</v>
          </cell>
          <cell r="U3051">
            <v>49.304705125808702</v>
          </cell>
          <cell r="V3051">
            <v>44.442732264399503</v>
          </cell>
          <cell r="W3051">
            <v>51.396563085079201</v>
          </cell>
          <cell r="X3051">
            <v>53.534262664109519</v>
          </cell>
          <cell r="Y3051">
            <v>55.858259607276523</v>
          </cell>
          <cell r="Z3051">
            <v>58.182256550444436</v>
          </cell>
          <cell r="AA3051">
            <v>60.506253493612348</v>
          </cell>
          <cell r="AB3051">
            <v>62.830250436780261</v>
          </cell>
          <cell r="AC3051">
            <v>65.154247379947265</v>
          </cell>
          <cell r="AD3051">
            <v>67.478244323115177</v>
          </cell>
          <cell r="AE3051">
            <v>69.80224126628309</v>
          </cell>
          <cell r="AF3051">
            <v>72.126238209451003</v>
          </cell>
          <cell r="AG3051">
            <v>74.450235152618006</v>
          </cell>
          <cell r="AH3051">
            <v>76.774232095785919</v>
          </cell>
          <cell r="AI3051">
            <v>79.098229038953832</v>
          </cell>
          <cell r="AJ3051">
            <v>81.422225982120835</v>
          </cell>
        </row>
        <row r="3052">
          <cell r="F3052">
            <v>5.2347839913666201</v>
          </cell>
          <cell r="G3052">
            <v>6.8039603048488502</v>
          </cell>
          <cell r="H3052">
            <v>7.7743402564525601</v>
          </cell>
          <cell r="I3052">
            <v>12.8472446914986</v>
          </cell>
          <cell r="J3052">
            <v>8.8642314247488994</v>
          </cell>
          <cell r="K3052">
            <v>10.1506910309643</v>
          </cell>
          <cell r="L3052">
            <v>7.7032894316574998</v>
          </cell>
          <cell r="M3052">
            <v>14.3758235370815</v>
          </cell>
          <cell r="N3052">
            <v>17.312540699422399</v>
          </cell>
          <cell r="O3052">
            <v>20.501177750349001</v>
          </cell>
          <cell r="P3052">
            <v>18.1038903448433</v>
          </cell>
          <cell r="Q3052">
            <v>22.728799944041299</v>
          </cell>
          <cell r="R3052">
            <v>22.175565175145898</v>
          </cell>
          <cell r="S3052">
            <v>37.412106243610403</v>
          </cell>
          <cell r="T3052">
            <v>28.846717354774501</v>
          </cell>
          <cell r="U3052">
            <v>29.818586535155799</v>
          </cell>
          <cell r="V3052">
            <v>25.317951020717601</v>
          </cell>
          <cell r="W3052">
            <v>33.944343867052297</v>
          </cell>
          <cell r="X3052">
            <v>34.801748415294242</v>
          </cell>
          <cell r="Y3052">
            <v>36.471853964709226</v>
          </cell>
          <cell r="Z3052">
            <v>38.14195951412421</v>
          </cell>
          <cell r="AA3052">
            <v>39.812065063539194</v>
          </cell>
          <cell r="AB3052">
            <v>41.482170612954178</v>
          </cell>
          <cell r="AC3052">
            <v>43.152276162369162</v>
          </cell>
          <cell r="AD3052">
            <v>44.822381711784146</v>
          </cell>
          <cell r="AE3052">
            <v>46.49248726119913</v>
          </cell>
          <cell r="AF3052">
            <v>48.162592810614115</v>
          </cell>
          <cell r="AG3052">
            <v>49.832698360029099</v>
          </cell>
          <cell r="AH3052">
            <v>51.502803909444083</v>
          </cell>
          <cell r="AI3052">
            <v>53.172909458859067</v>
          </cell>
          <cell r="AJ3052">
            <v>54.843015008274051</v>
          </cell>
        </row>
        <row r="3053">
          <cell r="F3053">
            <v>2.9237853742577098</v>
          </cell>
          <cell r="G3053">
            <v>8.0087725610435001</v>
          </cell>
          <cell r="H3053">
            <v>6.3462849624455</v>
          </cell>
          <cell r="I3053">
            <v>4.2273563928231601</v>
          </cell>
          <cell r="J3053">
            <v>6.6820519163459497</v>
          </cell>
          <cell r="K3053">
            <v>7.44855123866349</v>
          </cell>
          <cell r="L3053">
            <v>5.6710974614918204</v>
          </cell>
          <cell r="M3053">
            <v>15.8971355082393</v>
          </cell>
          <cell r="N3053">
            <v>6.9268618716597601</v>
          </cell>
          <cell r="O3053">
            <v>17.599878016311699</v>
          </cell>
          <cell r="P3053">
            <v>14.417374001465699</v>
          </cell>
          <cell r="Q3053">
            <v>17.503259223699601</v>
          </cell>
          <cell r="R3053">
            <v>24.6823957529068</v>
          </cell>
          <cell r="S3053">
            <v>34.327605492114998</v>
          </cell>
          <cell r="T3053">
            <v>14.5990711073875</v>
          </cell>
          <cell r="U3053">
            <v>23.9934973417521</v>
          </cell>
          <cell r="V3053">
            <v>22.100232965946201</v>
          </cell>
          <cell r="W3053">
            <v>29.968268649399299</v>
          </cell>
          <cell r="X3053">
            <v>30.201458033558083</v>
          </cell>
          <cell r="Y3053">
            <v>31.945024141065915</v>
          </cell>
          <cell r="Z3053">
            <v>33.688590248573746</v>
          </cell>
          <cell r="AA3053">
            <v>35.432156356081578</v>
          </cell>
          <cell r="AB3053">
            <v>37.175722463589409</v>
          </cell>
          <cell r="AC3053">
            <v>38.91928857109724</v>
          </cell>
          <cell r="AD3053">
            <v>40.662854678605527</v>
          </cell>
          <cell r="AE3053">
            <v>42.406420786113358</v>
          </cell>
          <cell r="AF3053">
            <v>44.14998689362119</v>
          </cell>
          <cell r="AG3053">
            <v>45.893553001129021</v>
          </cell>
          <cell r="AH3053">
            <v>47.637119108636853</v>
          </cell>
          <cell r="AI3053">
            <v>49.380685216144684</v>
          </cell>
          <cell r="AJ3053">
            <v>51.124251323652516</v>
          </cell>
        </row>
        <row r="3054">
          <cell r="F3054">
            <v>1.77517578616738</v>
          </cell>
          <cell r="G3054">
            <v>6.1369461153000602</v>
          </cell>
          <cell r="H3054">
            <v>3.9532114831358198</v>
          </cell>
          <cell r="I3054">
            <v>2.5493644478097601</v>
          </cell>
          <cell r="J3054">
            <v>4.6465907570123699</v>
          </cell>
          <cell r="K3054">
            <v>4.9219242259114999</v>
          </cell>
          <cell r="L3054">
            <v>4.12139379702508</v>
          </cell>
          <cell r="M3054">
            <v>12.5780244402587</v>
          </cell>
          <cell r="N3054">
            <v>3.87557688048854</v>
          </cell>
          <cell r="O3054">
            <v>13.133568847656299</v>
          </cell>
          <cell r="P3054">
            <v>11.052624280095101</v>
          </cell>
          <cell r="Q3054">
            <v>13.340104483068</v>
          </cell>
          <cell r="R3054">
            <v>19.327044967353299</v>
          </cell>
          <cell r="S3054">
            <v>27.423240969896298</v>
          </cell>
          <cell r="T3054">
            <v>11.660854830265</v>
          </cell>
          <cell r="U3054">
            <v>18.736897071123099</v>
          </cell>
          <cell r="V3054">
            <v>17.8552252078652</v>
          </cell>
          <cell r="W3054">
            <v>23.6483562188149</v>
          </cell>
          <cell r="X3054">
            <v>24.421563361185235</v>
          </cell>
          <cell r="Y3054">
            <v>25.951784085825693</v>
          </cell>
          <cell r="Z3054">
            <v>27.482004810466151</v>
          </cell>
          <cell r="AA3054">
            <v>29.012225535106609</v>
          </cell>
          <cell r="AB3054">
            <v>30.542446259747067</v>
          </cell>
          <cell r="AC3054">
            <v>32.072666984387524</v>
          </cell>
          <cell r="AD3054">
            <v>33.602887709027982</v>
          </cell>
          <cell r="AE3054">
            <v>35.13310843366844</v>
          </cell>
          <cell r="AF3054">
            <v>36.663329158308898</v>
          </cell>
          <cell r="AG3054">
            <v>38.193549882949355</v>
          </cell>
          <cell r="AH3054">
            <v>39.723770607589813</v>
          </cell>
          <cell r="AI3054">
            <v>41.253991332230271</v>
          </cell>
          <cell r="AJ3054">
            <v>42.784212056870729</v>
          </cell>
        </row>
        <row r="3055">
          <cell r="F3055">
            <v>1.9022191428542099</v>
          </cell>
          <cell r="G3055">
            <v>5.8720363356172998</v>
          </cell>
          <cell r="H3055">
            <v>3.5349262681156399</v>
          </cell>
          <cell r="I3055">
            <v>2.84542505520862</v>
          </cell>
          <cell r="J3055">
            <v>4.5888493248596802</v>
          </cell>
          <cell r="K3055">
            <v>4.5515867207050302</v>
          </cell>
          <cell r="L3055">
            <v>4.4788407910764203</v>
          </cell>
          <cell r="M3055">
            <v>10.9044767229855</v>
          </cell>
          <cell r="N3055">
            <v>3.5045237354636201</v>
          </cell>
          <cell r="O3055">
            <v>13.0261379704475</v>
          </cell>
          <cell r="P3055">
            <v>10.7456558893919</v>
          </cell>
          <cell r="Q3055">
            <v>12.928179685115801</v>
          </cell>
          <cell r="R3055">
            <v>17.501632870018501</v>
          </cell>
          <cell r="S3055">
            <v>26.4158553130627</v>
          </cell>
          <cell r="T3055">
            <v>11.491206287361701</v>
          </cell>
          <cell r="U3055">
            <v>17.539181221604299</v>
          </cell>
          <cell r="V3055">
            <v>17.226175275325801</v>
          </cell>
          <cell r="W3055">
            <v>21.228936249733</v>
          </cell>
          <cell r="X3055">
            <v>22.743778538866536</v>
          </cell>
          <cell r="Y3055">
            <v>24.122511282341748</v>
          </cell>
          <cell r="Z3055">
            <v>25.501244025816959</v>
          </cell>
          <cell r="AA3055">
            <v>26.879976769292171</v>
          </cell>
          <cell r="AB3055">
            <v>28.258709512767382</v>
          </cell>
          <cell r="AC3055">
            <v>29.637442256243048</v>
          </cell>
          <cell r="AD3055">
            <v>31.01617499971826</v>
          </cell>
          <cell r="AE3055">
            <v>32.394907743193471</v>
          </cell>
          <cell r="AF3055">
            <v>33.773640486668683</v>
          </cell>
          <cell r="AG3055">
            <v>35.152373230143894</v>
          </cell>
          <cell r="AH3055">
            <v>36.531105973619105</v>
          </cell>
          <cell r="AI3055">
            <v>37.909838717094317</v>
          </cell>
          <cell r="AJ3055">
            <v>39.288571460569528</v>
          </cell>
        </row>
        <row r="3056">
          <cell r="F3056">
            <v>2.07997595947981</v>
          </cell>
          <cell r="G3056">
            <v>5.4781569753885302</v>
          </cell>
          <cell r="H3056">
            <v>3.0944839476346999</v>
          </cell>
          <cell r="I3056">
            <v>3.18871284795553</v>
          </cell>
          <cell r="J3056">
            <v>5.3938966329097804</v>
          </cell>
          <cell r="K3056">
            <v>5.0326990051343996</v>
          </cell>
          <cell r="L3056">
            <v>4.6654686381220802</v>
          </cell>
          <cell r="M3056">
            <v>10.9038841992021</v>
          </cell>
          <cell r="N3056">
            <v>3.2210506998598598</v>
          </